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Q:\DATA\GA\GFSR\2022H1\Chapter 3 - charts\Chartbook\"/>
    </mc:Choice>
  </mc:AlternateContent>
  <xr:revisionPtr revIDLastSave="0" documentId="14_{B2DC6C7E-A3DA-4F16-9402-2429E4538662}" xr6:coauthVersionLast="47" xr6:coauthVersionMax="47" xr10:uidLastSave="{00000000-0000-0000-0000-000000000000}"/>
  <bookViews>
    <workbookView xWindow="-108" yWindow="-108" windowWidth="23256" windowHeight="12576" tabRatio="905" xr2:uid="{00000000-000D-0000-FFFF-FFFF00000000}"/>
  </bookViews>
  <sheets>
    <sheet name="GFSR Chapter 3 Apr. 2022" sheetId="1" r:id="rId1"/>
    <sheet name="Table of Contents" sheetId="73" r:id="rId2"/>
    <sheet name="Figure 3.1." sheetId="358" r:id="rId3"/>
    <sheet name="Figure 3.3." sheetId="359" r:id="rId4"/>
    <sheet name="Figure 3.4." sheetId="328" r:id="rId5"/>
    <sheet name="Figure 3.5." sheetId="376" r:id="rId6"/>
    <sheet name="Figure 3.6." sheetId="375" r:id="rId7"/>
    <sheet name="Figure 3.7." sheetId="377" r:id="rId8"/>
    <sheet name="Figure 3.8." sheetId="378" r:id="rId9"/>
    <sheet name="Figure 3.9." sheetId="379" r:id="rId10"/>
    <sheet name="Figure 3.10." sheetId="380" r:id="rId11"/>
    <sheet name="Figure 3.11." sheetId="381" r:id="rId12"/>
    <sheet name="Figure 3.12." sheetId="38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IQWBGuid" hidden="1">"b379db57-7535-4d6f-9fe6-dade3dcc397a"</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2"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3"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10" hidden="1">{"'Basic'!$A$1:$F$96"}</definedName>
    <definedName name="huh" localSheetId="11" hidden="1">{"'Basic'!$A$1:$F$96"}</definedName>
    <definedName name="huh" localSheetId="12" hidden="1">{"'Basic'!$A$1:$F$96"}</definedName>
    <definedName name="huh" localSheetId="3"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10" hidden="1">{"'Basic'!$A$1:$F$96"}</definedName>
    <definedName name="wht?" localSheetId="11" hidden="1">{"'Basic'!$A$1:$F$96"}</definedName>
    <definedName name="wht?" localSheetId="12" hidden="1">{"'Basic'!$A$1:$F$96"}</definedName>
    <definedName name="wht?" localSheetId="3"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4" i="73" l="1"/>
  <c r="B23" i="73"/>
  <c r="B22" i="73"/>
  <c r="B21" i="73"/>
  <c r="B20" i="73"/>
  <c r="B19" i="73"/>
  <c r="B18" i="73"/>
  <c r="B17" i="73"/>
  <c r="B15" i="73"/>
  <c r="B14" i="73"/>
  <c r="B9" i="73" l="1"/>
  <c r="B16" i="73"/>
</calcChain>
</file>

<file path=xl/sharedStrings.xml><?xml version="1.0" encoding="utf-8"?>
<sst xmlns="http://schemas.openxmlformats.org/spreadsheetml/2006/main" count="189" uniqueCount="152">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April 2022</t>
  </si>
  <si>
    <t>Chapter 3. The Rapid Growth of Fintech: Vulnerabilities and Challenges for Financial Stability</t>
  </si>
  <si>
    <t xml:space="preserve">This datafile includes the figures and underlying data from Chapter 3 of the Apr 2022 Global Financial Stability Report. </t>
  </si>
  <si>
    <t>Figure 3.1. The Rise of Fintech Firms and Decentralized Finance</t>
  </si>
  <si>
    <t>Figure 3.3. The Increasing Relevance of Neobanks</t>
  </si>
  <si>
    <t>Figure 3.4. Client Profile of Neobanks</t>
  </si>
  <si>
    <t>Figure 3.5. Credit Risk Profile</t>
  </si>
  <si>
    <t>Figure 3.6. Margins, Profitability, and Liquidity Profiles of Neobanks</t>
  </si>
  <si>
    <t>Figure 3.7. Fintechs in the US Home Mortgage Market</t>
  </si>
  <si>
    <t>Figure 3.8. Recent Development of DeFi Lending</t>
  </si>
  <si>
    <t>Figure 3.9. Decentralized Finance Market Risks</t>
  </si>
  <si>
    <t>Figure 3.10. Decentralized Finance Liquidity Risks</t>
  </si>
  <si>
    <t>Figure 3.11. Cyberattacks on Decentralized Finance</t>
  </si>
  <si>
    <t>Figure 3.12. Efficiency and Risks of Decentralized Finance</t>
  </si>
  <si>
    <t xml:space="preserve">1. Brazilian Banks: Customer Breakdown </t>
  </si>
  <si>
    <t xml:space="preserve">    (Percent, share of loans) </t>
  </si>
  <si>
    <t>Neobank</t>
  </si>
  <si>
    <t>Traditional peers</t>
  </si>
  <si>
    <t>Middle- and higher-income</t>
  </si>
  <si>
    <t>Lower-income</t>
  </si>
  <si>
    <t>&gt;35 years old</t>
  </si>
  <si>
    <t>&lt;35 years old</t>
  </si>
  <si>
    <t>All</t>
  </si>
  <si>
    <t>1. Growth of Assets of Fintech Lenders</t>
  </si>
  <si>
    <t xml:space="preserve">    (2013:H1=100)</t>
  </si>
  <si>
    <t>Traditional bank</t>
  </si>
  <si>
    <t>FinTech bank</t>
  </si>
  <si>
    <t>Traditional nonbank</t>
  </si>
  <si>
    <t>FinTech nonbank</t>
  </si>
  <si>
    <t>2013H1</t>
  </si>
  <si>
    <t>H2</t>
  </si>
  <si>
    <t>2014H1</t>
  </si>
  <si>
    <t>2015H1</t>
  </si>
  <si>
    <t>2016H1</t>
  </si>
  <si>
    <t>2017H1</t>
  </si>
  <si>
    <t>2018H1</t>
  </si>
  <si>
    <t>2019H1</t>
  </si>
  <si>
    <t>2020H1</t>
  </si>
  <si>
    <t>2021H1</t>
  </si>
  <si>
    <t>Probability of liquidation</t>
  </si>
  <si>
    <t>Expected loss from liquidation</t>
  </si>
  <si>
    <t>Healthy accounts</t>
  </si>
  <si>
    <t>Unhealthy accounts</t>
  </si>
  <si>
    <t>2. Liquidation Probability and Expected Losses</t>
  </si>
  <si>
    <t xml:space="preserve">    (Percent)</t>
  </si>
  <si>
    <t>DateQ</t>
  </si>
  <si>
    <t>Gross value stolen</t>
  </si>
  <si>
    <t>2020Q1</t>
  </si>
  <si>
    <t>2020Q2</t>
  </si>
  <si>
    <t>2020Q3</t>
  </si>
  <si>
    <t>2020Q4</t>
  </si>
  <si>
    <t>2021Q1</t>
  </si>
  <si>
    <t>2021Q2</t>
  </si>
  <si>
    <t>2021Q3</t>
  </si>
  <si>
    <t>2021Q4</t>
  </si>
  <si>
    <t>Number of incidents</t>
  </si>
  <si>
    <t>1. DeFi-Related Cyberattacks</t>
  </si>
  <si>
    <t xml:space="preserve">    (Billions of US dollars)</t>
  </si>
  <si>
    <t>Days</t>
  </si>
  <si>
    <t>Median</t>
  </si>
  <si>
    <t>2. Cumulative Abnormal Returns after Attacks</t>
  </si>
  <si>
    <t>Average</t>
  </si>
  <si>
    <t>DeFi Platforms</t>
  </si>
  <si>
    <t>Bank (AE)</t>
  </si>
  <si>
    <t>Nonbank (AE)</t>
  </si>
  <si>
    <t>Bank (EM)</t>
  </si>
  <si>
    <t>Nonbank (EM)</t>
  </si>
  <si>
    <t>Price</t>
  </si>
  <si>
    <t>Marginal Cost</t>
  </si>
  <si>
    <t>Margin</t>
  </si>
  <si>
    <t>Labor cost</t>
  </si>
  <si>
    <t>Funding cost</t>
  </si>
  <si>
    <t>Operational cost</t>
  </si>
  <si>
    <t>Other Cost</t>
  </si>
  <si>
    <t>1. Estimated Marginal Costs and Margins</t>
  </si>
  <si>
    <t>EL</t>
  </si>
  <si>
    <t>PCM</t>
  </si>
  <si>
    <t>Bank-corporate</t>
  </si>
  <si>
    <t>Banks-retail</t>
  </si>
  <si>
    <t>Defi</t>
  </si>
  <si>
    <t>2. Margins and Expected Losses</t>
  </si>
  <si>
    <t>1. Annual US Home Mortgage Originations</t>
  </si>
  <si>
    <t xml:space="preserve">    (tr. USD, left scale; rank, right scale)</t>
  </si>
  <si>
    <t>Non-banks - total</t>
  </si>
  <si>
    <t>Banks</t>
  </si>
  <si>
    <t>Credit Unions</t>
  </si>
  <si>
    <t>Non-banks - non-FinTech</t>
  </si>
  <si>
    <t>FinTechs</t>
  </si>
  <si>
    <t>Rank of Rocket Mortgages (right side)</t>
  </si>
  <si>
    <t>Total originations</t>
  </si>
  <si>
    <t>New FinTechs (right side)</t>
  </si>
  <si>
    <t xml:space="preserve">2. Growth in US Home Mortgage Originations </t>
  </si>
  <si>
    <t xml:space="preserve">    (Percent per year)</t>
  </si>
  <si>
    <t xml:space="preserve">3. Age Distribution of Mortgage Borrowers </t>
  </si>
  <si>
    <t xml:space="preserve">    (Percent, left scale; mn USD, right scale)</t>
  </si>
  <si>
    <t>Age group</t>
  </si>
  <si>
    <t>&lt;25</t>
  </si>
  <si>
    <t>25-34</t>
  </si>
  <si>
    <t>35-44</t>
  </si>
  <si>
    <t>45-54</t>
  </si>
  <si>
    <t>55-64</t>
  </si>
  <si>
    <t>65-74</t>
  </si>
  <si>
    <t>&gt;74</t>
  </si>
  <si>
    <t>New FinTechs</t>
  </si>
  <si>
    <t>Non-bank non-FinTechs</t>
  </si>
  <si>
    <t>Median income (right side)</t>
  </si>
  <si>
    <t>FinTech - ReFi</t>
  </si>
  <si>
    <t>Banks - ReFi</t>
  </si>
  <si>
    <t>FinTech - home purchases</t>
  </si>
  <si>
    <t>Banks - home purchases</t>
  </si>
  <si>
    <t xml:space="preserve">4. Distribution of Loan-to-Value Ratios, 2018–20 </t>
  </si>
  <si>
    <t xml:space="preserve">    (Smoothed cumulative distribution) </t>
  </si>
  <si>
    <t>Number of bank branches within 10 mile radius of borrower</t>
  </si>
  <si>
    <t>Likelihood of FinTech mortgage originations (%)</t>
  </si>
  <si>
    <t xml:space="preserve">5. Fintech Origination vs. Density of Bank Branches </t>
  </si>
  <si>
    <t>Percent of bank equity</t>
  </si>
  <si>
    <t>Percent change</t>
  </si>
  <si>
    <t>FinTech competitive pressure on mortgage income</t>
  </si>
  <si>
    <t>IT expenditure on mortgage income</t>
  </si>
  <si>
    <t>FinTech competitive pressure on deposit financing share</t>
  </si>
  <si>
    <t>FinTech competitive pressure on mortgage lending share</t>
  </si>
  <si>
    <t>Statistically significant</t>
  </si>
  <si>
    <t>Not significant</t>
  </si>
  <si>
    <t xml:space="preserve">6. Effect of Competitive Pressure from Fintechs on Banks </t>
  </si>
  <si>
    <t xml:space="preserve">    (Percentage points)</t>
  </si>
  <si>
    <t>Collateral</t>
  </si>
  <si>
    <t>Borrowing</t>
  </si>
  <si>
    <t>Stablecoins</t>
  </si>
  <si>
    <t>Volatile assets</t>
  </si>
  <si>
    <t xml:space="preserve">4. Composition of Borrowing and Collateral </t>
  </si>
  <si>
    <t>1. Distribution of the Utilization Rate across Assets and Platforms</t>
  </si>
  <si>
    <t xml:space="preserve">    (Median and maximum value)</t>
  </si>
  <si>
    <t>Max</t>
  </si>
  <si>
    <t>Other crypto assets</t>
  </si>
  <si>
    <t>Date</t>
  </si>
  <si>
    <t>2. Liquidity Concentration: Number of Accounts Providing 50 Percent of Liquidity</t>
  </si>
  <si>
    <t xml:space="preserve">    (Distribution of liquidity by assets, median and 5th to 95th range)</t>
  </si>
  <si>
    <t>5th percentile</t>
  </si>
  <si>
    <t>95th percentile</t>
  </si>
  <si>
    <t>Jan.19</t>
  </si>
  <si>
    <t>Jul.19</t>
  </si>
  <si>
    <t>Jan.20</t>
  </si>
  <si>
    <t>Jul.20</t>
  </si>
  <si>
    <t>Jan.21</t>
  </si>
  <si>
    <t>Jul.21</t>
  </si>
  <si>
    <t>Interquartile range</t>
  </si>
  <si>
    <t>upperquartile r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_-[$€-2]* #,##0.00_-;\-[$€-2]* #,##0.00_-;_-[$€-2]* &quot;-&quot;??_-"/>
    <numFmt numFmtId="165" formatCode="0.0%"/>
    <numFmt numFmtId="166" formatCode="[$-409]mmmm\ d\,\ yyyy;@"/>
    <numFmt numFmtId="167" formatCode="0.0"/>
    <numFmt numFmtId="168" formatCode="m/d/yy;@"/>
    <numFmt numFmtId="169" formatCode="_(* #,##0_);_(* \(#,##0\);_(* &quot;-&quot;??_);_(@_)"/>
    <numFmt numFmtId="170" formatCode="0.000"/>
  </numFmts>
  <fonts count="4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b/>
      <sz val="11"/>
      <color rgb="FF4F7729"/>
      <name val="Calibri"/>
      <family val="2"/>
      <scheme val="minor"/>
    </font>
    <font>
      <b/>
      <sz val="11"/>
      <color rgb="FF000000"/>
      <name val="Calibri"/>
      <family val="2"/>
      <scheme val="minor"/>
    </font>
    <font>
      <b/>
      <sz val="8"/>
      <color rgb="FF000000"/>
      <name val="Calibri"/>
      <family val="2"/>
      <scheme val="minor"/>
    </font>
    <font>
      <sz val="11"/>
      <color rgb="FF00000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4">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9" fillId="0" borderId="0"/>
    <xf numFmtId="0" fontId="1" fillId="0" borderId="0"/>
    <xf numFmtId="9" fontId="9" fillId="0" borderId="0" applyFont="0" applyFill="0" applyBorder="0" applyAlignment="0" applyProtection="0"/>
    <xf numFmtId="43" fontId="9" fillId="0" borderId="0" applyFont="0" applyFill="0" applyBorder="0" applyAlignment="0" applyProtection="0"/>
  </cellStyleXfs>
  <cellXfs count="203">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6" fillId="0" borderId="0" xfId="0" applyFont="1"/>
    <xf numFmtId="0" fontId="37"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23" fillId="2" borderId="0" xfId="87" quotePrefix="1" applyFill="1" applyAlignment="1">
      <alignment vertical="top"/>
    </xf>
    <xf numFmtId="0" fontId="1" fillId="0" borderId="0" xfId="0" applyFont="1"/>
    <xf numFmtId="0" fontId="1" fillId="0" borderId="0" xfId="0" applyFont="1" applyAlignment="1">
      <alignment horizontal="center" wrapText="1"/>
    </xf>
    <xf numFmtId="2" fontId="1" fillId="0" borderId="0" xfId="0" applyNumberFormat="1" applyFont="1"/>
    <xf numFmtId="0" fontId="1" fillId="4" borderId="0" xfId="0" applyFont="1" applyFill="1"/>
    <xf numFmtId="2" fontId="1" fillId="0" borderId="0" xfId="0" applyNumberFormat="1" applyFont="1" applyAlignment="1">
      <alignment wrapText="1"/>
    </xf>
    <xf numFmtId="167" fontId="1" fillId="0" borderId="0" xfId="0" applyNumberFormat="1" applyFont="1"/>
    <xf numFmtId="0" fontId="1" fillId="0" borderId="0" xfId="0" applyFont="1" applyAlignment="1">
      <alignment wrapText="1"/>
    </xf>
    <xf numFmtId="0" fontId="1" fillId="0" borderId="0" xfId="0" applyFont="1" applyAlignment="1">
      <alignment vertical="top"/>
    </xf>
    <xf numFmtId="14" fontId="1" fillId="0" borderId="0" xfId="0" applyNumberFormat="1" applyFont="1"/>
    <xf numFmtId="0" fontId="1" fillId="8" borderId="0" xfId="0" applyFont="1" applyFill="1"/>
    <xf numFmtId="1" fontId="1" fillId="0" borderId="0" xfId="0" applyNumberFormat="1" applyFont="1"/>
    <xf numFmtId="2" fontId="34" fillId="0" borderId="0" xfId="0" applyNumberFormat="1" applyFont="1"/>
    <xf numFmtId="2" fontId="34" fillId="0" borderId="0" xfId="0" applyNumberFormat="1" applyFont="1" applyAlignment="1">
      <alignment horizontal="center" vertical="top" wrapText="1"/>
    </xf>
    <xf numFmtId="0" fontId="23" fillId="5" borderId="0" xfId="87" applyFill="1" applyBorder="1"/>
    <xf numFmtId="0" fontId="23" fillId="5" borderId="11" xfId="87" applyFill="1" applyBorder="1"/>
    <xf numFmtId="0" fontId="23" fillId="5" borderId="4" xfId="87" applyFill="1" applyBorder="1" applyAlignment="1" applyProtection="1">
      <alignment horizontal="left" vertical="top"/>
    </xf>
    <xf numFmtId="0" fontId="1" fillId="0" borderId="0" xfId="0" applyFont="1" applyBorder="1" applyAlignment="1">
      <alignment vertical="top"/>
    </xf>
    <xf numFmtId="0" fontId="34" fillId="0" borderId="0" xfId="0" applyFont="1" applyBorder="1" applyAlignment="1">
      <alignment horizontal="center" vertical="center" wrapText="1"/>
    </xf>
    <xf numFmtId="2" fontId="1" fillId="0" borderId="0" xfId="0" applyNumberFormat="1" applyFont="1" applyBorder="1" applyAlignment="1">
      <alignment horizontal="right"/>
    </xf>
    <xf numFmtId="2" fontId="1" fillId="0" borderId="0" xfId="0" applyNumberFormat="1" applyFont="1" applyBorder="1" applyAlignment="1">
      <alignment horizontal="right" wrapText="1"/>
    </xf>
    <xf numFmtId="14" fontId="34" fillId="0" borderId="0" xfId="0" applyNumberFormat="1" applyFont="1" applyBorder="1" applyAlignment="1">
      <alignment horizontal="left" wrapText="1"/>
    </xf>
    <xf numFmtId="2" fontId="34" fillId="0" borderId="0" xfId="0" applyNumberFormat="1" applyFont="1" applyBorder="1" applyAlignment="1">
      <alignment horizontal="right" wrapText="1"/>
    </xf>
    <xf numFmtId="0" fontId="34" fillId="0" borderId="0" xfId="0" applyFont="1" applyAlignment="1">
      <alignment wrapText="1"/>
    </xf>
    <xf numFmtId="2" fontId="34" fillId="0" borderId="0" xfId="0" applyNumberFormat="1" applyFont="1" applyBorder="1" applyAlignment="1">
      <alignment horizontal="center" vertical="center" wrapText="1"/>
    </xf>
    <xf numFmtId="2" fontId="37" fillId="0" borderId="0" xfId="0" applyNumberFormat="1" applyFont="1" applyBorder="1" applyAlignment="1">
      <alignment horizontal="center" vertical="center" wrapText="1"/>
    </xf>
    <xf numFmtId="0" fontId="1" fillId="0" borderId="0" xfId="0" applyFont="1" applyAlignment="1">
      <alignment horizontal="center" vertical="center" wrapText="1"/>
    </xf>
    <xf numFmtId="0" fontId="1" fillId="8" borderId="0" xfId="0" applyFont="1" applyFill="1" applyAlignment="1">
      <alignment horizontal="center" vertical="center" wrapText="1"/>
    </xf>
    <xf numFmtId="14" fontId="34" fillId="0" borderId="0" xfId="0" applyNumberFormat="1" applyFont="1" applyAlignment="1">
      <alignment horizontal="center" vertical="center" wrapText="1"/>
    </xf>
    <xf numFmtId="0" fontId="34" fillId="0" borderId="0" xfId="0" applyFont="1" applyAlignment="1">
      <alignment horizontal="center" vertical="center" wrapText="1"/>
    </xf>
    <xf numFmtId="0" fontId="37" fillId="0" borderId="0" xfId="0" applyFont="1" applyAlignment="1">
      <alignment horizontal="center" vertical="center" wrapText="1"/>
    </xf>
    <xf numFmtId="2" fontId="34" fillId="0" borderId="0" xfId="0" applyNumberFormat="1" applyFont="1" applyAlignment="1">
      <alignment horizontal="center" vertical="center" wrapText="1"/>
    </xf>
    <xf numFmtId="0" fontId="1" fillId="8" borderId="0" xfId="0" applyFont="1" applyFill="1" applyAlignment="1">
      <alignment vertical="top"/>
    </xf>
    <xf numFmtId="0" fontId="38" fillId="0" borderId="0" xfId="0" applyFont="1" applyAlignment="1"/>
    <xf numFmtId="0" fontId="38" fillId="0" borderId="0" xfId="0" applyFont="1"/>
    <xf numFmtId="0" fontId="34" fillId="8" borderId="0" xfId="0" applyFont="1" applyFill="1" applyAlignment="1">
      <alignment wrapText="1"/>
    </xf>
    <xf numFmtId="0" fontId="1" fillId="8" borderId="0" xfId="0" applyFont="1" applyFill="1" applyAlignment="1">
      <alignment horizontal="center" wrapText="1"/>
    </xf>
    <xf numFmtId="0" fontId="1" fillId="8" borderId="0" xfId="0" applyFont="1" applyFill="1" applyAlignment="1">
      <alignment wrapText="1"/>
    </xf>
    <xf numFmtId="0" fontId="1" fillId="0" borderId="0" xfId="0" applyFont="1" applyAlignment="1">
      <alignment horizontal="left"/>
    </xf>
    <xf numFmtId="0" fontId="1" fillId="0" borderId="0" xfId="0" applyFont="1" applyAlignment="1">
      <alignment horizontal="left" wrapText="1"/>
    </xf>
    <xf numFmtId="2" fontId="1" fillId="0" borderId="0" xfId="0" applyNumberFormat="1" applyFont="1" applyAlignment="1">
      <alignment horizontal="left" wrapText="1"/>
    </xf>
    <xf numFmtId="165" fontId="1" fillId="0" borderId="0" xfId="102" applyNumberFormat="1" applyFont="1" applyAlignment="1">
      <alignment horizontal="center" wrapText="1"/>
    </xf>
    <xf numFmtId="165" fontId="1" fillId="0" borderId="0" xfId="102" applyNumberFormat="1" applyFont="1" applyAlignment="1">
      <alignment horizontal="center"/>
    </xf>
    <xf numFmtId="0" fontId="37" fillId="0" borderId="0" xfId="0" applyFont="1" applyAlignment="1"/>
    <xf numFmtId="0" fontId="39" fillId="0" borderId="0" xfId="0" applyFont="1"/>
    <xf numFmtId="168" fontId="1" fillId="4" borderId="0" xfId="0" applyNumberFormat="1" applyFont="1" applyFill="1"/>
    <xf numFmtId="2" fontId="1" fillId="4" borderId="0" xfId="0" applyNumberFormat="1" applyFont="1" applyFill="1" applyAlignment="1">
      <alignment horizontal="center"/>
    </xf>
    <xf numFmtId="168" fontId="1" fillId="0" borderId="0" xfId="0" applyNumberFormat="1" applyFont="1"/>
    <xf numFmtId="2" fontId="1" fillId="0" borderId="0" xfId="0" applyNumberFormat="1" applyFont="1" applyAlignment="1">
      <alignment horizontal="center"/>
    </xf>
    <xf numFmtId="167" fontId="1" fillId="0" borderId="0" xfId="0" applyNumberFormat="1" applyFont="1" applyAlignment="1">
      <alignment horizontal="center" vertical="center" wrapText="1"/>
    </xf>
    <xf numFmtId="167" fontId="1" fillId="0" borderId="0" xfId="102" applyNumberFormat="1" applyFont="1" applyAlignment="1">
      <alignment horizontal="center" vertical="center"/>
    </xf>
    <xf numFmtId="14" fontId="1" fillId="0" borderId="0" xfId="0" applyNumberFormat="1" applyFont="1" applyAlignment="1">
      <alignment wrapText="1"/>
    </xf>
    <xf numFmtId="0" fontId="37" fillId="0" borderId="0" xfId="0" applyFont="1" applyAlignment="1">
      <alignment horizontal="center"/>
    </xf>
    <xf numFmtId="167" fontId="1" fillId="0" borderId="0" xfId="0" applyNumberFormat="1" applyFont="1" applyAlignment="1">
      <alignment horizontal="center"/>
    </xf>
    <xf numFmtId="167" fontId="1" fillId="0" borderId="0" xfId="0" applyNumberFormat="1" applyFont="1" applyAlignment="1">
      <alignment horizontal="center" wrapText="1"/>
    </xf>
    <xf numFmtId="167" fontId="37" fillId="0" borderId="0" xfId="0" applyNumberFormat="1" applyFont="1" applyAlignment="1">
      <alignment horizontal="center"/>
    </xf>
    <xf numFmtId="167" fontId="1" fillId="0" borderId="0" xfId="0" applyNumberFormat="1" applyFont="1" applyAlignment="1">
      <alignment horizontal="left"/>
    </xf>
    <xf numFmtId="2" fontId="1" fillId="0" borderId="0" xfId="0" applyNumberFormat="1" applyFont="1" applyBorder="1" applyAlignment="1">
      <alignment horizontal="left"/>
    </xf>
    <xf numFmtId="2" fontId="34" fillId="0" borderId="0" xfId="0" applyNumberFormat="1" applyFont="1" applyAlignment="1">
      <alignment wrapText="1"/>
    </xf>
    <xf numFmtId="0" fontId="34" fillId="0" borderId="0" xfId="0" applyFont="1" applyAlignment="1">
      <alignment horizontal="center" wrapText="1"/>
    </xf>
    <xf numFmtId="2" fontId="34" fillId="0" borderId="0" xfId="0" applyNumberFormat="1" applyFont="1" applyAlignment="1">
      <alignment horizontal="center" wrapText="1"/>
    </xf>
    <xf numFmtId="2" fontId="34" fillId="0" borderId="0" xfId="0" applyNumberFormat="1" applyFont="1" applyBorder="1" applyAlignment="1">
      <alignment horizontal="center" wrapText="1"/>
    </xf>
    <xf numFmtId="0" fontId="39" fillId="0" borderId="0" xfId="0" applyFont="1" applyAlignment="1">
      <alignment horizontal="center"/>
    </xf>
    <xf numFmtId="2" fontId="37" fillId="0" borderId="0" xfId="0" applyNumberFormat="1" applyFont="1" applyBorder="1" applyAlignment="1">
      <alignment horizontal="center" wrapText="1"/>
    </xf>
    <xf numFmtId="169" fontId="1" fillId="4" borderId="0" xfId="103" applyNumberFormat="1" applyFont="1" applyFill="1"/>
    <xf numFmtId="169" fontId="34" fillId="0" borderId="0" xfId="103" applyNumberFormat="1" applyFont="1" applyBorder="1" applyAlignment="1">
      <alignment horizontal="center" vertical="center" wrapText="1"/>
    </xf>
    <xf numFmtId="169" fontId="37" fillId="0" borderId="0" xfId="103" applyNumberFormat="1" applyFont="1" applyBorder="1" applyAlignment="1">
      <alignment horizontal="center" vertical="center" wrapText="1"/>
    </xf>
    <xf numFmtId="169" fontId="1" fillId="0" borderId="0" xfId="103" applyNumberFormat="1" applyFont="1"/>
    <xf numFmtId="169" fontId="1" fillId="0" borderId="0" xfId="103" applyNumberFormat="1" applyFont="1" applyAlignment="1">
      <alignment vertical="top"/>
    </xf>
    <xf numFmtId="169" fontId="1" fillId="0" borderId="0" xfId="103" applyNumberFormat="1" applyFont="1" applyAlignment="1">
      <alignment horizontal="center" wrapText="1"/>
    </xf>
    <xf numFmtId="169" fontId="1" fillId="0" borderId="0" xfId="103" applyNumberFormat="1" applyFont="1" applyAlignment="1">
      <alignment wrapText="1"/>
    </xf>
    <xf numFmtId="0" fontId="1" fillId="0" borderId="0" xfId="0" applyFont="1" applyBorder="1" applyAlignment="1">
      <alignment horizontal="center" vertical="center" wrapText="1"/>
    </xf>
    <xf numFmtId="169" fontId="1" fillId="0" borderId="0" xfId="103" applyNumberFormat="1" applyFont="1" applyBorder="1" applyAlignment="1">
      <alignment horizontal="center" vertical="center" wrapText="1"/>
    </xf>
    <xf numFmtId="170" fontId="34" fillId="0" borderId="0" xfId="0" applyNumberFormat="1" applyFont="1" applyBorder="1" applyAlignment="1">
      <alignment horizontal="center" vertical="center" wrapText="1"/>
    </xf>
    <xf numFmtId="170" fontId="37" fillId="0" borderId="0" xfId="0" applyNumberFormat="1" applyFont="1" applyBorder="1" applyAlignment="1">
      <alignment horizontal="center" vertical="center" wrapText="1"/>
    </xf>
    <xf numFmtId="170" fontId="1" fillId="0" borderId="0" xfId="0" applyNumberFormat="1" applyFont="1" applyAlignment="1">
      <alignment horizontal="center" vertical="center" wrapText="1"/>
    </xf>
    <xf numFmtId="170" fontId="34" fillId="0" borderId="0" xfId="0" applyNumberFormat="1" applyFont="1" applyAlignment="1">
      <alignment horizontal="center" vertical="center" wrapText="1"/>
    </xf>
    <xf numFmtId="0" fontId="1" fillId="0" borderId="0" xfId="0" applyFont="1" applyAlignment="1">
      <alignment horizontal="center" vertical="center"/>
    </xf>
    <xf numFmtId="170" fontId="1" fillId="0" borderId="0" xfId="0" applyNumberFormat="1" applyFont="1" applyAlignment="1">
      <alignment horizontal="center" vertical="center"/>
    </xf>
    <xf numFmtId="170" fontId="1" fillId="0" borderId="0" xfId="0" applyNumberFormat="1" applyFont="1" applyBorder="1" applyAlignment="1">
      <alignment horizontal="center" vertical="center"/>
    </xf>
    <xf numFmtId="170" fontId="1" fillId="0" borderId="0" xfId="0" applyNumberFormat="1" applyFont="1" applyBorder="1" applyAlignment="1">
      <alignment horizontal="center" vertical="center" wrapText="1"/>
    </xf>
    <xf numFmtId="14" fontId="1" fillId="0" borderId="0" xfId="0" applyNumberFormat="1" applyFont="1" applyAlignment="1">
      <alignment horizontal="center" vertical="center"/>
    </xf>
    <xf numFmtId="2" fontId="1" fillId="0" borderId="0" xfId="0" applyNumberFormat="1" applyFont="1" applyAlignment="1">
      <alignment horizontal="center" vertical="center"/>
    </xf>
    <xf numFmtId="2" fontId="1" fillId="0" borderId="0" xfId="0" applyNumberFormat="1" applyFont="1" applyBorder="1" applyAlignment="1">
      <alignment horizontal="center" vertical="center"/>
    </xf>
    <xf numFmtId="14" fontId="34" fillId="0" borderId="0" xfId="0" applyNumberFormat="1" applyFont="1" applyAlignment="1">
      <alignment horizontal="center" vertical="center"/>
    </xf>
    <xf numFmtId="2" fontId="34" fillId="0" borderId="0" xfId="0" applyNumberFormat="1" applyFont="1" applyAlignment="1">
      <alignment horizontal="center" vertical="center"/>
    </xf>
    <xf numFmtId="2" fontId="34" fillId="0" borderId="0" xfId="0" applyNumberFormat="1" applyFont="1" applyBorder="1" applyAlignment="1">
      <alignment horizontal="center" vertical="center"/>
    </xf>
    <xf numFmtId="0" fontId="1" fillId="0" borderId="0" xfId="0" applyNumberFormat="1" applyFont="1" applyBorder="1" applyAlignment="1">
      <alignment horizontal="right" vertical="top"/>
    </xf>
    <xf numFmtId="0" fontId="1" fillId="0" borderId="0" xfId="0" applyNumberFormat="1" applyFont="1" applyAlignment="1">
      <alignment horizontal="right"/>
    </xf>
    <xf numFmtId="0" fontId="1" fillId="0" borderId="0" xfId="0" applyNumberFormat="1" applyFont="1" applyBorder="1" applyAlignment="1">
      <alignment horizontal="right" wrapText="1"/>
    </xf>
    <xf numFmtId="2" fontId="1" fillId="0" borderId="0" xfId="0" applyNumberFormat="1" applyFont="1" applyBorder="1" applyAlignment="1">
      <alignment horizontal="center" vertical="center" wrapText="1"/>
    </xf>
    <xf numFmtId="2" fontId="39" fillId="0" borderId="0" xfId="0" applyNumberFormat="1" applyFont="1" applyBorder="1" applyAlignment="1">
      <alignment horizontal="center" vertical="center" wrapText="1"/>
    </xf>
    <xf numFmtId="2" fontId="1" fillId="0" borderId="0" xfId="0" applyNumberFormat="1" applyFont="1" applyBorder="1" applyAlignment="1">
      <alignment vertical="center" wrapText="1"/>
    </xf>
    <xf numFmtId="2" fontId="39" fillId="0" borderId="0" xfId="0" applyNumberFormat="1" applyFont="1" applyBorder="1" applyAlignment="1">
      <alignment vertical="center" wrapText="1"/>
    </xf>
    <xf numFmtId="2" fontId="1" fillId="0" borderId="0" xfId="0" applyNumberFormat="1" applyFont="1" applyBorder="1" applyAlignment="1">
      <alignment wrapText="1"/>
    </xf>
    <xf numFmtId="2" fontId="1" fillId="0" borderId="0" xfId="0" applyNumberFormat="1" applyFont="1" applyAlignment="1"/>
    <xf numFmtId="2" fontId="1" fillId="0" borderId="0" xfId="0" applyNumberFormat="1" applyFont="1" applyBorder="1" applyAlignment="1"/>
    <xf numFmtId="0" fontId="34" fillId="0" borderId="0" xfId="0" applyFont="1" applyAlignment="1">
      <alignment vertical="top"/>
    </xf>
    <xf numFmtId="0" fontId="34" fillId="0" borderId="0" xfId="0" applyFont="1" applyAlignment="1">
      <alignment vertical="top" wrapText="1"/>
    </xf>
    <xf numFmtId="0" fontId="1" fillId="0" borderId="0" xfId="0" applyFont="1" applyAlignment="1">
      <alignment horizontal="center"/>
    </xf>
    <xf numFmtId="2" fontId="1" fillId="0" borderId="0" xfId="0" applyNumberFormat="1" applyFont="1" applyAlignment="1">
      <alignment horizontal="center" wrapText="1"/>
    </xf>
    <xf numFmtId="0" fontId="34" fillId="0" borderId="0" xfId="0" applyFont="1" applyBorder="1" applyAlignment="1">
      <alignment horizontal="center" vertical="top" wrapText="1"/>
    </xf>
    <xf numFmtId="0" fontId="1" fillId="0" borderId="0" xfId="0" applyFont="1" applyAlignment="1">
      <alignment vertical="top" wrapText="1"/>
    </xf>
    <xf numFmtId="0" fontId="34" fillId="0" borderId="0" xfId="0" applyFont="1" applyAlignment="1">
      <alignment horizontal="left"/>
    </xf>
    <xf numFmtId="1" fontId="1" fillId="0" borderId="0" xfId="0" applyNumberFormat="1" applyFont="1" applyAlignment="1">
      <alignment horizontal="center" wrapText="1"/>
    </xf>
    <xf numFmtId="1" fontId="1" fillId="0" borderId="0" xfId="0" applyNumberFormat="1" applyFont="1" applyAlignment="1">
      <alignment horizontal="center"/>
    </xf>
    <xf numFmtId="0" fontId="34" fillId="0" borderId="0" xfId="0" applyFont="1" applyBorder="1" applyAlignment="1">
      <alignment vertical="top"/>
    </xf>
    <xf numFmtId="14" fontId="34" fillId="0" borderId="0" xfId="0" applyNumberFormat="1" applyFont="1"/>
    <xf numFmtId="14" fontId="1" fillId="4" borderId="0" xfId="0" applyNumberFormat="1" applyFont="1" applyFill="1"/>
    <xf numFmtId="0" fontId="34" fillId="4" borderId="0" xfId="0" applyFont="1" applyFill="1"/>
    <xf numFmtId="0" fontId="34" fillId="4" borderId="1" xfId="0" applyFont="1" applyFill="1" applyBorder="1"/>
    <xf numFmtId="0" fontId="34" fillId="4" borderId="3" xfId="0" applyFont="1" applyFill="1" applyBorder="1"/>
    <xf numFmtId="0" fontId="34" fillId="4" borderId="6" xfId="0" applyFont="1" applyFill="1" applyBorder="1"/>
    <xf numFmtId="0" fontId="34" fillId="4" borderId="8" xfId="0" applyFont="1" applyFill="1" applyBorder="1"/>
    <xf numFmtId="0" fontId="1" fillId="4" borderId="3" xfId="0" applyFont="1" applyFill="1" applyBorder="1"/>
    <xf numFmtId="0" fontId="34" fillId="0" borderId="1" xfId="0" applyFont="1" applyBorder="1" applyAlignment="1">
      <alignment horizontal="center" wrapText="1"/>
    </xf>
    <xf numFmtId="0" fontId="34" fillId="0" borderId="2" xfId="0" applyFont="1" applyBorder="1" applyAlignment="1">
      <alignment horizontal="center" wrapText="1"/>
    </xf>
    <xf numFmtId="0" fontId="34" fillId="0" borderId="3" xfId="0" applyFont="1" applyBorder="1" applyAlignment="1">
      <alignment horizontal="center" wrapText="1"/>
    </xf>
    <xf numFmtId="0" fontId="34" fillId="0" borderId="6" xfId="0" applyFont="1" applyBorder="1" applyAlignment="1">
      <alignment horizontal="center" wrapText="1"/>
    </xf>
    <xf numFmtId="0" fontId="34" fillId="0" borderId="7" xfId="0" applyFont="1" applyBorder="1" applyAlignment="1">
      <alignment horizontal="center" wrapText="1"/>
    </xf>
    <xf numFmtId="0" fontId="34" fillId="0" borderId="8" xfId="0" applyFont="1" applyBorder="1" applyAlignment="1">
      <alignment horizontal="center" wrapText="1"/>
    </xf>
    <xf numFmtId="169" fontId="34" fillId="0" borderId="0" xfId="0" applyNumberFormat="1" applyFont="1" applyAlignment="1">
      <alignment wrapText="1"/>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1" xfId="87" applyFill="1" applyBorder="1" applyAlignment="1" applyProtection="1">
      <alignment horizontal="left" vertical="top" wrapText="1"/>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cellXfs>
  <cellStyles count="10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3"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0"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1"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2"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87400</xdr:colOff>
      <xdr:row>19</xdr:row>
      <xdr:rowOff>126774</xdr:rowOff>
    </xdr:to>
    <xdr:pic>
      <xdr:nvPicPr>
        <xdr:cNvPr id="2" name="Picture 1">
          <a:extLst>
            <a:ext uri="{FF2B5EF4-FFF2-40B4-BE49-F238E27FC236}">
              <a16:creationId xmlns:a16="http://schemas.microsoft.com/office/drawing/2014/main" id="{C8391345-1F3A-4C13-A594-B64008C0C981}"/>
            </a:ext>
          </a:extLst>
        </xdr:cNvPr>
        <xdr:cNvPicPr>
          <a:picLocks noChangeAspect="1"/>
        </xdr:cNvPicPr>
      </xdr:nvPicPr>
      <xdr:blipFill>
        <a:blip xmlns:r="http://schemas.openxmlformats.org/officeDocument/2006/relationships" r:embed="rId1"/>
        <a:stretch>
          <a:fillRect/>
        </a:stretch>
      </xdr:blipFill>
      <xdr:spPr>
        <a:xfrm>
          <a:off x="0" y="0"/>
          <a:ext cx="6527800" cy="385316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46667</xdr:colOff>
      <xdr:row>20</xdr:row>
      <xdr:rowOff>71939</xdr:rowOff>
    </xdr:to>
    <xdr:pic>
      <xdr:nvPicPr>
        <xdr:cNvPr id="2" name="Picture 1">
          <a:extLst>
            <a:ext uri="{FF2B5EF4-FFF2-40B4-BE49-F238E27FC236}">
              <a16:creationId xmlns:a16="http://schemas.microsoft.com/office/drawing/2014/main" id="{D8596631-7390-47A2-A126-132A68D2F240}"/>
            </a:ext>
          </a:extLst>
        </xdr:cNvPr>
        <xdr:cNvPicPr>
          <a:picLocks noChangeAspect="1"/>
        </xdr:cNvPicPr>
      </xdr:nvPicPr>
      <xdr:blipFill>
        <a:blip xmlns:r="http://schemas.openxmlformats.org/officeDocument/2006/relationships" r:embed="rId1"/>
        <a:stretch>
          <a:fillRect/>
        </a:stretch>
      </xdr:blipFill>
      <xdr:spPr>
        <a:xfrm>
          <a:off x="0" y="0"/>
          <a:ext cx="6587067" cy="398353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6</xdr:col>
      <xdr:colOff>711201</xdr:colOff>
      <xdr:row>19</xdr:row>
      <xdr:rowOff>91570</xdr:rowOff>
    </xdr:to>
    <xdr:pic>
      <xdr:nvPicPr>
        <xdr:cNvPr id="2" name="Picture 1">
          <a:extLst>
            <a:ext uri="{FF2B5EF4-FFF2-40B4-BE49-F238E27FC236}">
              <a16:creationId xmlns:a16="http://schemas.microsoft.com/office/drawing/2014/main" id="{2FE1D152-3A79-49C1-9748-A61136ED28F1}"/>
            </a:ext>
          </a:extLst>
        </xdr:cNvPr>
        <xdr:cNvPicPr>
          <a:picLocks noChangeAspect="1"/>
        </xdr:cNvPicPr>
      </xdr:nvPicPr>
      <xdr:blipFill>
        <a:blip xmlns:r="http://schemas.openxmlformats.org/officeDocument/2006/relationships" r:embed="rId1"/>
        <a:stretch>
          <a:fillRect/>
        </a:stretch>
      </xdr:blipFill>
      <xdr:spPr>
        <a:xfrm>
          <a:off x="1" y="1"/>
          <a:ext cx="6451600" cy="41725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19068</xdr:colOff>
      <xdr:row>27</xdr:row>
      <xdr:rowOff>96251</xdr:rowOff>
    </xdr:to>
    <xdr:pic>
      <xdr:nvPicPr>
        <xdr:cNvPr id="2" name="Picture 1">
          <a:extLst>
            <a:ext uri="{FF2B5EF4-FFF2-40B4-BE49-F238E27FC236}">
              <a16:creationId xmlns:a16="http://schemas.microsoft.com/office/drawing/2014/main" id="{65854103-52E0-441A-ADE9-F3C2377818AC}"/>
            </a:ext>
          </a:extLst>
        </xdr:cNvPr>
        <xdr:cNvPicPr>
          <a:picLocks noChangeAspect="1"/>
        </xdr:cNvPicPr>
      </xdr:nvPicPr>
      <xdr:blipFill>
        <a:blip xmlns:r="http://schemas.openxmlformats.org/officeDocument/2006/relationships" r:embed="rId1"/>
        <a:stretch>
          <a:fillRect/>
        </a:stretch>
      </xdr:blipFill>
      <xdr:spPr>
        <a:xfrm>
          <a:off x="0" y="0"/>
          <a:ext cx="7971428" cy="55428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643467</xdr:colOff>
      <xdr:row>20</xdr:row>
      <xdr:rowOff>148607</xdr:rowOff>
    </xdr:to>
    <xdr:pic>
      <xdr:nvPicPr>
        <xdr:cNvPr id="2" name="Picture 1">
          <a:extLst>
            <a:ext uri="{FF2B5EF4-FFF2-40B4-BE49-F238E27FC236}">
              <a16:creationId xmlns:a16="http://schemas.microsoft.com/office/drawing/2014/main" id="{D367CFB3-6946-40FE-83A1-615E5BC9EC76}"/>
            </a:ext>
          </a:extLst>
        </xdr:cNvPr>
        <xdr:cNvPicPr>
          <a:picLocks noChangeAspect="1"/>
        </xdr:cNvPicPr>
      </xdr:nvPicPr>
      <xdr:blipFill>
        <a:blip xmlns:r="http://schemas.openxmlformats.org/officeDocument/2006/relationships" r:embed="rId1"/>
        <a:stretch>
          <a:fillRect/>
        </a:stretch>
      </xdr:blipFill>
      <xdr:spPr>
        <a:xfrm>
          <a:off x="0" y="1"/>
          <a:ext cx="6383867" cy="406726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34471</xdr:colOff>
      <xdr:row>0</xdr:row>
      <xdr:rowOff>1</xdr:rowOff>
    </xdr:from>
    <xdr:to>
      <xdr:col>6</xdr:col>
      <xdr:colOff>726586</xdr:colOff>
      <xdr:row>17</xdr:row>
      <xdr:rowOff>80684</xdr:rowOff>
    </xdr:to>
    <xdr:pic>
      <xdr:nvPicPr>
        <xdr:cNvPr id="2" name="Picture 1">
          <a:extLst>
            <a:ext uri="{FF2B5EF4-FFF2-40B4-BE49-F238E27FC236}">
              <a16:creationId xmlns:a16="http://schemas.microsoft.com/office/drawing/2014/main" id="{F0F3C174-651D-40A2-8A36-D24E72E59769}"/>
            </a:ext>
          </a:extLst>
        </xdr:cNvPr>
        <xdr:cNvPicPr>
          <a:picLocks noChangeAspect="1"/>
        </xdr:cNvPicPr>
      </xdr:nvPicPr>
      <xdr:blipFill>
        <a:blip xmlns:r="http://schemas.openxmlformats.org/officeDocument/2006/relationships" r:embed="rId1"/>
        <a:stretch>
          <a:fillRect/>
        </a:stretch>
      </xdr:blipFill>
      <xdr:spPr>
        <a:xfrm>
          <a:off x="134471" y="1"/>
          <a:ext cx="5701997" cy="329901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32519</xdr:colOff>
      <xdr:row>24</xdr:row>
      <xdr:rowOff>111478</xdr:rowOff>
    </xdr:to>
    <xdr:pic>
      <xdr:nvPicPr>
        <xdr:cNvPr id="2" name="Picture 1">
          <a:extLst>
            <a:ext uri="{FF2B5EF4-FFF2-40B4-BE49-F238E27FC236}">
              <a16:creationId xmlns:a16="http://schemas.microsoft.com/office/drawing/2014/main" id="{6181A0BE-3E44-4E9F-ACD7-F5EE9A7F29C4}"/>
            </a:ext>
          </a:extLst>
        </xdr:cNvPr>
        <xdr:cNvPicPr>
          <a:picLocks noChangeAspect="1"/>
        </xdr:cNvPicPr>
      </xdr:nvPicPr>
      <xdr:blipFill>
        <a:blip xmlns:r="http://schemas.openxmlformats.org/officeDocument/2006/relationships" r:embed="rId1"/>
        <a:stretch>
          <a:fillRect/>
        </a:stretch>
      </xdr:blipFill>
      <xdr:spPr>
        <a:xfrm>
          <a:off x="0" y="0"/>
          <a:ext cx="6572919" cy="480906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24123</xdr:colOff>
      <xdr:row>32</xdr:row>
      <xdr:rowOff>70556</xdr:rowOff>
    </xdr:to>
    <xdr:pic>
      <xdr:nvPicPr>
        <xdr:cNvPr id="5" name="Picture 4">
          <a:extLst>
            <a:ext uri="{FF2B5EF4-FFF2-40B4-BE49-F238E27FC236}">
              <a16:creationId xmlns:a16="http://schemas.microsoft.com/office/drawing/2014/main" id="{1E6CC740-92D0-433D-B113-3C614A43DA9E}"/>
            </a:ext>
          </a:extLst>
        </xdr:cNvPr>
        <xdr:cNvPicPr>
          <a:picLocks noChangeAspect="1"/>
        </xdr:cNvPicPr>
      </xdr:nvPicPr>
      <xdr:blipFill>
        <a:blip xmlns:r="http://schemas.openxmlformats.org/officeDocument/2006/relationships" r:embed="rId1"/>
        <a:stretch>
          <a:fillRect/>
        </a:stretch>
      </xdr:blipFill>
      <xdr:spPr>
        <a:xfrm>
          <a:off x="0" y="0"/>
          <a:ext cx="6464523" cy="63330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19667</xdr:colOff>
      <xdr:row>29</xdr:row>
      <xdr:rowOff>130424</xdr:rowOff>
    </xdr:to>
    <xdr:pic>
      <xdr:nvPicPr>
        <xdr:cNvPr id="2" name="Picture 1">
          <a:extLst>
            <a:ext uri="{FF2B5EF4-FFF2-40B4-BE49-F238E27FC236}">
              <a16:creationId xmlns:a16="http://schemas.microsoft.com/office/drawing/2014/main" id="{1499C7E3-DE3E-4EE5-99A9-DA40B3A268C9}"/>
            </a:ext>
          </a:extLst>
        </xdr:cNvPr>
        <xdr:cNvPicPr>
          <a:picLocks noChangeAspect="1"/>
        </xdr:cNvPicPr>
      </xdr:nvPicPr>
      <xdr:blipFill>
        <a:blip xmlns:r="http://schemas.openxmlformats.org/officeDocument/2006/relationships" r:embed="rId1"/>
        <a:stretch>
          <a:fillRect/>
        </a:stretch>
      </xdr:blipFill>
      <xdr:spPr>
        <a:xfrm>
          <a:off x="0" y="0"/>
          <a:ext cx="6460067" cy="84362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6</xdr:col>
      <xdr:colOff>768115</xdr:colOff>
      <xdr:row>28</xdr:row>
      <xdr:rowOff>67734</xdr:rowOff>
    </xdr:to>
    <xdr:pic>
      <xdr:nvPicPr>
        <xdr:cNvPr id="2" name="Picture 1">
          <a:extLst>
            <a:ext uri="{FF2B5EF4-FFF2-40B4-BE49-F238E27FC236}">
              <a16:creationId xmlns:a16="http://schemas.microsoft.com/office/drawing/2014/main" id="{5EAFBC31-0031-4195-B004-724A6DAEC122}"/>
            </a:ext>
          </a:extLst>
        </xdr:cNvPr>
        <xdr:cNvPicPr>
          <a:picLocks noChangeAspect="1"/>
        </xdr:cNvPicPr>
      </xdr:nvPicPr>
      <xdr:blipFill>
        <a:blip xmlns:r="http://schemas.openxmlformats.org/officeDocument/2006/relationships" r:embed="rId1"/>
        <a:stretch>
          <a:fillRect/>
        </a:stretch>
      </xdr:blipFill>
      <xdr:spPr>
        <a:xfrm>
          <a:off x="1" y="1"/>
          <a:ext cx="6508514" cy="55372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29733</xdr:colOff>
      <xdr:row>19</xdr:row>
      <xdr:rowOff>35937</xdr:rowOff>
    </xdr:to>
    <xdr:pic>
      <xdr:nvPicPr>
        <xdr:cNvPr id="2" name="Picture 1">
          <a:extLst>
            <a:ext uri="{FF2B5EF4-FFF2-40B4-BE49-F238E27FC236}">
              <a16:creationId xmlns:a16="http://schemas.microsoft.com/office/drawing/2014/main" id="{AB1480CF-99EB-4B8E-A8B1-E206CC654218}"/>
            </a:ext>
          </a:extLst>
        </xdr:cNvPr>
        <xdr:cNvPicPr>
          <a:picLocks noChangeAspect="1"/>
        </xdr:cNvPicPr>
      </xdr:nvPicPr>
      <xdr:blipFill>
        <a:blip xmlns:r="http://schemas.openxmlformats.org/officeDocument/2006/relationships" r:embed="rId1"/>
        <a:stretch>
          <a:fillRect/>
        </a:stretch>
      </xdr:blipFill>
      <xdr:spPr>
        <a:xfrm>
          <a:off x="0" y="0"/>
          <a:ext cx="6570133" cy="39306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2012"/>
      <sheetName val="2016"/>
      <sheetName val="2013"/>
      <sheetName val="2014"/>
      <sheetName val="2015"/>
      <sheetName val="TOC"/>
      <sheetName val="CIRRs"/>
      <sheetName val="Control"/>
      <sheetName val="MACRO"/>
      <sheetName val="Data"/>
      <sheetName val="BCC"/>
      <sheetName val="RED47"/>
      <sheetName val="Mnth BoM data"/>
      <sheetName val="E"/>
      <sheetName val="QPro_index"/>
      <sheetName val="kursi"/>
      <sheetName val="Dep fonct"/>
      <sheetName val="WEO Flash(old)"/>
      <sheetName val="Imp"/>
      <sheetName val="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topLeftCell="A10" zoomScale="110" zoomScaleNormal="110" workbookViewId="0">
      <selection activeCell="B22" sqref="B22"/>
    </sheetView>
  </sheetViews>
  <sheetFormatPr defaultColWidth="9.33203125" defaultRowHeight="13.8"/>
  <cols>
    <col min="1" max="1" width="9.33203125" style="1"/>
    <col min="2" max="10" width="9.33203125" style="1" customWidth="1"/>
    <col min="11" max="16384" width="9.33203125" style="1"/>
  </cols>
  <sheetData>
    <row r="2" spans="2:13" ht="14.4" thickBot="1"/>
    <row r="3" spans="2:13" ht="14.4">
      <c r="B3" s="22"/>
      <c r="C3" s="23"/>
      <c r="D3" s="24"/>
      <c r="E3" s="24"/>
      <c r="F3" s="24"/>
      <c r="G3" s="24"/>
      <c r="H3" s="24"/>
      <c r="I3" s="178">
        <v>44658</v>
      </c>
      <c r="J3" s="179"/>
    </row>
    <row r="4" spans="2:13">
      <c r="B4" s="25"/>
      <c r="C4" s="26"/>
      <c r="D4" s="26"/>
      <c r="E4" s="26"/>
      <c r="F4" s="26"/>
      <c r="G4" s="26"/>
      <c r="H4" s="26"/>
      <c r="I4" s="26"/>
      <c r="J4" s="27"/>
    </row>
    <row r="5" spans="2:13" ht="14.4">
      <c r="B5" s="187" t="s">
        <v>0</v>
      </c>
      <c r="C5" s="188"/>
      <c r="D5" s="188"/>
      <c r="E5" s="188"/>
      <c r="F5" s="188"/>
      <c r="G5" s="188"/>
      <c r="H5" s="188"/>
      <c r="I5" s="188"/>
      <c r="J5" s="189"/>
    </row>
    <row r="6" spans="2:13" ht="14.4">
      <c r="B6" s="187" t="s">
        <v>4</v>
      </c>
      <c r="C6" s="188"/>
      <c r="D6" s="188"/>
      <c r="E6" s="188"/>
      <c r="F6" s="188"/>
      <c r="G6" s="188"/>
      <c r="H6" s="188"/>
      <c r="I6" s="188"/>
      <c r="J6" s="189"/>
    </row>
    <row r="7" spans="2:13">
      <c r="B7" s="28"/>
      <c r="C7" s="29"/>
      <c r="D7" s="29"/>
      <c r="E7" s="29"/>
      <c r="F7" s="29"/>
      <c r="G7" s="29"/>
      <c r="H7" s="29"/>
      <c r="I7" s="29"/>
      <c r="J7" s="27"/>
    </row>
    <row r="8" spans="2:13">
      <c r="B8" s="28"/>
      <c r="C8" s="29"/>
      <c r="D8" s="29"/>
      <c r="E8" s="29"/>
      <c r="F8" s="29"/>
      <c r="G8" s="29"/>
      <c r="H8" s="29"/>
      <c r="I8" s="29"/>
      <c r="J8" s="27"/>
      <c r="M8" s="3"/>
    </row>
    <row r="9" spans="2:13">
      <c r="B9" s="28"/>
      <c r="C9" s="29"/>
      <c r="D9" s="29"/>
      <c r="E9" s="29"/>
      <c r="F9" s="29"/>
      <c r="G9" s="29"/>
      <c r="H9" s="29"/>
      <c r="I9" s="29"/>
      <c r="J9" s="27"/>
    </row>
    <row r="10" spans="2:13">
      <c r="B10" s="28"/>
      <c r="C10" s="29"/>
      <c r="D10" s="29"/>
      <c r="E10" s="29"/>
      <c r="F10" s="29"/>
      <c r="G10" s="29"/>
      <c r="H10" s="29"/>
      <c r="I10" s="29"/>
      <c r="J10" s="27"/>
    </row>
    <row r="11" spans="2:13" ht="15">
      <c r="B11" s="28"/>
      <c r="C11" s="29"/>
      <c r="D11" s="29"/>
      <c r="E11" s="30"/>
      <c r="F11" s="29"/>
      <c r="G11" s="29"/>
      <c r="H11" s="29"/>
      <c r="I11" s="29"/>
      <c r="J11" s="27"/>
      <c r="M11" s="4"/>
    </row>
    <row r="12" spans="2:13">
      <c r="B12" s="28"/>
      <c r="C12" s="29"/>
      <c r="D12" s="29"/>
      <c r="E12" s="29"/>
      <c r="F12" s="29"/>
      <c r="G12" s="29"/>
      <c r="H12" s="29"/>
      <c r="I12" s="29"/>
      <c r="J12" s="27"/>
    </row>
    <row r="13" spans="2:13">
      <c r="B13" s="28"/>
      <c r="C13" s="29"/>
      <c r="D13" s="29"/>
      <c r="E13" s="29"/>
      <c r="F13" s="29"/>
      <c r="G13" s="29"/>
      <c r="H13" s="29"/>
      <c r="I13" s="29"/>
      <c r="J13" s="27"/>
    </row>
    <row r="14" spans="2:13">
      <c r="B14" s="28"/>
      <c r="C14" s="29"/>
      <c r="D14" s="29"/>
      <c r="E14" s="29"/>
      <c r="F14" s="29"/>
      <c r="G14" s="29"/>
      <c r="H14" s="29"/>
      <c r="I14" s="29"/>
      <c r="J14" s="27"/>
    </row>
    <row r="15" spans="2:13">
      <c r="B15" s="28"/>
      <c r="C15" s="29"/>
      <c r="D15" s="29"/>
      <c r="E15" s="29"/>
      <c r="F15" s="29"/>
      <c r="G15" s="29"/>
      <c r="H15" s="29"/>
      <c r="I15" s="29"/>
      <c r="J15" s="27"/>
    </row>
    <row r="16" spans="2:13">
      <c r="B16" s="28"/>
      <c r="C16" s="29"/>
      <c r="D16" s="29"/>
      <c r="E16" s="29"/>
      <c r="F16" s="29"/>
      <c r="G16" s="29"/>
      <c r="H16" s="29"/>
      <c r="I16" s="29"/>
      <c r="J16" s="27"/>
    </row>
    <row r="17" spans="2:10">
      <c r="B17" s="28"/>
      <c r="C17" s="29"/>
      <c r="D17" s="29"/>
      <c r="E17" s="29"/>
      <c r="F17" s="29"/>
      <c r="G17" s="29"/>
      <c r="H17" s="29"/>
      <c r="I17" s="29"/>
      <c r="J17" s="27"/>
    </row>
    <row r="18" spans="2:10">
      <c r="B18" s="28"/>
      <c r="C18" s="29"/>
      <c r="D18" s="29"/>
      <c r="E18" s="29"/>
      <c r="F18" s="29"/>
      <c r="G18" s="29"/>
      <c r="H18" s="29"/>
      <c r="I18" s="29"/>
      <c r="J18" s="27"/>
    </row>
    <row r="19" spans="2:10">
      <c r="B19" s="28"/>
      <c r="C19" s="29"/>
      <c r="D19" s="29"/>
      <c r="E19" s="29"/>
      <c r="F19" s="29"/>
      <c r="G19" s="29"/>
      <c r="H19" s="29"/>
      <c r="I19" s="29"/>
      <c r="J19" s="27"/>
    </row>
    <row r="20" spans="2:10">
      <c r="B20" s="28"/>
      <c r="C20" s="29"/>
      <c r="D20" s="29"/>
      <c r="E20" s="29"/>
      <c r="F20" s="29"/>
      <c r="G20" s="29"/>
      <c r="H20" s="29"/>
      <c r="I20" s="29"/>
      <c r="J20" s="27"/>
    </row>
    <row r="21" spans="2:10" ht="14.4">
      <c r="B21" s="190" t="s">
        <v>5</v>
      </c>
      <c r="C21" s="188"/>
      <c r="D21" s="188"/>
      <c r="E21" s="188"/>
      <c r="F21" s="188"/>
      <c r="G21" s="188"/>
      <c r="H21" s="188"/>
      <c r="I21" s="188"/>
      <c r="J21" s="189"/>
    </row>
    <row r="22" spans="2:10" ht="14.4">
      <c r="B22" s="31"/>
      <c r="C22" s="32"/>
      <c r="D22" s="32"/>
      <c r="E22" s="32"/>
      <c r="F22" s="32"/>
      <c r="G22" s="32"/>
      <c r="H22" s="32"/>
      <c r="I22" s="32"/>
      <c r="J22" s="33"/>
    </row>
    <row r="23" spans="2:10" ht="15" customHeight="1">
      <c r="B23" s="191" t="s">
        <v>6</v>
      </c>
      <c r="C23" s="192"/>
      <c r="D23" s="192"/>
      <c r="E23" s="192"/>
      <c r="F23" s="192"/>
      <c r="G23" s="192"/>
      <c r="H23" s="192"/>
      <c r="I23" s="192"/>
      <c r="J23" s="193"/>
    </row>
    <row r="24" spans="2:10" ht="14.4">
      <c r="B24" s="187"/>
      <c r="C24" s="188"/>
      <c r="D24" s="188"/>
      <c r="E24" s="188"/>
      <c r="F24" s="188"/>
      <c r="G24" s="188"/>
      <c r="H24" s="188"/>
      <c r="I24" s="188"/>
      <c r="J24" s="189"/>
    </row>
    <row r="25" spans="2:10" ht="30" customHeight="1">
      <c r="B25" s="184" t="s">
        <v>7</v>
      </c>
      <c r="C25" s="185"/>
      <c r="D25" s="185"/>
      <c r="E25" s="185"/>
      <c r="F25" s="185"/>
      <c r="G25" s="185"/>
      <c r="H25" s="185"/>
      <c r="I25" s="185"/>
      <c r="J25" s="186"/>
    </row>
    <row r="26" spans="2:10" ht="13.5" customHeight="1">
      <c r="B26" s="180"/>
      <c r="C26" s="181"/>
      <c r="D26" s="181"/>
      <c r="E26" s="181"/>
      <c r="F26" s="181"/>
      <c r="G26" s="181"/>
      <c r="H26" s="181"/>
      <c r="I26" s="181"/>
      <c r="J26" s="182"/>
    </row>
    <row r="27" spans="2:10" ht="13.5" customHeight="1">
      <c r="B27" s="34"/>
      <c r="C27" s="35"/>
      <c r="D27" s="35"/>
      <c r="E27" s="35"/>
      <c r="F27" s="35"/>
      <c r="G27" s="35"/>
      <c r="H27" s="35"/>
      <c r="I27" s="35"/>
      <c r="J27" s="36"/>
    </row>
    <row r="28" spans="2:10" ht="28.5" customHeight="1">
      <c r="B28" s="184" t="s">
        <v>3</v>
      </c>
      <c r="C28" s="185"/>
      <c r="D28" s="185"/>
      <c r="E28" s="185"/>
      <c r="F28" s="185"/>
      <c r="G28" s="185"/>
      <c r="H28" s="185"/>
      <c r="I28" s="185"/>
      <c r="J28" s="186"/>
    </row>
    <row r="29" spans="2:10" ht="14.4">
      <c r="B29" s="37"/>
      <c r="C29" s="38"/>
      <c r="D29" s="39"/>
      <c r="E29" s="39"/>
      <c r="F29" s="39"/>
      <c r="G29" s="39"/>
      <c r="H29" s="39"/>
      <c r="I29" s="39"/>
      <c r="J29" s="33"/>
    </row>
    <row r="30" spans="2:10" ht="14.25" customHeight="1">
      <c r="B30" s="40"/>
      <c r="C30" s="183"/>
      <c r="D30" s="183"/>
      <c r="E30" s="183"/>
      <c r="F30" s="183"/>
      <c r="G30" s="183"/>
      <c r="H30" s="41"/>
      <c r="I30" s="42"/>
      <c r="J30" s="43"/>
    </row>
    <row r="31" spans="2:10" ht="14.25" customHeight="1">
      <c r="B31" s="44"/>
      <c r="C31" s="45"/>
      <c r="D31" s="45"/>
      <c r="E31" s="45"/>
      <c r="F31" s="45"/>
      <c r="G31" s="45"/>
      <c r="H31" s="45"/>
      <c r="I31" s="45"/>
      <c r="J31" s="46"/>
    </row>
    <row r="32" spans="2:10" ht="14.4" thickBot="1">
      <c r="B32" s="47"/>
      <c r="C32" s="48"/>
      <c r="D32" s="48"/>
      <c r="E32" s="48"/>
      <c r="F32" s="48"/>
      <c r="G32" s="48"/>
      <c r="H32" s="48"/>
      <c r="I32" s="48"/>
      <c r="J32" s="49"/>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E4A2F-6D9D-49F6-A99F-49AE0849C8AF}">
  <dimension ref="A2:P348"/>
  <sheetViews>
    <sheetView showGridLines="0" zoomScale="90" zoomScaleNormal="90" workbookViewId="0">
      <selection activeCell="J6" sqref="J6"/>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5" width="16.33203125" style="57" customWidth="1"/>
    <col min="16" max="16" width="6.44140625" style="57" customWidth="1"/>
    <col min="17" max="16384" width="9.33203125" style="57"/>
  </cols>
  <sheetData>
    <row r="2" spans="1:16" s="60" customFormat="1" ht="15" customHeight="1">
      <c r="A2" s="57"/>
      <c r="B2" s="57"/>
      <c r="C2" s="57"/>
      <c r="D2" s="57"/>
      <c r="E2" s="57"/>
      <c r="F2" s="57"/>
      <c r="G2" s="57"/>
      <c r="H2" s="66"/>
      <c r="I2" s="57"/>
      <c r="J2" s="50" t="s">
        <v>15</v>
      </c>
    </row>
    <row r="3" spans="1:16" s="60" customFormat="1" ht="15" customHeight="1">
      <c r="A3" s="57"/>
      <c r="B3" s="57"/>
      <c r="C3" s="57"/>
      <c r="D3" s="57"/>
      <c r="E3" s="57"/>
      <c r="F3" s="57"/>
      <c r="G3" s="57"/>
      <c r="H3" s="66"/>
      <c r="I3" s="57"/>
      <c r="J3" s="50"/>
    </row>
    <row r="4" spans="1:16" s="64" customFormat="1" ht="17.399999999999999" customHeight="1">
      <c r="H4" s="88"/>
      <c r="J4" s="89" t="s">
        <v>48</v>
      </c>
      <c r="K4" s="60"/>
      <c r="L4" s="60"/>
      <c r="M4" s="60"/>
      <c r="N4" s="60"/>
      <c r="O4" s="60"/>
      <c r="P4" s="60"/>
    </row>
    <row r="5" spans="1:16" ht="15" customHeight="1">
      <c r="J5" s="90" t="s">
        <v>49</v>
      </c>
      <c r="K5" s="60"/>
      <c r="L5" s="60"/>
      <c r="M5" s="60"/>
      <c r="N5" s="60"/>
      <c r="O5" s="60"/>
      <c r="P5" s="60"/>
    </row>
    <row r="6" spans="1:16" ht="14.4">
      <c r="J6" s="73"/>
      <c r="K6" s="74"/>
      <c r="L6" s="74"/>
      <c r="M6" s="74"/>
      <c r="N6" s="74"/>
      <c r="O6" s="74"/>
      <c r="P6" s="64"/>
    </row>
    <row r="7" spans="1:16" s="79" customFormat="1" ht="28.8">
      <c r="H7" s="91"/>
      <c r="J7" s="77"/>
      <c r="K7" s="80" t="s">
        <v>44</v>
      </c>
      <c r="L7" s="81" t="s">
        <v>45</v>
      </c>
      <c r="M7" s="80"/>
      <c r="N7" s="78"/>
    </row>
    <row r="8" spans="1:16" s="58" customFormat="1" ht="14.4">
      <c r="H8" s="92"/>
      <c r="I8" s="57"/>
      <c r="J8" s="65" t="s">
        <v>27</v>
      </c>
      <c r="K8" s="59">
        <v>24.7408975461538</v>
      </c>
      <c r="L8" s="59">
        <v>0.89349705225486598</v>
      </c>
      <c r="M8" s="59"/>
      <c r="N8" s="75"/>
      <c r="O8" s="57"/>
    </row>
    <row r="9" spans="1:16" s="58" customFormat="1" ht="17.25" customHeight="1">
      <c r="H9" s="92"/>
      <c r="I9" s="57"/>
      <c r="J9" s="65" t="s">
        <v>46</v>
      </c>
      <c r="K9" s="59">
        <v>2.11550099901446</v>
      </c>
      <c r="L9" s="59">
        <v>0.13331876791448799</v>
      </c>
      <c r="M9" s="59"/>
      <c r="N9" s="75"/>
      <c r="O9" s="57"/>
    </row>
    <row r="10" spans="1:16" s="63" customFormat="1" ht="15" customHeight="1">
      <c r="H10" s="93"/>
      <c r="I10" s="57"/>
      <c r="J10" s="65" t="s">
        <v>47</v>
      </c>
      <c r="K10" s="59">
        <v>30.6163775833991</v>
      </c>
      <c r="L10" s="59">
        <v>1.0909040822303899</v>
      </c>
      <c r="M10" s="59"/>
      <c r="N10" s="76"/>
      <c r="O10" s="58"/>
    </row>
    <row r="11" spans="1:16" ht="15" customHeight="1">
      <c r="J11" s="65"/>
      <c r="K11" s="59"/>
      <c r="L11" s="59"/>
      <c r="M11" s="59"/>
      <c r="N11" s="76"/>
      <c r="O11" s="58"/>
    </row>
    <row r="12" spans="1:16" ht="15" customHeight="1">
      <c r="J12" s="65"/>
      <c r="K12" s="59"/>
      <c r="L12" s="59"/>
      <c r="M12" s="59"/>
      <c r="N12" s="76"/>
      <c r="O12" s="61"/>
    </row>
    <row r="13" spans="1:16" ht="15" customHeight="1">
      <c r="J13" s="65"/>
      <c r="K13" s="59"/>
      <c r="L13" s="59"/>
      <c r="M13" s="59"/>
      <c r="N13" s="75"/>
      <c r="O13" s="59"/>
    </row>
    <row r="14" spans="1:16" ht="15" customHeight="1">
      <c r="J14" s="65"/>
      <c r="K14" s="59"/>
      <c r="L14" s="59"/>
      <c r="M14" s="59"/>
      <c r="N14" s="75"/>
      <c r="O14" s="59"/>
    </row>
    <row r="15" spans="1:16" ht="15" customHeight="1">
      <c r="J15" s="65"/>
      <c r="K15" s="59"/>
      <c r="L15" s="59"/>
      <c r="M15" s="59"/>
      <c r="N15" s="75"/>
      <c r="O15" s="59"/>
    </row>
    <row r="16" spans="1:16" ht="15" customHeight="1">
      <c r="J16" s="65"/>
      <c r="K16" s="59"/>
      <c r="L16" s="59"/>
      <c r="M16" s="59"/>
      <c r="N16" s="75"/>
      <c r="O16" s="59"/>
    </row>
    <row r="17" spans="10:15" ht="15" customHeight="1">
      <c r="J17" s="65"/>
      <c r="K17" s="59"/>
      <c r="L17" s="59"/>
      <c r="M17" s="59"/>
      <c r="N17" s="75"/>
      <c r="O17" s="59"/>
    </row>
    <row r="18" spans="10:15" ht="15" customHeight="1">
      <c r="J18" s="65"/>
      <c r="K18" s="59"/>
      <c r="L18" s="59"/>
      <c r="M18" s="59"/>
      <c r="N18" s="75"/>
      <c r="O18" s="59"/>
    </row>
    <row r="19" spans="10:15" ht="15" customHeight="1">
      <c r="J19" s="65"/>
      <c r="K19" s="59"/>
      <c r="L19" s="59"/>
      <c r="M19" s="59"/>
      <c r="N19" s="75"/>
      <c r="O19" s="59"/>
    </row>
    <row r="20" spans="10:15" ht="15" customHeight="1">
      <c r="J20" s="65"/>
      <c r="K20" s="59"/>
      <c r="L20" s="59"/>
      <c r="M20" s="59"/>
      <c r="N20" s="75"/>
      <c r="O20" s="59"/>
    </row>
    <row r="21" spans="10:15" ht="15" customHeight="1">
      <c r="J21" s="65"/>
      <c r="K21" s="59"/>
      <c r="L21" s="59"/>
      <c r="M21" s="59"/>
      <c r="N21" s="75"/>
      <c r="O21" s="59"/>
    </row>
    <row r="22" spans="10:15" ht="15" customHeight="1">
      <c r="J22" s="65"/>
      <c r="K22" s="59"/>
      <c r="L22" s="59"/>
      <c r="M22" s="59"/>
      <c r="N22" s="75"/>
      <c r="O22" s="59"/>
    </row>
    <row r="23" spans="10:15" ht="15" customHeight="1">
      <c r="J23" s="65"/>
      <c r="K23" s="59"/>
      <c r="L23" s="59"/>
      <c r="M23" s="59"/>
      <c r="N23" s="75"/>
      <c r="O23" s="59"/>
    </row>
    <row r="24" spans="10:15" ht="15" customHeight="1">
      <c r="J24" s="65"/>
      <c r="K24" s="59"/>
      <c r="L24" s="59"/>
      <c r="M24" s="59"/>
      <c r="N24" s="75"/>
      <c r="O24" s="59"/>
    </row>
    <row r="25" spans="10:15" ht="15" customHeight="1">
      <c r="J25" s="65"/>
      <c r="K25" s="59"/>
      <c r="L25" s="59"/>
      <c r="M25" s="59"/>
      <c r="N25" s="75"/>
    </row>
    <row r="26" spans="10:15" ht="15" customHeight="1">
      <c r="J26" s="65"/>
      <c r="K26" s="59"/>
      <c r="L26" s="59"/>
      <c r="M26" s="59"/>
      <c r="N26" s="75"/>
    </row>
    <row r="27" spans="10:15" ht="15" customHeight="1">
      <c r="J27" s="65"/>
      <c r="K27" s="59"/>
      <c r="L27" s="59"/>
      <c r="M27" s="59"/>
      <c r="N27" s="75"/>
    </row>
    <row r="28" spans="10:15" ht="15" customHeight="1">
      <c r="J28" s="65"/>
      <c r="K28" s="59"/>
      <c r="L28" s="59"/>
      <c r="M28" s="59"/>
      <c r="N28" s="75"/>
    </row>
    <row r="29" spans="10:15" ht="15" customHeight="1">
      <c r="J29" s="65"/>
      <c r="K29" s="59"/>
      <c r="L29" s="59"/>
      <c r="M29" s="59"/>
      <c r="N29" s="75"/>
    </row>
    <row r="30" spans="10:15" ht="15" customHeight="1">
      <c r="J30" s="65"/>
      <c r="K30" s="59"/>
      <c r="L30" s="59"/>
      <c r="M30" s="59"/>
      <c r="N30" s="75"/>
    </row>
    <row r="31" spans="10:15" ht="15" customHeight="1">
      <c r="J31" s="65"/>
      <c r="K31" s="59"/>
      <c r="L31" s="59"/>
      <c r="M31" s="59"/>
      <c r="N31" s="75"/>
    </row>
    <row r="32" spans="10:15" ht="15" customHeight="1">
      <c r="J32" s="65"/>
      <c r="K32" s="59"/>
      <c r="L32" s="59"/>
      <c r="M32" s="59"/>
      <c r="N32" s="75"/>
    </row>
    <row r="33" spans="10:14" ht="15" customHeight="1">
      <c r="J33" s="65"/>
      <c r="K33" s="59"/>
      <c r="L33" s="59"/>
      <c r="M33" s="59"/>
      <c r="N33" s="75"/>
    </row>
    <row r="34" spans="10:14" ht="15" customHeight="1">
      <c r="J34" s="65"/>
      <c r="K34" s="59"/>
      <c r="L34" s="59"/>
      <c r="M34" s="59"/>
      <c r="N34" s="75"/>
    </row>
    <row r="35" spans="10:14" ht="15" customHeight="1">
      <c r="J35" s="65"/>
      <c r="K35" s="59"/>
      <c r="L35" s="59"/>
      <c r="M35" s="59"/>
      <c r="N35" s="75"/>
    </row>
    <row r="36" spans="10:14" ht="15" customHeight="1">
      <c r="J36" s="65"/>
      <c r="K36" s="59"/>
      <c r="L36" s="59"/>
      <c r="M36" s="59"/>
      <c r="N36" s="75"/>
    </row>
    <row r="37" spans="10:14" ht="15" customHeight="1">
      <c r="J37" s="65"/>
      <c r="K37" s="59"/>
      <c r="L37" s="59"/>
      <c r="M37" s="59"/>
      <c r="N37" s="75"/>
    </row>
    <row r="38" spans="10:14" ht="15" customHeight="1">
      <c r="J38" s="65"/>
      <c r="K38" s="59"/>
      <c r="L38" s="59"/>
      <c r="M38" s="59"/>
      <c r="N38" s="75"/>
    </row>
    <row r="39" spans="10:14" ht="15" customHeight="1">
      <c r="J39" s="65"/>
      <c r="K39" s="59"/>
      <c r="L39" s="59"/>
      <c r="M39" s="59"/>
      <c r="N39" s="75"/>
    </row>
    <row r="40" spans="10:14" ht="15" customHeight="1">
      <c r="J40" s="65"/>
      <c r="K40" s="59"/>
      <c r="L40" s="59"/>
      <c r="M40" s="59"/>
      <c r="N40" s="75"/>
    </row>
    <row r="41" spans="10:14" ht="15" customHeight="1">
      <c r="J41" s="65"/>
      <c r="K41" s="59"/>
      <c r="L41" s="59"/>
      <c r="M41" s="59"/>
      <c r="N41" s="75"/>
    </row>
    <row r="42" spans="10:14" ht="15" customHeight="1">
      <c r="J42" s="65"/>
      <c r="K42" s="59"/>
      <c r="L42" s="59"/>
      <c r="M42" s="59"/>
      <c r="N42" s="75"/>
    </row>
    <row r="43" spans="10:14" ht="15" customHeight="1">
      <c r="J43" s="65"/>
      <c r="K43" s="59"/>
      <c r="L43" s="59"/>
      <c r="M43" s="59"/>
      <c r="N43" s="75"/>
    </row>
    <row r="44" spans="10:14" ht="15" customHeight="1">
      <c r="J44" s="65"/>
      <c r="K44" s="59"/>
      <c r="L44" s="59"/>
      <c r="M44" s="59"/>
      <c r="N44" s="75"/>
    </row>
    <row r="45" spans="10:14" ht="15" customHeight="1">
      <c r="J45" s="65"/>
      <c r="K45" s="59"/>
      <c r="L45" s="59"/>
      <c r="M45" s="59"/>
      <c r="N45" s="75"/>
    </row>
    <row r="46" spans="10:14" ht="15" customHeight="1">
      <c r="J46" s="65"/>
      <c r="K46" s="59"/>
      <c r="L46" s="59"/>
      <c r="M46" s="59"/>
      <c r="N46" s="75"/>
    </row>
    <row r="47" spans="10:14" ht="15" customHeight="1">
      <c r="J47" s="65"/>
      <c r="K47" s="59"/>
      <c r="L47" s="59"/>
      <c r="M47" s="59"/>
      <c r="N47" s="75"/>
    </row>
    <row r="48" spans="10:14" ht="15" customHeight="1">
      <c r="J48" s="65"/>
      <c r="K48" s="59"/>
      <c r="L48" s="59"/>
      <c r="M48" s="59"/>
      <c r="N48" s="75"/>
    </row>
    <row r="49" spans="10:14" ht="15" customHeight="1">
      <c r="J49" s="65"/>
      <c r="K49" s="59"/>
      <c r="L49" s="59"/>
      <c r="M49" s="59"/>
      <c r="N49" s="75"/>
    </row>
    <row r="50" spans="10:14" ht="15" customHeight="1">
      <c r="J50" s="65"/>
      <c r="K50" s="59"/>
      <c r="L50" s="59"/>
      <c r="M50" s="59"/>
      <c r="N50" s="75"/>
    </row>
    <row r="51" spans="10:14" ht="15" customHeight="1">
      <c r="J51" s="65"/>
      <c r="K51" s="59"/>
      <c r="L51" s="59"/>
      <c r="M51" s="59"/>
      <c r="N51" s="75"/>
    </row>
    <row r="52" spans="10:14" ht="15" customHeight="1">
      <c r="J52" s="65"/>
      <c r="K52" s="59"/>
      <c r="L52" s="59"/>
      <c r="M52" s="59"/>
      <c r="N52" s="75"/>
    </row>
    <row r="53" spans="10:14" ht="15" customHeight="1">
      <c r="J53" s="65"/>
      <c r="K53" s="59"/>
      <c r="L53" s="59"/>
      <c r="M53" s="59"/>
      <c r="N53" s="75"/>
    </row>
    <row r="54" spans="10:14" ht="15" customHeight="1">
      <c r="J54" s="65"/>
      <c r="K54" s="59"/>
      <c r="L54" s="59"/>
      <c r="M54" s="59"/>
      <c r="N54" s="75"/>
    </row>
    <row r="55" spans="10:14" ht="15" customHeight="1">
      <c r="J55" s="65"/>
      <c r="K55" s="59"/>
      <c r="L55" s="59"/>
      <c r="M55" s="59"/>
      <c r="N55" s="75"/>
    </row>
    <row r="56" spans="10:14" ht="15" customHeight="1">
      <c r="J56" s="65"/>
      <c r="K56" s="59"/>
      <c r="L56" s="59"/>
      <c r="M56" s="59"/>
      <c r="N56" s="75"/>
    </row>
    <row r="57" spans="10:14" ht="15" customHeight="1">
      <c r="J57" s="65"/>
      <c r="K57" s="59"/>
      <c r="L57" s="59"/>
      <c r="M57" s="59"/>
      <c r="N57" s="75"/>
    </row>
    <row r="58" spans="10:14" ht="15" customHeight="1">
      <c r="J58" s="65"/>
      <c r="K58" s="59"/>
      <c r="L58" s="59"/>
      <c r="M58" s="59"/>
      <c r="N58" s="75"/>
    </row>
    <row r="59" spans="10:14" ht="15" customHeight="1">
      <c r="J59" s="65"/>
      <c r="K59" s="59"/>
      <c r="L59" s="59"/>
      <c r="M59" s="59"/>
      <c r="N59" s="75"/>
    </row>
    <row r="60" spans="10:14" ht="15" customHeight="1">
      <c r="J60" s="65"/>
      <c r="K60" s="59"/>
      <c r="L60" s="59"/>
      <c r="M60" s="59"/>
      <c r="N60" s="75"/>
    </row>
    <row r="61" spans="10:14" ht="15" customHeight="1">
      <c r="J61" s="65"/>
      <c r="K61" s="59"/>
      <c r="L61" s="59"/>
      <c r="M61" s="59"/>
      <c r="N61" s="75"/>
    </row>
    <row r="62" spans="10:14" ht="15" customHeight="1">
      <c r="J62" s="65"/>
      <c r="K62" s="59"/>
      <c r="L62" s="59"/>
      <c r="M62" s="59"/>
      <c r="N62" s="75"/>
    </row>
    <row r="63" spans="10:14" ht="15" customHeight="1">
      <c r="J63" s="65"/>
      <c r="K63" s="59"/>
      <c r="L63" s="59"/>
      <c r="M63" s="59"/>
      <c r="N63" s="75"/>
    </row>
    <row r="64" spans="10:14" ht="15" customHeight="1">
      <c r="J64" s="65"/>
      <c r="K64" s="59"/>
      <c r="L64" s="59"/>
      <c r="M64" s="59"/>
    </row>
    <row r="65" spans="10:13" ht="15" customHeight="1">
      <c r="J65" s="65"/>
      <c r="K65" s="59"/>
      <c r="L65" s="59"/>
      <c r="M65" s="59"/>
    </row>
    <row r="66" spans="10:13" ht="15" customHeight="1">
      <c r="J66" s="65"/>
      <c r="K66" s="59"/>
      <c r="L66" s="59"/>
      <c r="M66" s="59"/>
    </row>
    <row r="67" spans="10:13" ht="15" customHeight="1">
      <c r="J67" s="65"/>
      <c r="K67" s="59"/>
      <c r="L67" s="59"/>
      <c r="M67" s="59"/>
    </row>
    <row r="68" spans="10:13" ht="15" customHeight="1">
      <c r="J68" s="65"/>
      <c r="K68" s="59"/>
      <c r="L68" s="59"/>
      <c r="M68" s="59"/>
    </row>
    <row r="69" spans="10:13" ht="15" customHeight="1">
      <c r="J69" s="65"/>
      <c r="K69" s="59"/>
      <c r="L69" s="59"/>
      <c r="M69" s="59"/>
    </row>
    <row r="70" spans="10:13" ht="15" customHeight="1">
      <c r="J70" s="65"/>
      <c r="K70" s="59"/>
      <c r="L70" s="59"/>
      <c r="M70" s="59"/>
    </row>
    <row r="71" spans="10:13" ht="15" customHeight="1">
      <c r="J71" s="65"/>
      <c r="K71" s="59"/>
      <c r="L71" s="59"/>
      <c r="M71" s="59"/>
    </row>
    <row r="72" spans="10:13" ht="15" customHeight="1">
      <c r="J72" s="65"/>
      <c r="K72" s="59"/>
      <c r="L72" s="59"/>
      <c r="M72" s="59"/>
    </row>
    <row r="73" spans="10:13" ht="15" customHeight="1">
      <c r="J73" s="65"/>
      <c r="K73" s="59"/>
      <c r="L73" s="59"/>
      <c r="M73" s="59"/>
    </row>
    <row r="74" spans="10:13" ht="15" customHeight="1">
      <c r="J74" s="65"/>
      <c r="K74" s="59"/>
      <c r="L74" s="59"/>
      <c r="M74" s="59"/>
    </row>
    <row r="75" spans="10:13" ht="15" customHeight="1">
      <c r="J75" s="65"/>
      <c r="K75" s="59"/>
      <c r="L75" s="59"/>
      <c r="M75" s="59"/>
    </row>
    <row r="76" spans="10:13" ht="15" customHeight="1">
      <c r="J76" s="65"/>
      <c r="K76" s="59"/>
      <c r="L76" s="59"/>
      <c r="M76" s="59"/>
    </row>
    <row r="77" spans="10:13" ht="15" customHeight="1">
      <c r="J77" s="65"/>
      <c r="K77" s="59"/>
      <c r="L77" s="59"/>
      <c r="M77" s="59"/>
    </row>
    <row r="78" spans="10:13" ht="15" customHeight="1">
      <c r="J78" s="65"/>
      <c r="K78" s="59"/>
      <c r="L78" s="59"/>
      <c r="M78" s="59"/>
    </row>
    <row r="79" spans="10:13" ht="15" customHeight="1">
      <c r="J79" s="65"/>
      <c r="K79" s="59"/>
      <c r="L79" s="59"/>
      <c r="M79" s="59"/>
    </row>
    <row r="80" spans="10:13" ht="15" customHeight="1">
      <c r="J80" s="65"/>
      <c r="K80" s="59"/>
      <c r="L80" s="59"/>
      <c r="M80" s="59"/>
    </row>
    <row r="81" spans="10:13" ht="15" customHeight="1">
      <c r="J81" s="65"/>
      <c r="K81" s="59"/>
      <c r="L81" s="59"/>
      <c r="M81" s="59"/>
    </row>
    <row r="82" spans="10:13" ht="15" customHeight="1">
      <c r="J82" s="65"/>
      <c r="K82" s="59"/>
      <c r="L82" s="59"/>
      <c r="M82" s="59"/>
    </row>
    <row r="83" spans="10:13" ht="15" customHeight="1">
      <c r="J83" s="65"/>
      <c r="K83" s="59"/>
      <c r="L83" s="59"/>
      <c r="M83" s="59"/>
    </row>
    <row r="84" spans="10:13" ht="15" customHeight="1">
      <c r="J84" s="65"/>
      <c r="K84" s="59"/>
      <c r="L84" s="59"/>
      <c r="M84" s="59"/>
    </row>
    <row r="85" spans="10:13" ht="15" customHeight="1">
      <c r="J85" s="65"/>
      <c r="K85" s="59"/>
      <c r="L85" s="59"/>
      <c r="M85" s="59"/>
    </row>
    <row r="86" spans="10:13" ht="15" customHeight="1">
      <c r="J86" s="65"/>
      <c r="K86" s="59"/>
      <c r="L86" s="59"/>
      <c r="M86" s="59"/>
    </row>
    <row r="87" spans="10:13" ht="15" customHeight="1">
      <c r="J87" s="65"/>
      <c r="K87" s="59"/>
      <c r="L87" s="59"/>
      <c r="M87" s="59"/>
    </row>
    <row r="88" spans="10:13" ht="15" customHeight="1">
      <c r="J88" s="65"/>
      <c r="K88" s="59"/>
      <c r="L88" s="59"/>
      <c r="M88" s="59"/>
    </row>
    <row r="89" spans="10:13" ht="15" customHeight="1">
      <c r="J89" s="65"/>
      <c r="K89" s="59"/>
      <c r="L89" s="59"/>
      <c r="M89" s="59"/>
    </row>
    <row r="90" spans="10:13" ht="15" customHeight="1">
      <c r="J90" s="65"/>
      <c r="K90" s="59"/>
      <c r="L90" s="59"/>
      <c r="M90" s="59"/>
    </row>
    <row r="91" spans="10:13" ht="15" customHeight="1">
      <c r="J91" s="65"/>
      <c r="K91" s="59"/>
      <c r="L91" s="59"/>
      <c r="M91" s="59"/>
    </row>
    <row r="92" spans="10:13" ht="15" customHeight="1">
      <c r="J92" s="65"/>
      <c r="K92" s="59"/>
      <c r="L92" s="59"/>
      <c r="M92" s="59"/>
    </row>
    <row r="93" spans="10:13" ht="15" customHeight="1">
      <c r="J93" s="65"/>
      <c r="K93" s="59"/>
      <c r="L93" s="59"/>
      <c r="M93" s="59"/>
    </row>
    <row r="94" spans="10:13" ht="15" customHeight="1">
      <c r="J94" s="65"/>
      <c r="K94" s="59"/>
      <c r="L94" s="59"/>
      <c r="M94" s="59"/>
    </row>
    <row r="95" spans="10:13" ht="15" customHeight="1">
      <c r="J95" s="65"/>
      <c r="K95" s="59"/>
      <c r="L95" s="59"/>
      <c r="M95" s="59"/>
    </row>
    <row r="96" spans="10:13" ht="15" customHeight="1">
      <c r="J96" s="65"/>
      <c r="K96" s="59"/>
      <c r="L96" s="59"/>
      <c r="M96" s="59"/>
    </row>
    <row r="97" spans="10:13" ht="15" customHeight="1">
      <c r="J97" s="65"/>
      <c r="K97" s="59"/>
      <c r="L97" s="59"/>
      <c r="M97" s="59"/>
    </row>
    <row r="98" spans="10:13" ht="15" customHeight="1">
      <c r="J98" s="65"/>
      <c r="K98" s="59"/>
      <c r="L98" s="59"/>
      <c r="M98" s="59"/>
    </row>
    <row r="99" spans="10:13" ht="15" customHeight="1">
      <c r="J99" s="65"/>
      <c r="K99" s="59"/>
      <c r="L99" s="59"/>
      <c r="M99" s="59"/>
    </row>
    <row r="100" spans="10:13" ht="15" customHeight="1">
      <c r="J100" s="65"/>
      <c r="K100" s="59"/>
      <c r="L100" s="59"/>
      <c r="M100" s="59"/>
    </row>
    <row r="101" spans="10:13" ht="15" customHeight="1">
      <c r="J101" s="65"/>
      <c r="K101" s="59"/>
      <c r="L101" s="59"/>
      <c r="M101" s="59"/>
    </row>
    <row r="102" spans="10:13" ht="15" customHeight="1">
      <c r="J102" s="65"/>
      <c r="K102" s="59"/>
      <c r="L102" s="59"/>
      <c r="M102" s="59"/>
    </row>
    <row r="103" spans="10:13" ht="15" customHeight="1">
      <c r="J103" s="65"/>
      <c r="K103" s="59"/>
      <c r="L103" s="59"/>
      <c r="M103" s="59"/>
    </row>
    <row r="104" spans="10:13" ht="15" customHeight="1">
      <c r="J104" s="65"/>
      <c r="K104" s="59"/>
      <c r="L104" s="59"/>
      <c r="M104" s="59"/>
    </row>
    <row r="105" spans="10:13" ht="15" customHeight="1">
      <c r="J105" s="65"/>
      <c r="K105" s="59"/>
      <c r="L105" s="59"/>
      <c r="M105" s="59"/>
    </row>
    <row r="106" spans="10:13" ht="15" customHeight="1">
      <c r="J106" s="65"/>
      <c r="K106" s="59"/>
      <c r="L106" s="59"/>
      <c r="M106" s="59"/>
    </row>
    <row r="107" spans="10:13" ht="15" customHeight="1">
      <c r="J107" s="65"/>
      <c r="K107" s="59"/>
      <c r="L107" s="59"/>
      <c r="M107" s="59"/>
    </row>
    <row r="108" spans="10:13" ht="15" customHeight="1">
      <c r="J108" s="65"/>
      <c r="K108" s="59"/>
      <c r="L108" s="59"/>
      <c r="M108" s="59"/>
    </row>
    <row r="109" spans="10:13" ht="15" customHeight="1">
      <c r="J109" s="65"/>
      <c r="K109" s="59"/>
      <c r="L109" s="59"/>
      <c r="M109" s="59"/>
    </row>
    <row r="110" spans="10:13" ht="15" customHeight="1">
      <c r="J110" s="65"/>
      <c r="K110" s="59"/>
      <c r="L110" s="59"/>
      <c r="M110" s="59"/>
    </row>
    <row r="111" spans="10:13" ht="15" customHeight="1">
      <c r="J111" s="65"/>
      <c r="K111" s="59"/>
      <c r="L111" s="59"/>
      <c r="M111" s="59"/>
    </row>
    <row r="112" spans="10:13" ht="15" customHeight="1">
      <c r="J112" s="65"/>
      <c r="K112" s="59"/>
      <c r="L112" s="59"/>
      <c r="M112" s="59"/>
    </row>
    <row r="113" spans="10:13" ht="15" customHeight="1">
      <c r="J113" s="65"/>
      <c r="K113" s="59"/>
      <c r="L113" s="59"/>
      <c r="M113" s="59"/>
    </row>
    <row r="114" spans="10:13" ht="15" customHeight="1">
      <c r="J114" s="65"/>
      <c r="K114" s="59"/>
      <c r="L114" s="59"/>
      <c r="M114" s="59"/>
    </row>
    <row r="115" spans="10:13" ht="15" customHeight="1">
      <c r="J115" s="65"/>
      <c r="K115" s="59"/>
      <c r="L115" s="59"/>
      <c r="M115" s="59"/>
    </row>
    <row r="116" spans="10:13" ht="15" customHeight="1">
      <c r="J116" s="65"/>
      <c r="K116" s="59"/>
      <c r="L116" s="59"/>
      <c r="M116" s="59"/>
    </row>
    <row r="117" spans="10:13" ht="15" customHeight="1">
      <c r="J117" s="65"/>
      <c r="K117" s="59"/>
      <c r="L117" s="59"/>
      <c r="M117" s="59"/>
    </row>
    <row r="118" spans="10:13" ht="15" customHeight="1">
      <c r="J118" s="65"/>
      <c r="K118" s="59"/>
      <c r="L118" s="59"/>
      <c r="M118" s="59"/>
    </row>
    <row r="119" spans="10:13" ht="15" customHeight="1">
      <c r="J119" s="65"/>
      <c r="K119" s="59"/>
      <c r="L119" s="59"/>
      <c r="M119" s="59"/>
    </row>
    <row r="120" spans="10:13" ht="15" customHeight="1">
      <c r="J120" s="65"/>
      <c r="K120" s="59"/>
      <c r="L120" s="59"/>
      <c r="M120" s="59"/>
    </row>
    <row r="121" spans="10:13" ht="15" customHeight="1">
      <c r="J121" s="65"/>
      <c r="K121" s="59"/>
      <c r="L121" s="59"/>
      <c r="M121" s="59"/>
    </row>
    <row r="122" spans="10:13" ht="15" customHeight="1">
      <c r="J122" s="65"/>
      <c r="K122" s="59"/>
      <c r="L122" s="59"/>
      <c r="M122" s="59"/>
    </row>
    <row r="123" spans="10:13" ht="15" customHeight="1">
      <c r="J123" s="65"/>
      <c r="K123" s="59"/>
      <c r="L123" s="59"/>
      <c r="M123" s="59"/>
    </row>
    <row r="124" spans="10:13" ht="15" customHeight="1">
      <c r="J124" s="65"/>
      <c r="K124" s="59"/>
      <c r="L124" s="59"/>
      <c r="M124" s="59"/>
    </row>
    <row r="125" spans="10:13" ht="15" customHeight="1">
      <c r="J125" s="65"/>
      <c r="K125" s="59"/>
      <c r="L125" s="59"/>
      <c r="M125" s="59"/>
    </row>
    <row r="126" spans="10:13" ht="15" customHeight="1">
      <c r="J126" s="65"/>
      <c r="K126" s="59"/>
      <c r="L126" s="59"/>
      <c r="M126" s="59"/>
    </row>
    <row r="127" spans="10:13" ht="15" customHeight="1">
      <c r="J127" s="65"/>
      <c r="K127" s="59"/>
      <c r="L127" s="59"/>
      <c r="M127" s="59"/>
    </row>
    <row r="128" spans="10:13" ht="15" customHeight="1">
      <c r="J128" s="65"/>
      <c r="K128" s="59"/>
      <c r="L128" s="59"/>
      <c r="M128" s="59"/>
    </row>
    <row r="129" spans="10:13" ht="15" customHeight="1">
      <c r="J129" s="65"/>
      <c r="K129" s="59"/>
      <c r="L129" s="59"/>
      <c r="M129" s="59"/>
    </row>
    <row r="130" spans="10:13" ht="15" customHeight="1">
      <c r="J130" s="65"/>
      <c r="K130" s="59"/>
      <c r="L130" s="59"/>
      <c r="M130" s="59"/>
    </row>
    <row r="131" spans="10:13" ht="15" customHeight="1">
      <c r="J131" s="65"/>
      <c r="K131" s="59"/>
      <c r="L131" s="59"/>
      <c r="M131" s="59"/>
    </row>
    <row r="132" spans="10:13" ht="15" customHeight="1">
      <c r="J132" s="65"/>
      <c r="K132" s="59"/>
      <c r="L132" s="59"/>
      <c r="M132" s="59"/>
    </row>
    <row r="133" spans="10:13" ht="15" customHeight="1">
      <c r="J133" s="65"/>
      <c r="K133" s="59"/>
      <c r="L133" s="59"/>
      <c r="M133" s="59"/>
    </row>
    <row r="134" spans="10:13" ht="15" customHeight="1">
      <c r="J134" s="65"/>
      <c r="K134" s="59"/>
      <c r="L134" s="59"/>
      <c r="M134" s="59"/>
    </row>
    <row r="135" spans="10:13" ht="15" customHeight="1">
      <c r="J135" s="65"/>
      <c r="K135" s="59"/>
      <c r="L135" s="59"/>
      <c r="M135" s="59"/>
    </row>
    <row r="136" spans="10:13" ht="15" customHeight="1">
      <c r="J136" s="65"/>
      <c r="K136" s="59"/>
      <c r="L136" s="59"/>
      <c r="M136" s="59"/>
    </row>
    <row r="137" spans="10:13" ht="15" customHeight="1">
      <c r="J137" s="65"/>
      <c r="K137" s="59"/>
      <c r="L137" s="59"/>
      <c r="M137" s="59"/>
    </row>
    <row r="138" spans="10:13" ht="15" customHeight="1">
      <c r="J138" s="65"/>
      <c r="K138" s="59"/>
      <c r="L138" s="59"/>
      <c r="M138" s="59"/>
    </row>
    <row r="139" spans="10:13" ht="15" customHeight="1">
      <c r="J139" s="65"/>
      <c r="K139" s="59"/>
      <c r="L139" s="59"/>
      <c r="M139" s="59"/>
    </row>
    <row r="140" spans="10:13" ht="15" customHeight="1">
      <c r="J140" s="65"/>
      <c r="K140" s="59"/>
      <c r="L140" s="59"/>
      <c r="M140" s="59"/>
    </row>
    <row r="141" spans="10:13" ht="15" customHeight="1">
      <c r="J141" s="65"/>
      <c r="K141" s="59"/>
      <c r="L141" s="59"/>
      <c r="M141" s="59"/>
    </row>
    <row r="142" spans="10:13" ht="15" customHeight="1">
      <c r="J142" s="65"/>
      <c r="K142" s="59"/>
      <c r="L142" s="59"/>
      <c r="M142" s="59"/>
    </row>
    <row r="143" spans="10:13" ht="15" customHeight="1">
      <c r="J143" s="65"/>
      <c r="K143" s="59"/>
      <c r="L143" s="59"/>
      <c r="M143" s="59"/>
    </row>
    <row r="144" spans="10:13" ht="15" customHeight="1">
      <c r="J144" s="65"/>
      <c r="K144" s="59"/>
      <c r="L144" s="59"/>
      <c r="M144" s="59"/>
    </row>
    <row r="145" spans="10:13" ht="15" customHeight="1">
      <c r="J145" s="65"/>
      <c r="K145" s="59"/>
      <c r="L145" s="59"/>
      <c r="M145" s="59"/>
    </row>
    <row r="146" spans="10:13" ht="15" customHeight="1">
      <c r="J146" s="65"/>
      <c r="K146" s="59"/>
      <c r="L146" s="59"/>
      <c r="M146" s="59"/>
    </row>
    <row r="147" spans="10:13" ht="15" customHeight="1">
      <c r="J147" s="65"/>
      <c r="K147" s="59"/>
      <c r="L147" s="59"/>
      <c r="M147" s="59"/>
    </row>
    <row r="148" spans="10:13" ht="15" customHeight="1">
      <c r="J148" s="65"/>
      <c r="K148" s="59"/>
      <c r="L148" s="59"/>
      <c r="M148" s="59"/>
    </row>
    <row r="149" spans="10:13" ht="15" customHeight="1">
      <c r="J149" s="65"/>
      <c r="K149" s="59"/>
      <c r="L149" s="59"/>
      <c r="M149" s="59"/>
    </row>
    <row r="150" spans="10:13" ht="15" customHeight="1">
      <c r="J150" s="65"/>
      <c r="K150" s="59"/>
      <c r="L150" s="59"/>
      <c r="M150" s="59"/>
    </row>
    <row r="151" spans="10:13" ht="15" customHeight="1">
      <c r="J151" s="65"/>
      <c r="K151" s="59"/>
      <c r="L151" s="59"/>
      <c r="M151" s="59"/>
    </row>
    <row r="152" spans="10:13" ht="15" customHeight="1">
      <c r="J152" s="65"/>
      <c r="K152" s="59"/>
      <c r="L152" s="59"/>
      <c r="M152" s="59"/>
    </row>
    <row r="153" spans="10:13" ht="15" customHeight="1">
      <c r="J153" s="65"/>
      <c r="K153" s="59"/>
      <c r="L153" s="59"/>
      <c r="M153" s="59"/>
    </row>
    <row r="154" spans="10:13" ht="15" customHeight="1">
      <c r="J154" s="65"/>
      <c r="K154" s="59"/>
      <c r="L154" s="59"/>
      <c r="M154" s="59"/>
    </row>
    <row r="155" spans="10:13" ht="15" customHeight="1">
      <c r="J155" s="65"/>
      <c r="K155" s="59"/>
      <c r="L155" s="59"/>
      <c r="M155" s="59"/>
    </row>
    <row r="156" spans="10:13" ht="15" customHeight="1">
      <c r="J156" s="65"/>
      <c r="K156" s="59"/>
      <c r="L156" s="59"/>
      <c r="M156" s="59"/>
    </row>
    <row r="157" spans="10:13" ht="15" customHeight="1">
      <c r="J157" s="65"/>
      <c r="K157" s="59"/>
      <c r="L157" s="59"/>
      <c r="M157" s="59"/>
    </row>
    <row r="158" spans="10:13" ht="15" customHeight="1">
      <c r="J158" s="65"/>
      <c r="K158" s="59"/>
      <c r="L158" s="59"/>
      <c r="M158" s="59"/>
    </row>
    <row r="159" spans="10:13" ht="15" customHeight="1">
      <c r="J159" s="65"/>
      <c r="K159" s="59"/>
      <c r="L159" s="59"/>
      <c r="M159" s="59"/>
    </row>
    <row r="160" spans="10:13" ht="15" customHeight="1">
      <c r="J160" s="65"/>
      <c r="K160" s="59"/>
      <c r="L160" s="59"/>
      <c r="M160" s="59"/>
    </row>
    <row r="161" spans="10:13" ht="15" customHeight="1">
      <c r="J161" s="65"/>
      <c r="K161" s="59"/>
      <c r="L161" s="59"/>
      <c r="M161" s="59"/>
    </row>
    <row r="162" spans="10:13" ht="15" customHeight="1">
      <c r="J162" s="65"/>
      <c r="K162" s="59"/>
      <c r="L162" s="59"/>
      <c r="M162" s="59"/>
    </row>
    <row r="163" spans="10:13" ht="15" customHeight="1">
      <c r="J163" s="65"/>
      <c r="K163" s="59"/>
      <c r="L163" s="59"/>
      <c r="M163" s="59"/>
    </row>
    <row r="164" spans="10:13" ht="15" customHeight="1">
      <c r="J164" s="65"/>
      <c r="K164" s="59"/>
      <c r="L164" s="59"/>
      <c r="M164" s="59"/>
    </row>
    <row r="165" spans="10:13" ht="15" customHeight="1">
      <c r="J165" s="65"/>
      <c r="K165" s="59"/>
      <c r="L165" s="59"/>
      <c r="M165" s="59"/>
    </row>
    <row r="166" spans="10:13" ht="15" customHeight="1">
      <c r="J166" s="65"/>
      <c r="K166" s="59"/>
      <c r="L166" s="59"/>
      <c r="M166" s="59"/>
    </row>
    <row r="167" spans="10:13" ht="15" customHeight="1">
      <c r="J167" s="65"/>
      <c r="K167" s="59"/>
      <c r="L167" s="59"/>
      <c r="M167" s="59"/>
    </row>
    <row r="168" spans="10:13" ht="15" customHeight="1">
      <c r="J168" s="65"/>
      <c r="K168" s="59"/>
      <c r="L168" s="59"/>
      <c r="M168" s="59"/>
    </row>
    <row r="169" spans="10:13" ht="15" customHeight="1">
      <c r="J169" s="65"/>
      <c r="K169" s="59"/>
      <c r="L169" s="59"/>
      <c r="M169" s="59"/>
    </row>
    <row r="170" spans="10:13" ht="15" customHeight="1">
      <c r="J170" s="65"/>
      <c r="K170" s="59"/>
      <c r="L170" s="59"/>
      <c r="M170" s="59"/>
    </row>
    <row r="171" spans="10:13" ht="15" customHeight="1">
      <c r="J171" s="65"/>
      <c r="K171" s="59"/>
      <c r="L171" s="59"/>
      <c r="M171" s="59"/>
    </row>
    <row r="172" spans="10:13" ht="15" customHeight="1">
      <c r="J172" s="65"/>
      <c r="K172" s="59"/>
      <c r="L172" s="59"/>
      <c r="M172" s="59"/>
    </row>
    <row r="173" spans="10:13" ht="15" customHeight="1">
      <c r="J173" s="65"/>
      <c r="K173" s="59"/>
      <c r="L173" s="59"/>
      <c r="M173" s="59"/>
    </row>
    <row r="174" spans="10:13" ht="15" customHeight="1">
      <c r="J174" s="65"/>
      <c r="K174" s="59"/>
      <c r="L174" s="59"/>
      <c r="M174" s="59"/>
    </row>
    <row r="175" spans="10:13" ht="15" customHeight="1">
      <c r="J175" s="65"/>
      <c r="K175" s="59"/>
      <c r="L175" s="59"/>
      <c r="M175" s="59"/>
    </row>
    <row r="176" spans="10:13" ht="15" customHeight="1">
      <c r="J176" s="65"/>
      <c r="K176" s="59"/>
      <c r="L176" s="59"/>
      <c r="M176" s="59"/>
    </row>
    <row r="177" spans="10:13" ht="15" customHeight="1">
      <c r="J177" s="65"/>
      <c r="K177" s="59"/>
      <c r="L177" s="59"/>
      <c r="M177" s="59"/>
    </row>
    <row r="178" spans="10:13" ht="15" customHeight="1">
      <c r="J178" s="65"/>
      <c r="K178" s="59"/>
      <c r="L178" s="59"/>
      <c r="M178" s="59"/>
    </row>
    <row r="179" spans="10:13" ht="15" customHeight="1">
      <c r="J179" s="65"/>
      <c r="K179" s="59"/>
      <c r="L179" s="59"/>
      <c r="M179" s="59"/>
    </row>
    <row r="180" spans="10:13" ht="15" customHeight="1">
      <c r="J180" s="65"/>
      <c r="K180" s="59"/>
      <c r="L180" s="59"/>
      <c r="M180" s="59"/>
    </row>
    <row r="181" spans="10:13" ht="15" customHeight="1">
      <c r="J181" s="65"/>
      <c r="K181" s="59"/>
      <c r="L181" s="59"/>
      <c r="M181" s="59"/>
    </row>
    <row r="182" spans="10:13" ht="15" customHeight="1">
      <c r="J182" s="65"/>
      <c r="K182" s="59"/>
      <c r="L182" s="59"/>
      <c r="M182" s="59"/>
    </row>
    <row r="183" spans="10:13" ht="15" customHeight="1">
      <c r="J183" s="65"/>
      <c r="K183" s="59"/>
      <c r="L183" s="59"/>
      <c r="M183" s="59"/>
    </row>
    <row r="184" spans="10:13" ht="15" customHeight="1">
      <c r="J184" s="65"/>
      <c r="K184" s="59"/>
      <c r="L184" s="59"/>
      <c r="M184" s="59"/>
    </row>
    <row r="185" spans="10:13" ht="15" customHeight="1">
      <c r="J185" s="65"/>
      <c r="K185" s="59"/>
      <c r="L185" s="59"/>
      <c r="M185" s="59"/>
    </row>
    <row r="186" spans="10:13" ht="15" customHeight="1">
      <c r="J186" s="65"/>
      <c r="K186" s="59"/>
      <c r="L186" s="59"/>
      <c r="M186" s="59"/>
    </row>
    <row r="187" spans="10:13" ht="15" customHeight="1">
      <c r="J187" s="65"/>
      <c r="K187" s="59"/>
      <c r="L187" s="59"/>
      <c r="M187" s="59"/>
    </row>
    <row r="188" spans="10:13" ht="15" customHeight="1">
      <c r="J188" s="65"/>
      <c r="K188" s="59"/>
      <c r="L188" s="59"/>
      <c r="M188" s="59"/>
    </row>
    <row r="189" spans="10:13" ht="15" customHeight="1">
      <c r="J189" s="65"/>
      <c r="K189" s="59"/>
      <c r="L189" s="59"/>
      <c r="M189" s="59"/>
    </row>
    <row r="190" spans="10:13" ht="15" customHeight="1">
      <c r="J190" s="65"/>
      <c r="K190" s="59"/>
      <c r="L190" s="59"/>
      <c r="M190" s="59"/>
    </row>
    <row r="191" spans="10:13" ht="15" customHeight="1">
      <c r="J191" s="65"/>
      <c r="K191" s="59"/>
      <c r="L191" s="59"/>
      <c r="M191" s="59"/>
    </row>
    <row r="192" spans="10:13" ht="15" customHeight="1">
      <c r="J192" s="65"/>
      <c r="K192" s="59"/>
      <c r="L192" s="59"/>
      <c r="M192" s="59"/>
    </row>
    <row r="193" spans="10:13" ht="15" customHeight="1">
      <c r="J193" s="65"/>
      <c r="K193" s="59"/>
      <c r="L193" s="59"/>
      <c r="M193" s="59"/>
    </row>
    <row r="194" spans="10:13" ht="15" customHeight="1">
      <c r="J194" s="65"/>
      <c r="K194" s="59"/>
      <c r="L194" s="59"/>
      <c r="M194" s="59"/>
    </row>
    <row r="195" spans="10:13" ht="15" customHeight="1">
      <c r="J195" s="65"/>
      <c r="K195" s="59"/>
      <c r="L195" s="59"/>
      <c r="M195" s="59"/>
    </row>
    <row r="196" spans="10:13" ht="15" customHeight="1">
      <c r="J196" s="65"/>
      <c r="K196" s="59"/>
      <c r="L196" s="59"/>
      <c r="M196" s="59"/>
    </row>
    <row r="197" spans="10:13" ht="15" customHeight="1">
      <c r="J197" s="65"/>
      <c r="K197" s="59"/>
      <c r="L197" s="59"/>
      <c r="M197" s="59"/>
    </row>
    <row r="198" spans="10:13" ht="15" customHeight="1">
      <c r="J198" s="65"/>
      <c r="K198" s="59"/>
      <c r="L198" s="59"/>
      <c r="M198" s="59"/>
    </row>
    <row r="199" spans="10:13" ht="15" customHeight="1">
      <c r="J199" s="65"/>
      <c r="K199" s="59"/>
      <c r="L199" s="59"/>
      <c r="M199" s="59"/>
    </row>
    <row r="200" spans="10:13" ht="15" customHeight="1">
      <c r="J200" s="65"/>
      <c r="K200" s="59"/>
      <c r="L200" s="59"/>
      <c r="M200" s="59"/>
    </row>
    <row r="201" spans="10:13" ht="15" customHeight="1">
      <c r="J201" s="65"/>
      <c r="K201" s="59"/>
      <c r="L201" s="59"/>
      <c r="M201" s="59"/>
    </row>
    <row r="202" spans="10:13" ht="15" customHeight="1">
      <c r="J202" s="65"/>
      <c r="K202" s="59"/>
      <c r="L202" s="59"/>
      <c r="M202" s="59"/>
    </row>
    <row r="203" spans="10:13" ht="15" customHeight="1">
      <c r="J203" s="65"/>
      <c r="K203" s="59"/>
      <c r="L203" s="59"/>
      <c r="M203" s="59"/>
    </row>
    <row r="204" spans="10:13" ht="15" customHeight="1">
      <c r="J204" s="65"/>
      <c r="K204" s="59"/>
      <c r="L204" s="59"/>
      <c r="M204" s="59"/>
    </row>
    <row r="205" spans="10:13" ht="15" customHeight="1">
      <c r="J205" s="65"/>
      <c r="K205" s="59"/>
      <c r="L205" s="59"/>
      <c r="M205" s="59"/>
    </row>
    <row r="206" spans="10:13" ht="15" customHeight="1">
      <c r="J206" s="65"/>
      <c r="K206" s="59"/>
      <c r="L206" s="59"/>
      <c r="M206" s="59"/>
    </row>
    <row r="207" spans="10:13" ht="15" customHeight="1">
      <c r="J207" s="65"/>
      <c r="K207" s="59"/>
      <c r="L207" s="59"/>
      <c r="M207" s="59"/>
    </row>
    <row r="208" spans="10:13" ht="15" customHeight="1">
      <c r="J208" s="65"/>
      <c r="K208" s="59"/>
      <c r="L208" s="59"/>
      <c r="M208" s="59"/>
    </row>
    <row r="209" spans="10:13" ht="15" customHeight="1">
      <c r="J209" s="65"/>
      <c r="K209" s="59"/>
      <c r="L209" s="59"/>
      <c r="M209" s="59"/>
    </row>
    <row r="210" spans="10:13" ht="15" customHeight="1">
      <c r="J210" s="65"/>
      <c r="K210" s="59"/>
      <c r="L210" s="59"/>
      <c r="M210" s="59"/>
    </row>
    <row r="211" spans="10:13" ht="15" customHeight="1">
      <c r="J211" s="65"/>
      <c r="K211" s="59"/>
      <c r="L211" s="59"/>
      <c r="M211" s="59"/>
    </row>
    <row r="212" spans="10:13" ht="15" customHeight="1">
      <c r="J212" s="65"/>
      <c r="K212" s="59"/>
      <c r="L212" s="59"/>
      <c r="M212" s="59"/>
    </row>
    <row r="213" spans="10:13" ht="15" customHeight="1">
      <c r="J213" s="65"/>
      <c r="K213" s="59"/>
      <c r="L213" s="59"/>
      <c r="M213" s="59"/>
    </row>
    <row r="214" spans="10:13" ht="15" customHeight="1">
      <c r="J214" s="65"/>
      <c r="K214" s="59"/>
      <c r="L214" s="59"/>
      <c r="M214" s="59"/>
    </row>
    <row r="215" spans="10:13" ht="15" customHeight="1">
      <c r="J215" s="65"/>
      <c r="K215" s="59"/>
      <c r="L215" s="59"/>
      <c r="M215" s="59"/>
    </row>
    <row r="216" spans="10:13" ht="15" customHeight="1">
      <c r="J216" s="65"/>
      <c r="K216" s="59"/>
      <c r="L216" s="59"/>
      <c r="M216" s="59"/>
    </row>
    <row r="217" spans="10:13" ht="15" customHeight="1">
      <c r="J217" s="65"/>
      <c r="K217" s="59"/>
      <c r="L217" s="59"/>
      <c r="M217" s="59"/>
    </row>
    <row r="218" spans="10:13" ht="15" customHeight="1">
      <c r="J218" s="65"/>
      <c r="K218" s="59"/>
      <c r="L218" s="59"/>
      <c r="M218" s="59"/>
    </row>
    <row r="219" spans="10:13" ht="15" customHeight="1">
      <c r="J219" s="65"/>
      <c r="K219" s="59"/>
      <c r="L219" s="59"/>
      <c r="M219" s="59"/>
    </row>
    <row r="220" spans="10:13" ht="15" customHeight="1">
      <c r="J220" s="65"/>
      <c r="K220" s="59"/>
      <c r="L220" s="59"/>
      <c r="M220" s="59"/>
    </row>
    <row r="221" spans="10:13" ht="15" customHeight="1">
      <c r="J221" s="65"/>
      <c r="K221" s="59"/>
      <c r="L221" s="59"/>
      <c r="M221" s="59"/>
    </row>
    <row r="222" spans="10:13" ht="15" customHeight="1">
      <c r="J222" s="65"/>
      <c r="K222" s="59"/>
      <c r="L222" s="59"/>
      <c r="M222" s="59"/>
    </row>
    <row r="223" spans="10:13" ht="15" customHeight="1">
      <c r="J223" s="65"/>
      <c r="K223" s="59"/>
      <c r="L223" s="59"/>
      <c r="M223" s="59"/>
    </row>
    <row r="224" spans="10:13" ht="15" customHeight="1">
      <c r="J224" s="65"/>
      <c r="K224" s="59"/>
      <c r="L224" s="59"/>
      <c r="M224" s="59"/>
    </row>
    <row r="225" spans="10:13" ht="15" customHeight="1">
      <c r="J225" s="65"/>
      <c r="K225" s="59"/>
      <c r="L225" s="59"/>
      <c r="M225" s="59"/>
    </row>
    <row r="226" spans="10:13" ht="15" customHeight="1">
      <c r="J226" s="65"/>
      <c r="K226" s="59"/>
      <c r="L226" s="59"/>
      <c r="M226" s="59"/>
    </row>
    <row r="227" spans="10:13" ht="15" customHeight="1">
      <c r="J227" s="65"/>
      <c r="K227" s="59"/>
      <c r="L227" s="59"/>
      <c r="M227" s="59"/>
    </row>
    <row r="228" spans="10:13" ht="15" customHeight="1">
      <c r="J228" s="65"/>
      <c r="K228" s="59"/>
      <c r="L228" s="59"/>
      <c r="M228" s="59"/>
    </row>
    <row r="229" spans="10:13" ht="15" customHeight="1">
      <c r="J229" s="65"/>
      <c r="K229" s="59"/>
      <c r="L229" s="59"/>
      <c r="M229" s="59"/>
    </row>
    <row r="230" spans="10:13" ht="15" customHeight="1">
      <c r="J230" s="65"/>
      <c r="K230" s="59"/>
      <c r="L230" s="59"/>
      <c r="M230" s="59"/>
    </row>
    <row r="231" spans="10:13" ht="15" customHeight="1">
      <c r="J231" s="65"/>
      <c r="K231" s="59"/>
      <c r="L231" s="59"/>
      <c r="M231" s="59"/>
    </row>
    <row r="232" spans="10:13" ht="15" customHeight="1">
      <c r="J232" s="65"/>
      <c r="K232" s="59"/>
      <c r="L232" s="59"/>
      <c r="M232" s="59"/>
    </row>
    <row r="233" spans="10:13" ht="15" customHeight="1">
      <c r="J233" s="65"/>
      <c r="K233" s="59"/>
      <c r="L233" s="59"/>
      <c r="M233" s="59"/>
    </row>
    <row r="234" spans="10:13" ht="15" customHeight="1">
      <c r="J234" s="65"/>
      <c r="K234" s="59"/>
      <c r="L234" s="59"/>
      <c r="M234" s="59"/>
    </row>
    <row r="235" spans="10:13" ht="15" customHeight="1">
      <c r="J235" s="65"/>
      <c r="K235" s="59"/>
      <c r="L235" s="59"/>
      <c r="M235" s="59"/>
    </row>
    <row r="236" spans="10:13" ht="15" customHeight="1">
      <c r="J236" s="65"/>
      <c r="K236" s="59"/>
      <c r="L236" s="59"/>
      <c r="M236" s="59"/>
    </row>
    <row r="237" spans="10:13" ht="15" customHeight="1">
      <c r="J237" s="65"/>
      <c r="K237" s="59"/>
      <c r="L237" s="59"/>
      <c r="M237" s="59"/>
    </row>
    <row r="238" spans="10:13" ht="15" customHeight="1">
      <c r="J238" s="65"/>
      <c r="K238" s="59"/>
      <c r="L238" s="59"/>
      <c r="M238" s="59"/>
    </row>
    <row r="239" spans="10:13" ht="15" customHeight="1">
      <c r="J239" s="65"/>
      <c r="K239" s="59"/>
      <c r="L239" s="59"/>
      <c r="M239" s="59"/>
    </row>
    <row r="240" spans="10:13" ht="15" customHeight="1">
      <c r="J240" s="65"/>
      <c r="K240" s="59"/>
      <c r="L240" s="59"/>
      <c r="M240" s="59"/>
    </row>
    <row r="241" spans="10:13" ht="15" customHeight="1">
      <c r="J241" s="65"/>
      <c r="K241" s="59"/>
      <c r="L241" s="59"/>
      <c r="M241" s="59"/>
    </row>
    <row r="242" spans="10:13" ht="15" customHeight="1">
      <c r="J242" s="65"/>
      <c r="K242" s="59"/>
      <c r="L242" s="59"/>
      <c r="M242" s="59"/>
    </row>
    <row r="243" spans="10:13" ht="15" customHeight="1">
      <c r="J243" s="65"/>
      <c r="K243" s="59"/>
      <c r="L243" s="59"/>
      <c r="M243" s="59"/>
    </row>
    <row r="244" spans="10:13" ht="15" customHeight="1">
      <c r="J244" s="65"/>
      <c r="K244" s="59"/>
      <c r="L244" s="59"/>
      <c r="M244" s="59"/>
    </row>
    <row r="245" spans="10:13" ht="15" customHeight="1">
      <c r="J245" s="65"/>
      <c r="K245" s="59"/>
      <c r="L245" s="59"/>
      <c r="M245" s="59"/>
    </row>
    <row r="246" spans="10:13" ht="15" customHeight="1">
      <c r="J246" s="65"/>
      <c r="K246" s="59"/>
      <c r="L246" s="59"/>
      <c r="M246" s="59"/>
    </row>
    <row r="247" spans="10:13" ht="15" customHeight="1">
      <c r="J247" s="65"/>
      <c r="K247" s="59"/>
      <c r="L247" s="59"/>
      <c r="M247" s="59"/>
    </row>
    <row r="248" spans="10:13" ht="15" customHeight="1">
      <c r="J248" s="65"/>
      <c r="K248" s="59"/>
      <c r="L248" s="59"/>
      <c r="M248" s="59"/>
    </row>
    <row r="249" spans="10:13" ht="15" customHeight="1">
      <c r="J249" s="65"/>
      <c r="K249" s="59"/>
      <c r="L249" s="59"/>
      <c r="M249" s="59"/>
    </row>
    <row r="250" spans="10:13" ht="15" customHeight="1">
      <c r="J250" s="65"/>
      <c r="K250" s="59"/>
      <c r="L250" s="59"/>
      <c r="M250" s="59"/>
    </row>
    <row r="251" spans="10:13" ht="15" customHeight="1">
      <c r="J251" s="65"/>
      <c r="K251" s="59"/>
      <c r="L251" s="59"/>
      <c r="M251" s="59"/>
    </row>
    <row r="252" spans="10:13" ht="15" customHeight="1">
      <c r="J252" s="65"/>
      <c r="K252" s="59"/>
      <c r="L252" s="59"/>
      <c r="M252" s="59"/>
    </row>
    <row r="253" spans="10:13" ht="15" customHeight="1">
      <c r="J253" s="65"/>
      <c r="K253" s="59"/>
      <c r="L253" s="59"/>
      <c r="M253" s="59"/>
    </row>
    <row r="254" spans="10:13" ht="15" customHeight="1">
      <c r="J254" s="65"/>
      <c r="K254" s="59"/>
      <c r="L254" s="59"/>
      <c r="M254" s="59"/>
    </row>
    <row r="255" spans="10:13" ht="15" customHeight="1">
      <c r="J255" s="65"/>
      <c r="K255" s="59"/>
      <c r="L255" s="59"/>
      <c r="M255" s="59"/>
    </row>
    <row r="256" spans="10:13" ht="15" customHeight="1">
      <c r="J256" s="65"/>
      <c r="K256" s="59"/>
      <c r="L256" s="59"/>
      <c r="M256" s="59"/>
    </row>
    <row r="257" spans="10:13" ht="15" customHeight="1">
      <c r="J257" s="65"/>
      <c r="K257" s="59"/>
      <c r="L257" s="59"/>
      <c r="M257" s="59"/>
    </row>
    <row r="258" spans="10:13" ht="15" customHeight="1">
      <c r="J258" s="65"/>
      <c r="K258" s="59"/>
      <c r="L258" s="59"/>
      <c r="M258" s="59"/>
    </row>
    <row r="259" spans="10:13" ht="15" customHeight="1">
      <c r="J259" s="65"/>
      <c r="K259" s="59"/>
      <c r="L259" s="59"/>
      <c r="M259" s="59"/>
    </row>
    <row r="260" spans="10:13" ht="15" customHeight="1">
      <c r="J260" s="65"/>
      <c r="K260" s="59"/>
      <c r="L260" s="59"/>
      <c r="M260" s="59"/>
    </row>
    <row r="261" spans="10:13" ht="15" customHeight="1">
      <c r="J261" s="65"/>
      <c r="K261" s="59"/>
      <c r="L261" s="59"/>
      <c r="M261" s="59"/>
    </row>
    <row r="262" spans="10:13" ht="15" customHeight="1">
      <c r="J262" s="65"/>
      <c r="K262" s="59"/>
      <c r="L262" s="59"/>
      <c r="M262" s="59"/>
    </row>
    <row r="263" spans="10:13" ht="15" customHeight="1">
      <c r="J263" s="65"/>
      <c r="K263" s="59"/>
      <c r="L263" s="59"/>
      <c r="M263" s="59"/>
    </row>
    <row r="264" spans="10:13" ht="15" customHeight="1">
      <c r="J264" s="65"/>
      <c r="K264" s="59"/>
      <c r="L264" s="59"/>
      <c r="M264" s="59"/>
    </row>
    <row r="265" spans="10:13" ht="15" customHeight="1">
      <c r="J265" s="65"/>
      <c r="K265" s="59"/>
      <c r="L265" s="59"/>
      <c r="M265" s="59"/>
    </row>
    <row r="266" spans="10:13" ht="15" customHeight="1">
      <c r="J266" s="65"/>
      <c r="K266" s="59"/>
      <c r="L266" s="59"/>
      <c r="M266" s="59"/>
    </row>
    <row r="267" spans="10:13" ht="15" customHeight="1">
      <c r="J267" s="65"/>
      <c r="K267" s="59"/>
      <c r="L267" s="59"/>
      <c r="M267" s="59"/>
    </row>
    <row r="268" spans="10:13" ht="15" customHeight="1">
      <c r="J268" s="65"/>
      <c r="K268" s="59"/>
      <c r="L268" s="59"/>
      <c r="M268" s="59"/>
    </row>
    <row r="269" spans="10:13" ht="15" customHeight="1">
      <c r="J269" s="65"/>
      <c r="K269" s="59"/>
      <c r="L269" s="59"/>
      <c r="M269" s="59"/>
    </row>
    <row r="270" spans="10:13" ht="15" customHeight="1">
      <c r="J270" s="65"/>
      <c r="K270" s="59"/>
      <c r="L270" s="59"/>
      <c r="M270" s="59"/>
    </row>
    <row r="271" spans="10:13" ht="15" customHeight="1">
      <c r="J271" s="65"/>
      <c r="K271" s="59"/>
      <c r="L271" s="59"/>
      <c r="M271" s="59"/>
    </row>
    <row r="272" spans="10:13" ht="15" customHeight="1">
      <c r="J272" s="65"/>
      <c r="K272" s="59"/>
      <c r="L272" s="59"/>
      <c r="M272" s="59"/>
    </row>
    <row r="273" spans="10:13" ht="15" customHeight="1">
      <c r="J273" s="65"/>
      <c r="K273" s="59"/>
      <c r="L273" s="59"/>
      <c r="M273" s="59"/>
    </row>
    <row r="274" spans="10:13" ht="15" customHeight="1">
      <c r="J274" s="65"/>
      <c r="K274" s="59"/>
      <c r="L274" s="59"/>
      <c r="M274" s="59"/>
    </row>
    <row r="275" spans="10:13" ht="15" customHeight="1">
      <c r="J275" s="65"/>
      <c r="K275" s="59"/>
      <c r="L275" s="59"/>
      <c r="M275" s="59"/>
    </row>
    <row r="276" spans="10:13" ht="15" customHeight="1">
      <c r="J276" s="65"/>
      <c r="K276" s="59"/>
      <c r="L276" s="59"/>
      <c r="M276" s="59"/>
    </row>
    <row r="277" spans="10:13" ht="15" customHeight="1">
      <c r="J277" s="65"/>
      <c r="K277" s="59"/>
      <c r="L277" s="59"/>
      <c r="M277" s="59"/>
    </row>
    <row r="278" spans="10:13" ht="15" customHeight="1">
      <c r="J278" s="65"/>
      <c r="K278" s="59"/>
      <c r="L278" s="59"/>
      <c r="M278" s="59"/>
    </row>
    <row r="279" spans="10:13" ht="15" customHeight="1">
      <c r="J279" s="65"/>
      <c r="K279" s="59"/>
      <c r="L279" s="59"/>
      <c r="M279" s="59"/>
    </row>
    <row r="280" spans="10:13" ht="15" customHeight="1">
      <c r="J280" s="65"/>
      <c r="K280" s="59"/>
      <c r="L280" s="59"/>
      <c r="M280" s="59"/>
    </row>
    <row r="281" spans="10:13" ht="15" customHeight="1">
      <c r="J281" s="65"/>
      <c r="K281" s="59"/>
      <c r="L281" s="59"/>
      <c r="M281" s="59"/>
    </row>
    <row r="282" spans="10:13" ht="15" customHeight="1">
      <c r="J282" s="65"/>
      <c r="K282" s="59"/>
      <c r="L282" s="59"/>
      <c r="M282" s="59"/>
    </row>
    <row r="283" spans="10:13" ht="15" customHeight="1">
      <c r="J283" s="65"/>
      <c r="K283" s="59"/>
      <c r="L283" s="59"/>
      <c r="M283" s="59"/>
    </row>
    <row r="284" spans="10:13" ht="15" customHeight="1">
      <c r="J284" s="65"/>
      <c r="K284" s="59"/>
      <c r="L284" s="59"/>
      <c r="M284" s="59"/>
    </row>
    <row r="285" spans="10:13" ht="15" customHeight="1">
      <c r="J285" s="65"/>
      <c r="K285" s="59"/>
      <c r="L285" s="59"/>
      <c r="M285" s="59"/>
    </row>
    <row r="286" spans="10:13" ht="15" customHeight="1">
      <c r="J286" s="65"/>
      <c r="K286" s="59"/>
      <c r="L286" s="59"/>
      <c r="M286" s="59"/>
    </row>
    <row r="287" spans="10:13" ht="15" customHeight="1">
      <c r="J287" s="65"/>
      <c r="K287" s="59"/>
      <c r="L287" s="59"/>
      <c r="M287" s="59"/>
    </row>
    <row r="288" spans="10:13" ht="15" customHeight="1">
      <c r="J288" s="65"/>
      <c r="K288" s="59"/>
      <c r="L288" s="59"/>
      <c r="M288" s="59"/>
    </row>
    <row r="289" spans="10:13" ht="15" customHeight="1">
      <c r="J289" s="65"/>
      <c r="K289" s="59"/>
      <c r="L289" s="59"/>
      <c r="M289" s="59"/>
    </row>
    <row r="290" spans="10:13" ht="15" customHeight="1">
      <c r="J290" s="65"/>
      <c r="K290" s="59"/>
      <c r="L290" s="59"/>
      <c r="M290" s="59"/>
    </row>
    <row r="291" spans="10:13" ht="15" customHeight="1">
      <c r="J291" s="65"/>
      <c r="K291" s="59"/>
      <c r="L291" s="59"/>
      <c r="M291" s="59"/>
    </row>
    <row r="292" spans="10:13" ht="15" customHeight="1">
      <c r="J292" s="65"/>
      <c r="K292" s="59"/>
      <c r="L292" s="59"/>
      <c r="M292" s="59"/>
    </row>
    <row r="293" spans="10:13" ht="15" customHeight="1">
      <c r="J293" s="65"/>
      <c r="K293" s="59"/>
      <c r="L293" s="59"/>
      <c r="M293" s="59"/>
    </row>
    <row r="294" spans="10:13" ht="15" customHeight="1">
      <c r="J294" s="65"/>
      <c r="K294" s="59"/>
      <c r="L294" s="59"/>
      <c r="M294" s="59"/>
    </row>
    <row r="295" spans="10:13" ht="15" customHeight="1">
      <c r="J295" s="65"/>
      <c r="K295" s="59"/>
      <c r="L295" s="59"/>
      <c r="M295" s="59"/>
    </row>
    <row r="296" spans="10:13" ht="15" customHeight="1">
      <c r="J296" s="65"/>
      <c r="K296" s="59"/>
      <c r="L296" s="59"/>
      <c r="M296" s="59"/>
    </row>
    <row r="297" spans="10:13" ht="15" customHeight="1">
      <c r="J297" s="65"/>
      <c r="K297" s="59"/>
      <c r="L297" s="59"/>
      <c r="M297" s="59"/>
    </row>
    <row r="298" spans="10:13" ht="15" customHeight="1">
      <c r="J298" s="65"/>
      <c r="K298" s="59"/>
      <c r="L298" s="59"/>
      <c r="M298" s="59"/>
    </row>
    <row r="299" spans="10:13" ht="15" customHeight="1">
      <c r="J299" s="65"/>
      <c r="K299" s="59"/>
      <c r="L299" s="59"/>
      <c r="M299" s="59"/>
    </row>
    <row r="300" spans="10:13" ht="15" customHeight="1">
      <c r="J300" s="65"/>
      <c r="K300" s="59"/>
      <c r="L300" s="59"/>
      <c r="M300" s="59"/>
    </row>
    <row r="301" spans="10:13" ht="15" customHeight="1">
      <c r="J301" s="65"/>
      <c r="K301" s="59"/>
      <c r="L301" s="59"/>
      <c r="M301" s="59"/>
    </row>
    <row r="302" spans="10:13" ht="15" customHeight="1">
      <c r="J302" s="65"/>
      <c r="K302" s="59"/>
      <c r="L302" s="59"/>
      <c r="M302" s="59"/>
    </row>
    <row r="303" spans="10:13" ht="15" customHeight="1">
      <c r="J303" s="65"/>
      <c r="K303" s="59"/>
      <c r="L303" s="59"/>
      <c r="M303" s="59"/>
    </row>
    <row r="304" spans="10:13" ht="15" customHeight="1">
      <c r="J304" s="65"/>
      <c r="K304" s="59"/>
      <c r="L304" s="59"/>
      <c r="M304" s="59"/>
    </row>
    <row r="305" spans="10:13" ht="15" customHeight="1">
      <c r="J305" s="65"/>
      <c r="K305" s="59"/>
      <c r="L305" s="59"/>
      <c r="M305" s="59"/>
    </row>
    <row r="306" spans="10:13" ht="15" customHeight="1">
      <c r="J306" s="65"/>
      <c r="K306" s="59"/>
      <c r="L306" s="59"/>
      <c r="M306" s="59"/>
    </row>
    <row r="307" spans="10:13" ht="15" customHeight="1">
      <c r="J307" s="65"/>
      <c r="K307" s="59"/>
      <c r="L307" s="59"/>
      <c r="M307" s="59"/>
    </row>
    <row r="308" spans="10:13" ht="15" customHeight="1">
      <c r="J308" s="65"/>
      <c r="K308" s="59"/>
      <c r="L308" s="59"/>
      <c r="M308" s="59"/>
    </row>
    <row r="309" spans="10:13" ht="15" customHeight="1">
      <c r="J309" s="65"/>
      <c r="K309" s="59"/>
      <c r="L309" s="59"/>
      <c r="M309" s="59"/>
    </row>
    <row r="310" spans="10:13" ht="15" customHeight="1">
      <c r="J310" s="65"/>
      <c r="K310" s="59"/>
      <c r="L310" s="59"/>
      <c r="M310" s="59"/>
    </row>
    <row r="311" spans="10:13" ht="15" customHeight="1">
      <c r="J311" s="65"/>
      <c r="K311" s="59"/>
      <c r="L311" s="59"/>
      <c r="M311" s="59"/>
    </row>
    <row r="312" spans="10:13" ht="15" customHeight="1">
      <c r="J312" s="65"/>
      <c r="K312" s="59"/>
      <c r="L312" s="59"/>
      <c r="M312" s="59"/>
    </row>
    <row r="313" spans="10:13" ht="15" customHeight="1">
      <c r="J313" s="65"/>
      <c r="K313" s="59"/>
      <c r="L313" s="59"/>
      <c r="M313" s="59"/>
    </row>
    <row r="314" spans="10:13" ht="15" customHeight="1">
      <c r="J314" s="65"/>
      <c r="K314" s="59"/>
      <c r="L314" s="59"/>
      <c r="M314" s="59"/>
    </row>
    <row r="315" spans="10:13" ht="15" customHeight="1">
      <c r="J315" s="65"/>
      <c r="K315" s="59"/>
      <c r="L315" s="59"/>
      <c r="M315" s="59"/>
    </row>
    <row r="316" spans="10:13" ht="15" customHeight="1">
      <c r="J316" s="65"/>
      <c r="K316" s="59"/>
      <c r="L316" s="59"/>
      <c r="M316" s="59"/>
    </row>
    <row r="317" spans="10:13" ht="15" customHeight="1">
      <c r="J317" s="65"/>
      <c r="K317" s="59"/>
      <c r="L317" s="59"/>
      <c r="M317" s="59"/>
    </row>
    <row r="318" spans="10:13" ht="15" customHeight="1">
      <c r="J318" s="65"/>
      <c r="K318" s="59"/>
      <c r="L318" s="59"/>
      <c r="M318" s="59"/>
    </row>
    <row r="319" spans="10:13" ht="15" customHeight="1">
      <c r="J319" s="65"/>
      <c r="K319" s="59"/>
      <c r="L319" s="59"/>
      <c r="M319" s="59"/>
    </row>
    <row r="320" spans="10:13" ht="15" customHeight="1">
      <c r="J320" s="65"/>
      <c r="K320" s="59"/>
      <c r="L320" s="59"/>
      <c r="M320" s="59"/>
    </row>
    <row r="321" spans="10:13" ht="15" customHeight="1">
      <c r="J321" s="65"/>
      <c r="K321" s="59"/>
      <c r="L321" s="59"/>
      <c r="M321" s="59"/>
    </row>
    <row r="322" spans="10:13" ht="15" customHeight="1">
      <c r="J322" s="65"/>
      <c r="K322" s="59"/>
      <c r="L322" s="59"/>
      <c r="M322" s="59"/>
    </row>
    <row r="323" spans="10:13" ht="15" customHeight="1">
      <c r="J323" s="65"/>
      <c r="K323" s="59"/>
      <c r="L323" s="59"/>
      <c r="M323" s="59"/>
    </row>
    <row r="324" spans="10:13" ht="15" customHeight="1">
      <c r="J324" s="65"/>
      <c r="K324" s="59"/>
      <c r="L324" s="59"/>
      <c r="M324" s="59"/>
    </row>
    <row r="325" spans="10:13" ht="15" customHeight="1">
      <c r="J325" s="65"/>
      <c r="K325" s="59"/>
      <c r="L325" s="59"/>
      <c r="M325" s="59"/>
    </row>
    <row r="326" spans="10:13" ht="15" customHeight="1">
      <c r="J326" s="65"/>
      <c r="K326" s="59"/>
      <c r="L326" s="59"/>
      <c r="M326" s="59"/>
    </row>
    <row r="327" spans="10:13" ht="15" customHeight="1">
      <c r="J327" s="65"/>
      <c r="K327" s="59"/>
      <c r="L327" s="59"/>
      <c r="M327" s="59"/>
    </row>
    <row r="328" spans="10:13" ht="15" customHeight="1">
      <c r="J328" s="65"/>
      <c r="K328" s="59"/>
      <c r="L328" s="59"/>
      <c r="M328" s="59"/>
    </row>
    <row r="329" spans="10:13" ht="15" customHeight="1">
      <c r="J329" s="65"/>
      <c r="K329" s="59"/>
      <c r="L329" s="59"/>
      <c r="M329" s="59"/>
    </row>
    <row r="330" spans="10:13" ht="15" customHeight="1">
      <c r="J330" s="65"/>
      <c r="K330" s="59"/>
      <c r="L330" s="59"/>
      <c r="M330" s="59"/>
    </row>
    <row r="331" spans="10:13" ht="15" customHeight="1">
      <c r="J331" s="65"/>
      <c r="K331" s="59"/>
      <c r="L331" s="59"/>
      <c r="M331" s="59"/>
    </row>
    <row r="332" spans="10:13" ht="15" customHeight="1">
      <c r="J332" s="65"/>
      <c r="K332" s="59"/>
      <c r="L332" s="59"/>
      <c r="M332" s="59"/>
    </row>
    <row r="333" spans="10:13" ht="15" customHeight="1">
      <c r="J333" s="65"/>
      <c r="K333" s="59"/>
      <c r="L333" s="59"/>
      <c r="M333" s="59"/>
    </row>
    <row r="334" spans="10:13" ht="15" customHeight="1">
      <c r="J334" s="65"/>
      <c r="K334" s="59"/>
      <c r="L334" s="59"/>
      <c r="M334" s="59"/>
    </row>
    <row r="335" spans="10:13" ht="15" customHeight="1">
      <c r="J335" s="65"/>
      <c r="K335" s="59"/>
      <c r="L335" s="59"/>
      <c r="M335" s="59"/>
    </row>
    <row r="336" spans="10:13" ht="15" customHeight="1">
      <c r="J336" s="65"/>
      <c r="K336" s="59"/>
      <c r="L336" s="59"/>
      <c r="M336" s="59"/>
    </row>
    <row r="337" spans="10:13" ht="15" customHeight="1">
      <c r="J337" s="65"/>
      <c r="K337" s="59"/>
      <c r="L337" s="59"/>
      <c r="M337" s="59"/>
    </row>
    <row r="338" spans="10:13" ht="15" customHeight="1">
      <c r="J338" s="65"/>
      <c r="K338" s="59"/>
      <c r="L338" s="59"/>
      <c r="M338" s="59"/>
    </row>
    <row r="339" spans="10:13" ht="15" customHeight="1">
      <c r="J339" s="65"/>
      <c r="K339" s="59"/>
      <c r="L339" s="59"/>
      <c r="M339" s="59"/>
    </row>
    <row r="340" spans="10:13" ht="15" customHeight="1">
      <c r="J340" s="65"/>
      <c r="K340" s="59"/>
      <c r="L340" s="59"/>
      <c r="M340" s="59"/>
    </row>
    <row r="341" spans="10:13" ht="15" customHeight="1">
      <c r="J341" s="65"/>
      <c r="K341" s="59"/>
      <c r="L341" s="59"/>
      <c r="M341" s="59"/>
    </row>
    <row r="342" spans="10:13" ht="15" customHeight="1">
      <c r="J342" s="65"/>
      <c r="K342" s="59"/>
      <c r="L342" s="59"/>
      <c r="M342" s="59"/>
    </row>
    <row r="343" spans="10:13" ht="15" customHeight="1">
      <c r="J343" s="65"/>
      <c r="K343" s="59"/>
      <c r="L343" s="59"/>
      <c r="M343" s="59"/>
    </row>
    <row r="344" spans="10:13" ht="15" customHeight="1">
      <c r="J344" s="65"/>
      <c r="K344" s="59"/>
      <c r="L344" s="59"/>
      <c r="M344" s="59"/>
    </row>
    <row r="345" spans="10:13" ht="15" customHeight="1">
      <c r="J345" s="65"/>
      <c r="K345" s="59"/>
      <c r="L345" s="59"/>
      <c r="M345" s="59"/>
    </row>
    <row r="346" spans="10:13" ht="15" customHeight="1">
      <c r="J346" s="65"/>
      <c r="K346" s="59"/>
      <c r="L346" s="59"/>
      <c r="M346" s="59"/>
    </row>
    <row r="347" spans="10:13" ht="15" customHeight="1">
      <c r="J347" s="65"/>
      <c r="K347" s="59"/>
      <c r="L347" s="59"/>
      <c r="M347" s="59"/>
    </row>
    <row r="348" spans="10:13" ht="15" customHeight="1">
      <c r="J348" s="65"/>
      <c r="K348" s="59"/>
      <c r="L348" s="59"/>
      <c r="M348" s="59"/>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F6B23-D9D3-4EF9-AB37-31AD43DA73D2}">
  <dimension ref="A2:W676"/>
  <sheetViews>
    <sheetView showGridLines="0" zoomScale="80" zoomScaleNormal="80" workbookViewId="0">
      <selection activeCell="T15" sqref="T15"/>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5" width="16.33203125" style="57" customWidth="1"/>
    <col min="16" max="16" width="6.44140625" style="57" customWidth="1"/>
    <col min="17" max="17" width="20.21875" style="57" customWidth="1"/>
    <col min="18" max="18" width="13.33203125" style="57" customWidth="1"/>
    <col min="19" max="19" width="9.33203125" style="57"/>
    <col min="20" max="20" width="16.109375" style="57" customWidth="1"/>
    <col min="21" max="21" width="17.5546875" style="57" customWidth="1"/>
    <col min="22" max="22" width="9.33203125" style="57"/>
    <col min="23" max="23" width="15.88671875" style="57" customWidth="1"/>
    <col min="24" max="16384" width="9.33203125" style="57"/>
  </cols>
  <sheetData>
    <row r="2" spans="1:23" s="60" customFormat="1" ht="15" customHeight="1">
      <c r="A2" s="57"/>
      <c r="B2" s="57"/>
      <c r="C2" s="57"/>
      <c r="D2" s="57"/>
      <c r="E2" s="57"/>
      <c r="F2" s="57"/>
      <c r="G2" s="57"/>
      <c r="H2" s="66"/>
      <c r="I2" s="57"/>
      <c r="J2" s="50" t="s">
        <v>16</v>
      </c>
    </row>
    <row r="3" spans="1:23" s="60" customFormat="1" ht="15" customHeight="1">
      <c r="A3" s="57"/>
      <c r="B3" s="57"/>
      <c r="C3" s="57"/>
      <c r="D3" s="57"/>
      <c r="E3" s="57"/>
      <c r="F3" s="57"/>
      <c r="G3" s="57"/>
      <c r="H3" s="66"/>
      <c r="I3" s="57"/>
      <c r="J3" s="50"/>
    </row>
    <row r="4" spans="1:23" s="64" customFormat="1" ht="17.399999999999999" customHeight="1">
      <c r="H4" s="88"/>
      <c r="J4" s="89" t="s">
        <v>135</v>
      </c>
      <c r="K4" s="60"/>
      <c r="L4" s="60"/>
      <c r="M4" s="60"/>
      <c r="Q4" s="89" t="s">
        <v>140</v>
      </c>
    </row>
    <row r="5" spans="1:23" ht="15" customHeight="1">
      <c r="J5" s="90" t="s">
        <v>136</v>
      </c>
      <c r="K5" s="60"/>
      <c r="L5" s="60"/>
      <c r="M5" s="60"/>
      <c r="Q5" s="90" t="s">
        <v>141</v>
      </c>
    </row>
    <row r="6" spans="1:23" ht="14.4">
      <c r="J6" s="73"/>
      <c r="K6" s="74"/>
      <c r="L6" s="74"/>
      <c r="M6" s="74"/>
    </row>
    <row r="7" spans="1:23" s="79" customFormat="1" thickBot="1">
      <c r="H7" s="91"/>
      <c r="J7" s="77"/>
      <c r="K7" s="80"/>
      <c r="L7" s="81"/>
      <c r="M7" s="80"/>
    </row>
    <row r="8" spans="1:23" s="58" customFormat="1" ht="14.4">
      <c r="H8" s="92"/>
      <c r="I8" s="57"/>
      <c r="J8" s="60"/>
      <c r="K8" s="166" t="s">
        <v>138</v>
      </c>
      <c r="L8" s="167"/>
      <c r="M8" s="166" t="s">
        <v>132</v>
      </c>
      <c r="N8" s="170"/>
      <c r="R8" s="171" t="s">
        <v>132</v>
      </c>
      <c r="S8" s="172"/>
      <c r="T8" s="173"/>
      <c r="U8" s="171" t="s">
        <v>138</v>
      </c>
      <c r="V8" s="172"/>
      <c r="W8" s="173"/>
    </row>
    <row r="9" spans="1:23" s="58" customFormat="1" ht="17.25" customHeight="1" thickBot="1">
      <c r="H9" s="92"/>
      <c r="I9" s="57"/>
      <c r="J9" s="165" t="s">
        <v>139</v>
      </c>
      <c r="K9" s="168" t="s">
        <v>64</v>
      </c>
      <c r="L9" s="169" t="s">
        <v>137</v>
      </c>
      <c r="M9" s="168" t="s">
        <v>64</v>
      </c>
      <c r="N9" s="169" t="s">
        <v>137</v>
      </c>
      <c r="Q9" s="115" t="s">
        <v>139</v>
      </c>
      <c r="R9" s="174" t="s">
        <v>142</v>
      </c>
      <c r="S9" s="175" t="s">
        <v>64</v>
      </c>
      <c r="T9" s="176" t="s">
        <v>143</v>
      </c>
      <c r="U9" s="174" t="s">
        <v>142</v>
      </c>
      <c r="V9" s="175" t="s">
        <v>64</v>
      </c>
      <c r="W9" s="176" t="s">
        <v>143</v>
      </c>
    </row>
    <row r="10" spans="1:23" s="63" customFormat="1" ht="15" customHeight="1">
      <c r="H10" s="93"/>
      <c r="I10" s="57"/>
      <c r="J10" s="164">
        <v>43831</v>
      </c>
      <c r="K10" s="60">
        <v>7.686797507405819</v>
      </c>
      <c r="L10" s="60">
        <v>99.894432210540103</v>
      </c>
      <c r="M10" s="64">
        <v>78.186447714430301</v>
      </c>
      <c r="N10" s="64">
        <v>85.113044904163999</v>
      </c>
      <c r="Q10" s="63" t="s">
        <v>144</v>
      </c>
      <c r="R10" s="63">
        <v>6</v>
      </c>
      <c r="S10" s="63">
        <v>6</v>
      </c>
      <c r="T10" s="63">
        <v>6</v>
      </c>
      <c r="U10" s="63">
        <v>1</v>
      </c>
      <c r="V10" s="63">
        <v>1</v>
      </c>
      <c r="W10" s="63">
        <v>1.8499999999999996</v>
      </c>
    </row>
    <row r="11" spans="1:23" ht="15" customHeight="1">
      <c r="J11" s="164">
        <v>43832</v>
      </c>
      <c r="K11" s="60">
        <v>7.6652239773997142</v>
      </c>
      <c r="L11" s="60">
        <v>77.545159971502301</v>
      </c>
      <c r="M11" s="64">
        <v>77.837565647017854</v>
      </c>
      <c r="N11" s="64">
        <v>86.566805568131798</v>
      </c>
      <c r="R11" s="57">
        <v>5.05</v>
      </c>
      <c r="S11" s="57">
        <v>5.5</v>
      </c>
      <c r="T11" s="57">
        <v>5.95</v>
      </c>
      <c r="U11" s="57">
        <v>1.2999999999999998</v>
      </c>
      <c r="V11" s="57">
        <v>3</v>
      </c>
      <c r="W11" s="57">
        <v>3.8499999999999996</v>
      </c>
    </row>
    <row r="12" spans="1:23" ht="15" customHeight="1">
      <c r="J12" s="164">
        <v>43833</v>
      </c>
      <c r="K12" s="60">
        <v>7.4963720582749147</v>
      </c>
      <c r="L12" s="60">
        <v>77.553613641554904</v>
      </c>
      <c r="M12" s="64">
        <v>77.876474548008446</v>
      </c>
      <c r="N12" s="64">
        <v>86.568039425332699</v>
      </c>
      <c r="R12" s="57">
        <v>2.6000000000000005</v>
      </c>
      <c r="S12" s="57">
        <v>8</v>
      </c>
      <c r="T12" s="57">
        <v>11.6</v>
      </c>
      <c r="U12" s="57">
        <v>1</v>
      </c>
      <c r="V12" s="57">
        <v>1</v>
      </c>
      <c r="W12" s="57">
        <v>3.8</v>
      </c>
    </row>
    <row r="13" spans="1:23" ht="15" customHeight="1">
      <c r="J13" s="164">
        <v>43834</v>
      </c>
      <c r="K13" s="60">
        <v>7.873276118243945</v>
      </c>
      <c r="L13" s="60">
        <v>77.562068073778107</v>
      </c>
      <c r="M13" s="64">
        <v>77.640950719913306</v>
      </c>
      <c r="N13" s="64">
        <v>86.569273197374102</v>
      </c>
      <c r="R13" s="57">
        <v>3.1</v>
      </c>
      <c r="S13" s="57">
        <v>4</v>
      </c>
      <c r="T13" s="57">
        <v>4.9000000000000004</v>
      </c>
      <c r="U13" s="57">
        <v>1</v>
      </c>
      <c r="V13" s="57">
        <v>1.5</v>
      </c>
      <c r="W13" s="57">
        <v>7.0999999999999979</v>
      </c>
    </row>
    <row r="14" spans="1:23" ht="15" customHeight="1">
      <c r="J14" s="164">
        <v>43835</v>
      </c>
      <c r="K14" s="60">
        <v>7.8603343759781401</v>
      </c>
      <c r="L14" s="60">
        <v>77.570523259260099</v>
      </c>
      <c r="M14" s="64">
        <v>77.654977880450204</v>
      </c>
      <c r="N14" s="64">
        <v>86.570506884240388</v>
      </c>
      <c r="R14" s="57">
        <v>1.1000000000000001</v>
      </c>
      <c r="S14" s="57">
        <v>2</v>
      </c>
      <c r="T14" s="57">
        <v>7.3999999999999995</v>
      </c>
      <c r="U14" s="57">
        <v>1.2999999999999998</v>
      </c>
      <c r="V14" s="57">
        <v>3</v>
      </c>
      <c r="W14" s="57">
        <v>5.5499999999999989</v>
      </c>
    </row>
    <row r="15" spans="1:23" ht="15" customHeight="1">
      <c r="J15" s="164">
        <v>43836</v>
      </c>
      <c r="K15" s="60">
        <v>9.0793798494825122</v>
      </c>
      <c r="L15" s="60">
        <v>77.578979189101105</v>
      </c>
      <c r="M15" s="64">
        <v>77.662117944122002</v>
      </c>
      <c r="N15" s="64">
        <v>86.571740485916109</v>
      </c>
      <c r="R15" s="57">
        <v>3.3000000000000003</v>
      </c>
      <c r="S15" s="57">
        <v>6</v>
      </c>
      <c r="T15" s="57">
        <v>6</v>
      </c>
      <c r="U15" s="57">
        <v>1</v>
      </c>
      <c r="V15" s="57">
        <v>2</v>
      </c>
      <c r="W15" s="57">
        <v>8.3999999999999986</v>
      </c>
    </row>
    <row r="16" spans="1:23" ht="15" customHeight="1">
      <c r="J16" s="164">
        <v>43837</v>
      </c>
      <c r="K16" s="60">
        <v>7.6766707423190699</v>
      </c>
      <c r="L16" s="60">
        <v>77.5874358544134</v>
      </c>
      <c r="M16" s="64">
        <v>77.832696766495303</v>
      </c>
      <c r="N16" s="64">
        <v>86.572974002385706</v>
      </c>
      <c r="Q16" s="57" t="s">
        <v>145</v>
      </c>
      <c r="R16" s="57">
        <v>1.1000000000000001</v>
      </c>
      <c r="S16" s="57">
        <v>2</v>
      </c>
      <c r="T16" s="57">
        <v>14.599999999999998</v>
      </c>
      <c r="U16" s="57">
        <v>1</v>
      </c>
      <c r="V16" s="57">
        <v>1.5</v>
      </c>
      <c r="W16" s="57">
        <v>2.8499999999999996</v>
      </c>
    </row>
    <row r="17" spans="10:23" ht="15" customHeight="1">
      <c r="J17" s="164">
        <v>43839</v>
      </c>
      <c r="K17" s="60">
        <v>7.379580476124505</v>
      </c>
      <c r="L17" s="60">
        <v>77.604351355961001</v>
      </c>
      <c r="M17" s="64">
        <v>78.233609804480295</v>
      </c>
      <c r="N17" s="64">
        <v>86.575440779644595</v>
      </c>
      <c r="R17" s="57">
        <v>2.1</v>
      </c>
      <c r="S17" s="57">
        <v>3</v>
      </c>
      <c r="T17" s="57">
        <v>3.9</v>
      </c>
      <c r="U17" s="57">
        <v>1</v>
      </c>
      <c r="V17" s="57">
        <v>1</v>
      </c>
      <c r="W17" s="57">
        <v>3</v>
      </c>
    </row>
    <row r="18" spans="10:23" ht="15" customHeight="1">
      <c r="J18" s="164">
        <v>43842</v>
      </c>
      <c r="K18" s="60">
        <v>7.2992392711971998</v>
      </c>
      <c r="L18" s="60">
        <v>77.629729902813509</v>
      </c>
      <c r="M18" s="64">
        <v>78.239162079096999</v>
      </c>
      <c r="N18" s="64">
        <v>86.5791403061002</v>
      </c>
      <c r="R18" s="57">
        <v>2.3000000000000003</v>
      </c>
      <c r="S18" s="57">
        <v>5</v>
      </c>
      <c r="T18" s="57">
        <v>9.5</v>
      </c>
      <c r="U18" s="57">
        <v>1.2</v>
      </c>
      <c r="V18" s="57">
        <v>2</v>
      </c>
      <c r="W18" s="57">
        <v>6.1999999999999993</v>
      </c>
    </row>
    <row r="19" spans="10:23" ht="15" customHeight="1">
      <c r="J19" s="164">
        <v>43843</v>
      </c>
      <c r="K19" s="60">
        <v>7.4681468242359497</v>
      </c>
      <c r="L19" s="60">
        <v>77.638190794983302</v>
      </c>
      <c r="M19" s="64">
        <v>78.241012643070889</v>
      </c>
      <c r="N19" s="64">
        <v>86.580373311008202</v>
      </c>
      <c r="R19" s="57">
        <v>1.2000000000000002</v>
      </c>
      <c r="S19" s="57">
        <v>3</v>
      </c>
      <c r="T19" s="57">
        <v>12.899999999999999</v>
      </c>
      <c r="U19" s="57">
        <v>1</v>
      </c>
      <c r="V19" s="57">
        <v>1.5</v>
      </c>
      <c r="W19" s="57">
        <v>3.6999999999999993</v>
      </c>
    </row>
    <row r="20" spans="10:23" ht="15" customHeight="1">
      <c r="J20" s="164">
        <v>43844</v>
      </c>
      <c r="K20" s="60">
        <v>7.4672257219750851</v>
      </c>
      <c r="L20" s="60">
        <v>77.646652360746302</v>
      </c>
      <c r="M20" s="64">
        <v>78.242863109877703</v>
      </c>
      <c r="N20" s="64">
        <v>86.581606230601906</v>
      </c>
      <c r="R20" s="57">
        <v>2.3000000000000003</v>
      </c>
      <c r="S20" s="57">
        <v>5</v>
      </c>
      <c r="T20" s="57">
        <v>8.6</v>
      </c>
      <c r="U20" s="57">
        <v>1</v>
      </c>
      <c r="V20" s="57">
        <v>1</v>
      </c>
      <c r="W20" s="57">
        <v>7.1999999999999993</v>
      </c>
    </row>
    <row r="21" spans="10:23" ht="15" customHeight="1">
      <c r="J21" s="164">
        <v>43845</v>
      </c>
      <c r="K21" s="60">
        <v>8.008251766852009</v>
      </c>
      <c r="L21" s="60">
        <v>77.655114591311204</v>
      </c>
      <c r="M21" s="64">
        <v>77.732355061669907</v>
      </c>
      <c r="N21" s="64">
        <v>86.582839064865908</v>
      </c>
      <c r="R21" s="57">
        <v>4.2</v>
      </c>
      <c r="S21" s="57">
        <v>6</v>
      </c>
      <c r="T21" s="57">
        <v>14.1</v>
      </c>
      <c r="U21" s="57">
        <v>1</v>
      </c>
      <c r="V21" s="57">
        <v>1</v>
      </c>
      <c r="W21" s="57">
        <v>5.7999999999999972</v>
      </c>
    </row>
    <row r="22" spans="10:23" ht="15" customHeight="1">
      <c r="J22" s="164">
        <v>43846</v>
      </c>
      <c r="K22" s="60">
        <v>7.7100815906129103</v>
      </c>
      <c r="L22" s="60">
        <v>77.663577477898201</v>
      </c>
      <c r="M22" s="64">
        <v>78.246563751867399</v>
      </c>
      <c r="N22" s="64">
        <v>86.584071813784703</v>
      </c>
      <c r="Q22" s="57" t="s">
        <v>146</v>
      </c>
      <c r="R22" s="57">
        <v>4</v>
      </c>
      <c r="S22" s="57">
        <v>4</v>
      </c>
      <c r="T22" s="57">
        <v>4</v>
      </c>
      <c r="U22" s="57">
        <v>1</v>
      </c>
      <c r="V22" s="57">
        <v>2</v>
      </c>
      <c r="W22" s="57">
        <v>12.599999999999994</v>
      </c>
    </row>
    <row r="23" spans="10:23" ht="15" customHeight="1">
      <c r="J23" s="164">
        <v>43847</v>
      </c>
      <c r="K23" s="60">
        <v>7.6926280346101095</v>
      </c>
      <c r="L23" s="60">
        <v>77.672041011739807</v>
      </c>
      <c r="M23" s="64">
        <v>78.248413926988704</v>
      </c>
      <c r="N23" s="64">
        <v>86.585304477343101</v>
      </c>
      <c r="R23" s="57">
        <v>4.2</v>
      </c>
      <c r="S23" s="57">
        <v>6</v>
      </c>
      <c r="T23" s="57">
        <v>6</v>
      </c>
      <c r="U23" s="57">
        <v>1</v>
      </c>
      <c r="V23" s="57">
        <v>2</v>
      </c>
      <c r="W23" s="57">
        <v>10.299999999999994</v>
      </c>
    </row>
    <row r="24" spans="10:23" ht="15" customHeight="1">
      <c r="J24" s="164">
        <v>43848</v>
      </c>
      <c r="K24" s="60">
        <v>7.5892520211418848</v>
      </c>
      <c r="L24" s="60">
        <v>77.680505184080701</v>
      </c>
      <c r="M24" s="64">
        <v>78.250264004820309</v>
      </c>
      <c r="N24" s="64">
        <v>86.586537055525596</v>
      </c>
      <c r="R24" s="57">
        <v>3.3000000000000003</v>
      </c>
      <c r="S24" s="57">
        <v>6</v>
      </c>
      <c r="T24" s="57">
        <v>6.9</v>
      </c>
      <c r="U24" s="57">
        <v>1</v>
      </c>
      <c r="V24" s="57">
        <v>2</v>
      </c>
      <c r="W24" s="57">
        <v>5.5</v>
      </c>
    </row>
    <row r="25" spans="10:23" ht="15" customHeight="1">
      <c r="J25" s="164">
        <v>43849</v>
      </c>
      <c r="K25" s="60">
        <v>7.6151578231777695</v>
      </c>
      <c r="L25" s="60">
        <v>77.688969986177298</v>
      </c>
      <c r="M25" s="64">
        <v>78.252113985331391</v>
      </c>
      <c r="N25" s="64">
        <v>86.5877695483168</v>
      </c>
      <c r="R25" s="57">
        <v>4.0999999999999996</v>
      </c>
      <c r="S25" s="57">
        <v>5</v>
      </c>
      <c r="T25" s="57">
        <v>10.399999999999999</v>
      </c>
      <c r="U25" s="57">
        <v>1</v>
      </c>
      <c r="V25" s="57">
        <v>4</v>
      </c>
      <c r="W25" s="57">
        <v>11.599999999999994</v>
      </c>
    </row>
    <row r="26" spans="10:23" ht="15" customHeight="1">
      <c r="J26" s="164">
        <v>43850</v>
      </c>
      <c r="K26" s="60">
        <v>8.045166601022224</v>
      </c>
      <c r="L26" s="60">
        <v>77.697435409298393</v>
      </c>
      <c r="M26" s="64">
        <v>78.253963868491311</v>
      </c>
      <c r="N26" s="64">
        <v>86.589001955701391</v>
      </c>
      <c r="R26" s="57">
        <v>1.3000000000000003</v>
      </c>
      <c r="S26" s="57">
        <v>4</v>
      </c>
      <c r="T26" s="57">
        <v>4.9000000000000004</v>
      </c>
      <c r="U26" s="57">
        <v>1</v>
      </c>
      <c r="V26" s="57">
        <v>2</v>
      </c>
      <c r="W26" s="57">
        <v>12.699999999999992</v>
      </c>
    </row>
    <row r="27" spans="10:23" ht="15" customHeight="1">
      <c r="J27" s="164">
        <v>43851</v>
      </c>
      <c r="K27" s="60">
        <v>9.977346984094499</v>
      </c>
      <c r="L27" s="60">
        <v>77.705901444724702</v>
      </c>
      <c r="M27" s="64">
        <v>77.778786584635597</v>
      </c>
      <c r="N27" s="64">
        <v>86.590234277664109</v>
      </c>
      <c r="R27" s="57">
        <v>3.2</v>
      </c>
      <c r="S27" s="57">
        <v>5</v>
      </c>
      <c r="T27" s="57">
        <v>7.6999999999999993</v>
      </c>
      <c r="U27" s="57">
        <v>1</v>
      </c>
      <c r="V27" s="57">
        <v>3</v>
      </c>
      <c r="W27" s="57">
        <v>12.299999999999994</v>
      </c>
    </row>
    <row r="28" spans="10:23" ht="15" customHeight="1">
      <c r="J28" s="164">
        <v>43852</v>
      </c>
      <c r="K28" s="60">
        <v>7.8242315892385346</v>
      </c>
      <c r="L28" s="60">
        <v>77.714368083748894</v>
      </c>
      <c r="M28" s="64">
        <v>78.257663342635396</v>
      </c>
      <c r="N28" s="64">
        <v>86.591466514189392</v>
      </c>
      <c r="Q28" s="57" t="s">
        <v>147</v>
      </c>
      <c r="R28" s="57">
        <v>3</v>
      </c>
      <c r="S28" s="57">
        <v>3</v>
      </c>
      <c r="T28" s="57">
        <v>3</v>
      </c>
      <c r="U28" s="57">
        <v>1</v>
      </c>
      <c r="V28" s="57">
        <v>1</v>
      </c>
      <c r="W28" s="57">
        <v>14.099999999999991</v>
      </c>
    </row>
    <row r="29" spans="10:23" ht="15" customHeight="1">
      <c r="J29" s="164">
        <v>43853</v>
      </c>
      <c r="K29" s="60">
        <v>7.6731300787685104</v>
      </c>
      <c r="L29" s="60">
        <v>77.722835317675901</v>
      </c>
      <c r="M29" s="64">
        <v>78.259512933558298</v>
      </c>
      <c r="N29" s="64">
        <v>86.592698665262205</v>
      </c>
      <c r="R29" s="57">
        <v>1.2000000000000002</v>
      </c>
      <c r="S29" s="57">
        <v>3</v>
      </c>
      <c r="T29" s="57">
        <v>4.8</v>
      </c>
      <c r="U29" s="57">
        <v>1</v>
      </c>
      <c r="V29" s="57">
        <v>5</v>
      </c>
      <c r="W29" s="57">
        <v>13.699999999999992</v>
      </c>
    </row>
    <row r="30" spans="10:23" ht="15" customHeight="1">
      <c r="J30" s="164">
        <v>43854</v>
      </c>
      <c r="K30" s="60">
        <v>8.6471172404165699</v>
      </c>
      <c r="L30" s="60">
        <v>77.731303137822607</v>
      </c>
      <c r="M30" s="64">
        <v>77.802003330946903</v>
      </c>
      <c r="N30" s="64">
        <v>86.593930730867001</v>
      </c>
      <c r="R30" s="57">
        <v>2</v>
      </c>
      <c r="S30" s="57">
        <v>2</v>
      </c>
      <c r="T30" s="57">
        <v>3.8</v>
      </c>
      <c r="U30" s="57">
        <v>1.3</v>
      </c>
      <c r="V30" s="57">
        <v>3</v>
      </c>
      <c r="W30" s="57">
        <v>12.399999999999999</v>
      </c>
    </row>
    <row r="31" spans="10:23" ht="15" customHeight="1">
      <c r="J31" s="164">
        <v>43855</v>
      </c>
      <c r="K31" s="60">
        <v>10.735062764453016</v>
      </c>
      <c r="L31" s="60">
        <v>77.739771535518102</v>
      </c>
      <c r="M31" s="64">
        <v>78.26321182295311</v>
      </c>
      <c r="N31" s="64">
        <v>86.595162710988603</v>
      </c>
      <c r="R31" s="57">
        <v>2.1</v>
      </c>
      <c r="S31" s="57">
        <v>3</v>
      </c>
      <c r="T31" s="57">
        <v>5.6999999999999993</v>
      </c>
      <c r="U31" s="57">
        <v>1</v>
      </c>
      <c r="V31" s="57">
        <v>3</v>
      </c>
      <c r="W31" s="57">
        <v>23.999999999999989</v>
      </c>
    </row>
    <row r="32" spans="10:23" ht="15" customHeight="1">
      <c r="J32" s="164">
        <v>43856</v>
      </c>
      <c r="K32" s="60">
        <v>10.735754365766709</v>
      </c>
      <c r="L32" s="60">
        <v>77.748240502103599</v>
      </c>
      <c r="M32" s="64">
        <v>77.817481413809801</v>
      </c>
      <c r="N32" s="64">
        <v>86.596394605611707</v>
      </c>
      <c r="R32" s="57">
        <v>2.2000000000000002</v>
      </c>
      <c r="S32" s="57">
        <v>4</v>
      </c>
      <c r="T32" s="57">
        <v>6.6999999999999993</v>
      </c>
      <c r="U32" s="57">
        <v>1</v>
      </c>
      <c r="V32" s="57">
        <v>2</v>
      </c>
      <c r="W32" s="57">
        <v>11.6</v>
      </c>
    </row>
    <row r="33" spans="10:23" ht="15" customHeight="1">
      <c r="J33" s="164">
        <v>43857</v>
      </c>
      <c r="K33" s="60">
        <v>7.901536380884874</v>
      </c>
      <c r="L33" s="60">
        <v>77.75671002893209</v>
      </c>
      <c r="M33" s="64">
        <v>77.825220501966896</v>
      </c>
      <c r="N33" s="64">
        <v>86.597626414720992</v>
      </c>
      <c r="R33" s="57">
        <v>3</v>
      </c>
      <c r="S33" s="57">
        <v>3</v>
      </c>
      <c r="T33" s="57">
        <v>10.199999999999999</v>
      </c>
      <c r="U33" s="57">
        <v>1</v>
      </c>
      <c r="V33" s="57">
        <v>3</v>
      </c>
      <c r="W33" s="57">
        <v>9.6</v>
      </c>
    </row>
    <row r="34" spans="10:23" ht="15" customHeight="1">
      <c r="J34" s="164">
        <v>43858</v>
      </c>
      <c r="K34" s="60">
        <v>10.737128011095699</v>
      </c>
      <c r="L34" s="60">
        <v>77.765180107369005</v>
      </c>
      <c r="M34" s="64">
        <v>78.268759425459606</v>
      </c>
      <c r="N34" s="64">
        <v>86.59885813830121</v>
      </c>
      <c r="Q34" s="57" t="s">
        <v>148</v>
      </c>
      <c r="R34" s="57">
        <v>4.0999999999999996</v>
      </c>
      <c r="S34" s="57">
        <v>5</v>
      </c>
      <c r="T34" s="57">
        <v>11.299999999999999</v>
      </c>
      <c r="U34" s="57">
        <v>1</v>
      </c>
      <c r="V34" s="57">
        <v>3</v>
      </c>
      <c r="W34" s="57">
        <v>6.6</v>
      </c>
    </row>
    <row r="35" spans="10:23" ht="15" customHeight="1">
      <c r="J35" s="164">
        <v>43859</v>
      </c>
      <c r="K35" s="60">
        <v>7.9191016698352401</v>
      </c>
      <c r="L35" s="60">
        <v>77.773650728791694</v>
      </c>
      <c r="M35" s="64">
        <v>77.909581277599003</v>
      </c>
      <c r="N35" s="64">
        <v>86.6000897763371</v>
      </c>
      <c r="R35" s="57">
        <v>2</v>
      </c>
      <c r="S35" s="57">
        <v>2</v>
      </c>
      <c r="T35" s="57">
        <v>18.2</v>
      </c>
      <c r="U35" s="57">
        <v>1</v>
      </c>
      <c r="V35" s="57">
        <v>1</v>
      </c>
      <c r="W35" s="57">
        <v>10.599999999999996</v>
      </c>
    </row>
    <row r="36" spans="10:23" ht="15" customHeight="1">
      <c r="J36" s="164">
        <v>43860</v>
      </c>
      <c r="K36" s="60">
        <v>10.738511666399889</v>
      </c>
      <c r="L36" s="60">
        <v>77.782121884589699</v>
      </c>
      <c r="M36" s="64">
        <v>77.848437972023802</v>
      </c>
      <c r="N36" s="64">
        <v>86.601321328813398</v>
      </c>
      <c r="R36" s="57">
        <v>1.1499999999999999</v>
      </c>
      <c r="S36" s="57">
        <v>2.5</v>
      </c>
      <c r="T36" s="57">
        <v>18.299999999999994</v>
      </c>
      <c r="U36" s="57">
        <v>1</v>
      </c>
      <c r="V36" s="57">
        <v>3</v>
      </c>
      <c r="W36" s="57">
        <v>4.5999999999999996</v>
      </c>
    </row>
    <row r="37" spans="10:23" ht="15" customHeight="1">
      <c r="J37" s="164">
        <v>43861</v>
      </c>
      <c r="K37" s="60">
        <v>7.3060330525325252</v>
      </c>
      <c r="L37" s="60">
        <v>77.790593566164702</v>
      </c>
      <c r="M37" s="64">
        <v>78.274306149331196</v>
      </c>
      <c r="N37" s="64">
        <v>87.688734140504792</v>
      </c>
      <c r="R37" s="57">
        <v>1.4499999999999997</v>
      </c>
      <c r="S37" s="57">
        <v>9</v>
      </c>
      <c r="T37" s="57">
        <v>17.399999999999999</v>
      </c>
      <c r="U37" s="57">
        <v>1.4</v>
      </c>
      <c r="V37" s="57">
        <v>4</v>
      </c>
      <c r="W37" s="57">
        <v>8.3999999999999986</v>
      </c>
    </row>
    <row r="38" spans="10:23" ht="15" customHeight="1">
      <c r="J38" s="164">
        <v>43862</v>
      </c>
      <c r="K38" s="60">
        <v>7.5500511892435798</v>
      </c>
      <c r="L38" s="60">
        <v>77.799065764930305</v>
      </c>
      <c r="M38" s="64">
        <v>77.863916370482798</v>
      </c>
      <c r="N38" s="64">
        <v>91.725488651491389</v>
      </c>
      <c r="R38" s="57">
        <v>1.5999999999999996</v>
      </c>
      <c r="S38" s="57">
        <v>7.5</v>
      </c>
      <c r="T38" s="57">
        <v>16.799999999999997</v>
      </c>
      <c r="U38" s="57">
        <v>1</v>
      </c>
      <c r="V38" s="57">
        <v>3</v>
      </c>
      <c r="W38" s="57">
        <v>9.3999999999999915</v>
      </c>
    </row>
    <row r="39" spans="10:23" ht="15" customHeight="1">
      <c r="J39" s="164">
        <v>43863</v>
      </c>
      <c r="K39" s="60">
        <v>7.9624997492523946</v>
      </c>
      <c r="L39" s="60">
        <v>77.807538472312402</v>
      </c>
      <c r="M39" s="64">
        <v>77.9533484049783</v>
      </c>
      <c r="N39" s="64">
        <v>87.09147193339895</v>
      </c>
      <c r="R39" s="57">
        <v>1.5999999999999996</v>
      </c>
      <c r="S39" s="57">
        <v>6</v>
      </c>
      <c r="T39" s="57">
        <v>14.649999999999997</v>
      </c>
      <c r="U39" s="57">
        <v>1</v>
      </c>
      <c r="V39" s="57">
        <v>2</v>
      </c>
      <c r="W39" s="57">
        <v>4.7999999999999972</v>
      </c>
    </row>
    <row r="40" spans="10:23" ht="15" customHeight="1">
      <c r="J40" s="164">
        <v>43864</v>
      </c>
      <c r="K40" s="60">
        <v>7.3810048310248098</v>
      </c>
      <c r="L40" s="60">
        <v>77.816011679748996</v>
      </c>
      <c r="M40" s="64">
        <v>78.279851993745595</v>
      </c>
      <c r="N40" s="64">
        <v>86.606246682818394</v>
      </c>
      <c r="Q40" s="57" t="s">
        <v>149</v>
      </c>
      <c r="R40" s="57">
        <v>1.2999999999999998</v>
      </c>
      <c r="S40" s="57">
        <v>3</v>
      </c>
      <c r="T40" s="57">
        <v>19.999999999999993</v>
      </c>
      <c r="U40" s="57">
        <v>1</v>
      </c>
      <c r="V40" s="57">
        <v>2</v>
      </c>
      <c r="W40" s="57">
        <v>7.3999999999999986</v>
      </c>
    </row>
    <row r="41" spans="10:23" ht="15" customHeight="1">
      <c r="J41" s="164">
        <v>43865</v>
      </c>
      <c r="K41" s="60">
        <v>7.4349413584425301</v>
      </c>
      <c r="L41" s="60">
        <v>77.824485378690099</v>
      </c>
      <c r="M41" s="64">
        <v>78.281700412973592</v>
      </c>
      <c r="N41" s="64">
        <v>86.607477807268495</v>
      </c>
      <c r="R41" s="57">
        <v>1.2999999999999998</v>
      </c>
      <c r="S41" s="57">
        <v>7</v>
      </c>
      <c r="T41" s="57">
        <v>18.649999999999999</v>
      </c>
      <c r="U41" s="57">
        <v>1</v>
      </c>
      <c r="V41" s="57">
        <v>2</v>
      </c>
      <c r="W41" s="57">
        <v>9</v>
      </c>
    </row>
    <row r="42" spans="10:23" ht="15" customHeight="1">
      <c r="J42" s="164">
        <v>43866</v>
      </c>
      <c r="K42" s="60">
        <v>10.742664167217709</v>
      </c>
      <c r="L42" s="60">
        <v>77.832959560597999</v>
      </c>
      <c r="M42" s="64">
        <v>77.986309914932392</v>
      </c>
      <c r="N42" s="64">
        <v>89.981769482616201</v>
      </c>
      <c r="R42" s="57">
        <v>1.1499999999999999</v>
      </c>
      <c r="S42" s="57">
        <v>2</v>
      </c>
      <c r="T42" s="57">
        <v>12.199999999999996</v>
      </c>
      <c r="U42" s="57">
        <v>1</v>
      </c>
      <c r="V42" s="57">
        <v>3</v>
      </c>
      <c r="W42" s="57">
        <v>9.1999999999999957</v>
      </c>
    </row>
    <row r="43" spans="10:23" ht="15" customHeight="1">
      <c r="J43" s="164">
        <v>43867</v>
      </c>
      <c r="K43" s="60">
        <v>7.4880121653520302</v>
      </c>
      <c r="L43" s="60">
        <v>77.841434216947007</v>
      </c>
      <c r="M43" s="64">
        <v>77.997322728088008</v>
      </c>
      <c r="N43" s="64">
        <v>86.6099397992012</v>
      </c>
      <c r="R43" s="57">
        <v>1.1499999999999999</v>
      </c>
      <c r="S43" s="57">
        <v>2</v>
      </c>
      <c r="T43" s="57">
        <v>9.6499999999999968</v>
      </c>
      <c r="U43" s="57">
        <v>1</v>
      </c>
      <c r="V43" s="57">
        <v>2</v>
      </c>
      <c r="W43" s="57">
        <v>4.1999999999999957</v>
      </c>
    </row>
    <row r="44" spans="10:23" ht="15" customHeight="1">
      <c r="J44" s="164">
        <v>43868</v>
      </c>
      <c r="K44" s="60">
        <v>7.3721865449252544</v>
      </c>
      <c r="L44" s="60">
        <v>77.849909339223601</v>
      </c>
      <c r="M44" s="64">
        <v>78.025917683463703</v>
      </c>
      <c r="N44" s="64">
        <v>86.611170666653408</v>
      </c>
    </row>
    <row r="45" spans="10:23" ht="15" customHeight="1">
      <c r="J45" s="164">
        <v>43869</v>
      </c>
      <c r="K45" s="60">
        <v>10.74474128076827</v>
      </c>
      <c r="L45" s="60">
        <v>77.858384918926404</v>
      </c>
      <c r="M45" s="64">
        <v>78.019386490026093</v>
      </c>
      <c r="N45" s="64">
        <v>86.612401448409301</v>
      </c>
    </row>
    <row r="46" spans="10:23" ht="15" customHeight="1">
      <c r="J46" s="164">
        <v>43870</v>
      </c>
      <c r="K46" s="60">
        <v>7.4029557527691701</v>
      </c>
      <c r="L46" s="60">
        <v>77.866860947566295</v>
      </c>
      <c r="M46" s="64">
        <v>78.290941040920103</v>
      </c>
      <c r="N46" s="64">
        <v>86.613632144453803</v>
      </c>
    </row>
    <row r="47" spans="10:23" ht="15" customHeight="1">
      <c r="J47" s="164">
        <v>43871</v>
      </c>
      <c r="K47" s="60">
        <v>7.4667507786975698</v>
      </c>
      <c r="L47" s="60">
        <v>77.875337416666</v>
      </c>
      <c r="M47" s="64">
        <v>78.292788872658505</v>
      </c>
      <c r="N47" s="64">
        <v>86.614862754771707</v>
      </c>
    </row>
    <row r="48" spans="10:23" ht="15" customHeight="1">
      <c r="J48" s="164">
        <v>43872</v>
      </c>
      <c r="K48" s="60">
        <v>7.323485050411735</v>
      </c>
      <c r="L48" s="60">
        <v>77.883814317760709</v>
      </c>
      <c r="M48" s="64">
        <v>78.052576650105095</v>
      </c>
      <c r="N48" s="64">
        <v>86.616093279348007</v>
      </c>
    </row>
    <row r="49" spans="10:14" ht="15" customHeight="1">
      <c r="J49" s="164">
        <v>43873</v>
      </c>
      <c r="K49" s="60">
        <v>10.993153666940351</v>
      </c>
      <c r="L49" s="60">
        <v>77.892291642397609</v>
      </c>
      <c r="M49" s="64">
        <v>78.063665022405502</v>
      </c>
      <c r="N49" s="64">
        <v>86.617323718167398</v>
      </c>
    </row>
    <row r="50" spans="10:14" ht="15" customHeight="1">
      <c r="J50" s="164">
        <v>43874</v>
      </c>
      <c r="K50" s="60">
        <v>10.748204414956714</v>
      </c>
      <c r="L50" s="60">
        <v>77.900769382136005</v>
      </c>
      <c r="M50" s="64">
        <v>78.089073503170141</v>
      </c>
      <c r="N50" s="64">
        <v>86.618554071215001</v>
      </c>
    </row>
    <row r="51" spans="10:14" ht="15" customHeight="1">
      <c r="J51" s="164">
        <v>43875</v>
      </c>
      <c r="K51" s="60">
        <v>10.748897233490904</v>
      </c>
      <c r="L51" s="60">
        <v>77.909247528547496</v>
      </c>
      <c r="M51" s="64">
        <v>77.964524229754389</v>
      </c>
      <c r="N51" s="64">
        <v>86.619784338475696</v>
      </c>
    </row>
    <row r="52" spans="10:14" ht="15" customHeight="1">
      <c r="J52" s="164">
        <v>43876</v>
      </c>
      <c r="K52" s="60">
        <v>10.749590115912445</v>
      </c>
      <c r="L52" s="60">
        <v>77.917726073215803</v>
      </c>
      <c r="M52" s="64">
        <v>78.146038482812656</v>
      </c>
      <c r="N52" s="64">
        <v>87.460187085662312</v>
      </c>
    </row>
    <row r="53" spans="10:14" ht="15" customHeight="1">
      <c r="J53" s="164">
        <v>43877</v>
      </c>
      <c r="K53" s="60">
        <v>10.75028306221656</v>
      </c>
      <c r="L53" s="60">
        <v>77.926205007736598</v>
      </c>
      <c r="M53" s="64">
        <v>77.980001624815998</v>
      </c>
      <c r="N53" s="64">
        <v>86.622244615575909</v>
      </c>
    </row>
    <row r="54" spans="10:14" ht="15" customHeight="1">
      <c r="J54" s="164">
        <v>43878</v>
      </c>
      <c r="K54" s="60">
        <v>10.661738337791695</v>
      </c>
      <c r="L54" s="60">
        <v>77.934684323717988</v>
      </c>
      <c r="M54" s="64">
        <v>78.305720948545996</v>
      </c>
      <c r="N54" s="64">
        <v>86.623474625385299</v>
      </c>
    </row>
    <row r="55" spans="10:14" ht="15" customHeight="1">
      <c r="J55" s="164">
        <v>43879</v>
      </c>
      <c r="K55" s="60">
        <v>10.70922977554263</v>
      </c>
      <c r="L55" s="60">
        <v>77.943164012780301</v>
      </c>
      <c r="M55" s="64">
        <v>78.307567995270006</v>
      </c>
      <c r="N55" s="64">
        <v>86.624704549347598</v>
      </c>
    </row>
    <row r="56" spans="10:14" ht="15" customHeight="1">
      <c r="J56" s="164">
        <v>43880</v>
      </c>
      <c r="K56" s="60">
        <v>7.6749075442579144</v>
      </c>
      <c r="L56" s="60">
        <v>77.951644066555701</v>
      </c>
      <c r="M56" s="64">
        <v>78.309414943731397</v>
      </c>
      <c r="N56" s="64">
        <v>86.6259343874476</v>
      </c>
    </row>
    <row r="57" spans="10:14" ht="15" customHeight="1">
      <c r="J57" s="164">
        <v>43881</v>
      </c>
      <c r="K57" s="60">
        <v>7.5721421842009047</v>
      </c>
      <c r="L57" s="60">
        <v>77.96012447668879</v>
      </c>
      <c r="M57" s="64">
        <v>78.311261793900002</v>
      </c>
      <c r="N57" s="64">
        <v>86.627164139670498</v>
      </c>
    </row>
    <row r="58" spans="10:14" ht="15" customHeight="1">
      <c r="J58" s="164">
        <v>43882</v>
      </c>
      <c r="K58" s="60">
        <v>7.4878973276744194</v>
      </c>
      <c r="L58" s="60">
        <v>77.968605234836403</v>
      </c>
      <c r="M58" s="64">
        <v>78.313108545745806</v>
      </c>
      <c r="N58" s="64">
        <v>86.6283938060011</v>
      </c>
    </row>
    <row r="59" spans="10:14" ht="15" customHeight="1">
      <c r="J59" s="164">
        <v>43883</v>
      </c>
      <c r="K59" s="60">
        <v>10.754442081298444</v>
      </c>
      <c r="L59" s="60">
        <v>77.977086332667199</v>
      </c>
      <c r="M59" s="64">
        <v>78.026431677399003</v>
      </c>
      <c r="N59" s="64">
        <v>86.629623386424498</v>
      </c>
    </row>
    <row r="60" spans="10:14" ht="15" customHeight="1">
      <c r="J60" s="164">
        <v>43884</v>
      </c>
      <c r="K60" s="60">
        <v>7.8359926130191804</v>
      </c>
      <c r="L60" s="60">
        <v>77.985567761862399</v>
      </c>
      <c r="M60" s="64">
        <v>78.316801754348191</v>
      </c>
      <c r="N60" s="64">
        <v>86.630852880925801</v>
      </c>
    </row>
    <row r="61" spans="10:14" ht="15" customHeight="1">
      <c r="J61" s="164">
        <v>43885</v>
      </c>
      <c r="K61" s="60">
        <v>7.6098965598876154</v>
      </c>
      <c r="L61" s="60">
        <v>77.994049514115304</v>
      </c>
      <c r="M61" s="64">
        <v>78.318648211044788</v>
      </c>
      <c r="N61" s="64">
        <v>86.632082289489801</v>
      </c>
    </row>
    <row r="62" spans="10:14" ht="15" customHeight="1">
      <c r="J62" s="164">
        <v>43886</v>
      </c>
      <c r="K62" s="60">
        <v>10.75652245285559</v>
      </c>
      <c r="L62" s="60">
        <v>78.002531581131194</v>
      </c>
      <c r="M62" s="64">
        <v>78.264298458647602</v>
      </c>
      <c r="N62" s="64">
        <v>86.633311612101807</v>
      </c>
    </row>
    <row r="63" spans="10:14" ht="15" customHeight="1">
      <c r="J63" s="164">
        <v>43887</v>
      </c>
      <c r="K63" s="60">
        <v>10.757216037714699</v>
      </c>
      <c r="L63" s="60">
        <v>78.011013954627899</v>
      </c>
      <c r="M63" s="64">
        <v>78.3223408290782</v>
      </c>
      <c r="N63" s="64">
        <v>90.022410390077994</v>
      </c>
    </row>
    <row r="64" spans="10:14" ht="15" customHeight="1">
      <c r="J64" s="164">
        <v>43888</v>
      </c>
      <c r="K64" s="60">
        <v>7.8025471122585301</v>
      </c>
      <c r="L64" s="60">
        <v>78.019496626335211</v>
      </c>
      <c r="M64" s="64">
        <v>78.324186990355102</v>
      </c>
      <c r="N64" s="64">
        <v>86.63576999940949</v>
      </c>
    </row>
    <row r="65" spans="10:14" ht="15" customHeight="1">
      <c r="J65" s="164">
        <v>43889</v>
      </c>
      <c r="K65" s="60">
        <v>10.714961823834397</v>
      </c>
      <c r="L65" s="60">
        <v>78.027979587995105</v>
      </c>
      <c r="M65" s="64">
        <v>78.326033053098797</v>
      </c>
      <c r="N65" s="64">
        <v>86.636999064075411</v>
      </c>
    </row>
    <row r="66" spans="10:14" ht="15" customHeight="1">
      <c r="J66" s="164">
        <v>43890</v>
      </c>
      <c r="K66" s="60">
        <v>10.759297175243425</v>
      </c>
      <c r="L66" s="60">
        <v>78.036462831361803</v>
      </c>
      <c r="M66" s="64">
        <v>78.327879017279102</v>
      </c>
      <c r="N66" s="64">
        <v>86.638228042729409</v>
      </c>
    </row>
    <row r="67" spans="10:14" ht="15" customHeight="1">
      <c r="J67" s="164">
        <v>43891</v>
      </c>
      <c r="K67" s="60">
        <v>9.6864809756636951</v>
      </c>
      <c r="L67" s="60">
        <v>78.044946348201705</v>
      </c>
      <c r="M67" s="64">
        <v>78.088331825231208</v>
      </c>
      <c r="N67" s="64">
        <v>86.639456935356691</v>
      </c>
    </row>
    <row r="68" spans="10:14" ht="15" customHeight="1">
      <c r="J68" s="164">
        <v>43892</v>
      </c>
      <c r="K68" s="60">
        <v>10.096899833664695</v>
      </c>
      <c r="L68" s="60">
        <v>78.053430130293606</v>
      </c>
      <c r="M68" s="64">
        <v>78.096068686674997</v>
      </c>
      <c r="N68" s="64">
        <v>86.640685741942207</v>
      </c>
    </row>
    <row r="69" spans="10:14" ht="15" customHeight="1">
      <c r="J69" s="164">
        <v>43893</v>
      </c>
      <c r="K69" s="60">
        <v>10.370876085664523</v>
      </c>
      <c r="L69" s="60">
        <v>78.061914169428107</v>
      </c>
      <c r="M69" s="64">
        <v>78.103805381146401</v>
      </c>
      <c r="N69" s="64">
        <v>86.641914462471306</v>
      </c>
    </row>
    <row r="70" spans="10:14" ht="15" customHeight="1">
      <c r="J70" s="164">
        <v>43894</v>
      </c>
      <c r="K70" s="60">
        <v>10.762072918651816</v>
      </c>
      <c r="L70" s="60">
        <v>78.070398457408402</v>
      </c>
      <c r="M70" s="64">
        <v>78.335261887769107</v>
      </c>
      <c r="N70" s="64">
        <v>86.643143096928895</v>
      </c>
    </row>
    <row r="71" spans="10:14" ht="15" customHeight="1">
      <c r="J71" s="164">
        <v>43895</v>
      </c>
      <c r="K71" s="60">
        <v>10.640118180272912</v>
      </c>
      <c r="L71" s="60">
        <v>78.078882986049706</v>
      </c>
      <c r="M71" s="64">
        <v>78.337107358683994</v>
      </c>
      <c r="N71" s="64">
        <v>86.644371645300197</v>
      </c>
    </row>
    <row r="72" spans="10:14" ht="15" customHeight="1">
      <c r="J72" s="164">
        <v>43896</v>
      </c>
      <c r="K72" s="60">
        <v>10.640708202381257</v>
      </c>
      <c r="L72" s="60">
        <v>78.087367747179499</v>
      </c>
      <c r="M72" s="64">
        <v>78.035979655023056</v>
      </c>
      <c r="N72" s="64">
        <v>86.645600107570402</v>
      </c>
    </row>
    <row r="73" spans="10:14" ht="15" customHeight="1">
      <c r="J73" s="164">
        <v>43897</v>
      </c>
      <c r="K73" s="60">
        <v>9.4049741012994854</v>
      </c>
      <c r="L73" s="60">
        <v>78.095852732637411</v>
      </c>
      <c r="M73" s="64">
        <v>77.537164947944447</v>
      </c>
      <c r="N73" s="64">
        <v>86.646828483724605</v>
      </c>
    </row>
    <row r="74" spans="10:14" ht="15" customHeight="1">
      <c r="J74" s="164">
        <v>43898</v>
      </c>
      <c r="K74" s="60">
        <v>10.764849682766414</v>
      </c>
      <c r="L74" s="60">
        <v>78.104337934275208</v>
      </c>
      <c r="M74" s="64">
        <v>78.344763282506307</v>
      </c>
      <c r="N74" s="64">
        <v>86.648056773747896</v>
      </c>
    </row>
    <row r="75" spans="10:14" ht="15" customHeight="1">
      <c r="J75" s="164">
        <v>43899</v>
      </c>
      <c r="K75" s="60">
        <v>10.765544033243568</v>
      </c>
      <c r="L75" s="60">
        <v>78.112823343957103</v>
      </c>
      <c r="M75" s="64">
        <v>78.344488254616792</v>
      </c>
      <c r="N75" s="64">
        <v>86.649284977625697</v>
      </c>
    </row>
    <row r="76" spans="10:14" ht="15" customHeight="1">
      <c r="J76" s="164">
        <v>43900</v>
      </c>
      <c r="K76" s="60">
        <v>10.765544033243568</v>
      </c>
      <c r="L76" s="60">
        <v>78.112823343957103</v>
      </c>
      <c r="M76" s="64">
        <v>78.356156425714502</v>
      </c>
      <c r="N76" s="64">
        <v>91.776472290962062</v>
      </c>
    </row>
    <row r="77" spans="10:14" ht="15" customHeight="1">
      <c r="J77" s="164">
        <v>43901</v>
      </c>
      <c r="K77" s="60">
        <v>10.766932925501751</v>
      </c>
      <c r="L77" s="60">
        <v>78.129794754970703</v>
      </c>
      <c r="M77" s="64">
        <v>78.378975635065999</v>
      </c>
      <c r="N77" s="64">
        <v>86.651741126885</v>
      </c>
    </row>
    <row r="78" spans="10:14" ht="15" customHeight="1">
      <c r="J78" s="164">
        <v>43902</v>
      </c>
      <c r="K78" s="60">
        <v>9.7299862806880402</v>
      </c>
      <c r="L78" s="60">
        <v>78.138280740091503</v>
      </c>
      <c r="M78" s="64">
        <v>77.5654222964572</v>
      </c>
      <c r="N78" s="64">
        <v>86.652969072236999</v>
      </c>
    </row>
    <row r="79" spans="10:14" ht="15" customHeight="1">
      <c r="J79" s="164">
        <v>43903</v>
      </c>
      <c r="K79" s="60">
        <v>9.8909304666639297</v>
      </c>
      <c r="L79" s="60">
        <v>78.14676690083499</v>
      </c>
      <c r="M79" s="64">
        <v>77.784352125634456</v>
      </c>
      <c r="N79" s="64">
        <v>86.654196931384192</v>
      </c>
    </row>
    <row r="80" spans="10:14" ht="15" customHeight="1">
      <c r="J80" s="164">
        <v>43904</v>
      </c>
      <c r="K80" s="60">
        <v>10.769016742074836</v>
      </c>
      <c r="L80" s="60">
        <v>78.155253229126203</v>
      </c>
      <c r="M80" s="64">
        <v>78.353712149909498</v>
      </c>
      <c r="N80" s="64">
        <v>86.655424704311798</v>
      </c>
    </row>
    <row r="81" spans="10:14" ht="15" customHeight="1">
      <c r="J81" s="164">
        <v>43905</v>
      </c>
      <c r="K81" s="60">
        <v>10.769711475095789</v>
      </c>
      <c r="L81" s="60">
        <v>78.163739716902597</v>
      </c>
      <c r="M81" s="64">
        <v>78.424744243965009</v>
      </c>
      <c r="N81" s="64">
        <v>86.656652391005096</v>
      </c>
    </row>
    <row r="82" spans="10:14" ht="15" customHeight="1">
      <c r="J82" s="164">
        <v>43906</v>
      </c>
      <c r="K82" s="60">
        <v>9.4680479565485101</v>
      </c>
      <c r="L82" s="60">
        <v>78.17222635611391</v>
      </c>
      <c r="M82" s="64">
        <v>77.995449951720502</v>
      </c>
      <c r="N82" s="64">
        <v>86.657879991449306</v>
      </c>
    </row>
    <row r="83" spans="10:14" ht="15" customHeight="1">
      <c r="J83" s="164">
        <v>43907</v>
      </c>
      <c r="K83" s="60">
        <v>9.6271680943792699</v>
      </c>
      <c r="L83" s="60">
        <v>78.180713138721799</v>
      </c>
      <c r="M83" s="64">
        <v>78.055831334621899</v>
      </c>
      <c r="N83" s="64">
        <v>86.659107505629791</v>
      </c>
    </row>
    <row r="84" spans="10:14" ht="15" customHeight="1">
      <c r="J84" s="164">
        <v>43908</v>
      </c>
      <c r="K84" s="60">
        <v>10.771796056579495</v>
      </c>
      <c r="L84" s="60">
        <v>78.1892000567004</v>
      </c>
      <c r="M84" s="64">
        <v>78.459182931328201</v>
      </c>
      <c r="N84" s="64">
        <v>86.660334933531601</v>
      </c>
    </row>
    <row r="85" spans="10:14" ht="15" customHeight="1">
      <c r="J85" s="164">
        <v>43909</v>
      </c>
      <c r="K85" s="60">
        <v>10.772491044531341</v>
      </c>
      <c r="L85" s="60">
        <v>78.197687102036099</v>
      </c>
      <c r="M85" s="64">
        <v>78.4706835862482</v>
      </c>
      <c r="N85" s="64">
        <v>86.661562275140298</v>
      </c>
    </row>
    <row r="86" spans="10:14" ht="15" customHeight="1">
      <c r="J86" s="164">
        <v>43910</v>
      </c>
      <c r="K86" s="60">
        <v>9.6686938875686899</v>
      </c>
      <c r="L86" s="60">
        <v>78.206174266727402</v>
      </c>
      <c r="M86" s="64">
        <v>78.305741437974604</v>
      </c>
      <c r="N86" s="64">
        <v>86.662789530441003</v>
      </c>
    </row>
    <row r="87" spans="10:14" ht="15" customHeight="1">
      <c r="J87" s="164">
        <v>43911</v>
      </c>
      <c r="K87" s="60">
        <v>10.773881211591366</v>
      </c>
      <c r="L87" s="60">
        <v>78.214661542784995</v>
      </c>
      <c r="M87" s="64">
        <v>78.493716215074897</v>
      </c>
      <c r="N87" s="64">
        <v>86.978468406634548</v>
      </c>
    </row>
    <row r="88" spans="10:14" ht="15" customHeight="1">
      <c r="J88" s="164">
        <v>43912</v>
      </c>
      <c r="K88" s="60">
        <v>9.4048595247515898</v>
      </c>
      <c r="L88" s="60">
        <v>78.2231489222319</v>
      </c>
      <c r="M88" s="64">
        <v>78.226047010830712</v>
      </c>
      <c r="N88" s="64">
        <v>86.665243782059804</v>
      </c>
    </row>
    <row r="89" spans="10:14" ht="15" customHeight="1">
      <c r="J89" s="164">
        <v>43913</v>
      </c>
      <c r="K89" s="60">
        <v>10.579932154044094</v>
      </c>
      <c r="L89" s="60">
        <v>78.231636397103401</v>
      </c>
      <c r="M89" s="64">
        <v>78.370308921242199</v>
      </c>
      <c r="N89" s="64">
        <v>86.666470778348597</v>
      </c>
    </row>
    <row r="90" spans="10:14" ht="15" customHeight="1">
      <c r="J90" s="164">
        <v>43914</v>
      </c>
      <c r="K90" s="60">
        <v>10.21129471584211</v>
      </c>
      <c r="L90" s="60">
        <v>78.24012395944689</v>
      </c>
      <c r="M90" s="64">
        <v>78.266228708712504</v>
      </c>
      <c r="N90" s="64">
        <v>86.667697688270792</v>
      </c>
    </row>
    <row r="91" spans="10:14" ht="15" customHeight="1">
      <c r="J91" s="164">
        <v>43915</v>
      </c>
      <c r="K91" s="60">
        <v>10.624668031330526</v>
      </c>
      <c r="L91" s="60">
        <v>78.248611601322011</v>
      </c>
      <c r="M91" s="64">
        <v>78.539905260033706</v>
      </c>
      <c r="N91" s="64">
        <v>86.668924511811596</v>
      </c>
    </row>
    <row r="92" spans="10:14" ht="15" customHeight="1">
      <c r="J92" s="164">
        <v>43916</v>
      </c>
      <c r="K92" s="60">
        <v>10.777357744090844</v>
      </c>
      <c r="L92" s="60">
        <v>78.257099314800797</v>
      </c>
      <c r="M92" s="64">
        <v>78.551478000729901</v>
      </c>
      <c r="N92" s="64">
        <v>87.679905424690702</v>
      </c>
    </row>
    <row r="93" spans="10:14" ht="15" customHeight="1">
      <c r="J93" s="164">
        <v>43917</v>
      </c>
      <c r="K93" s="60">
        <v>10.344528023017919</v>
      </c>
      <c r="L93" s="60">
        <v>78.265587091967305</v>
      </c>
      <c r="M93" s="64">
        <v>78.288528502989948</v>
      </c>
      <c r="N93" s="64">
        <v>86.671377899691009</v>
      </c>
    </row>
    <row r="94" spans="10:14" ht="15" customHeight="1">
      <c r="J94" s="164">
        <v>43918</v>
      </c>
      <c r="K94" s="60">
        <v>10.740757502623495</v>
      </c>
      <c r="L94" s="60">
        <v>78.274074924917997</v>
      </c>
      <c r="M94" s="64">
        <v>78.574653686772706</v>
      </c>
      <c r="N94" s="64">
        <v>86.672604464000202</v>
      </c>
    </row>
    <row r="95" spans="10:14" ht="15" customHeight="1">
      <c r="J95" s="164">
        <v>43919</v>
      </c>
      <c r="K95" s="60">
        <v>10.203418013832341</v>
      </c>
      <c r="L95" s="60">
        <v>78.282562805761302</v>
      </c>
      <c r="M95" s="64">
        <v>78.586256526407311</v>
      </c>
      <c r="N95" s="64">
        <v>86.673830941869696</v>
      </c>
    </row>
    <row r="96" spans="10:14" ht="15" customHeight="1">
      <c r="J96" s="164">
        <v>43920</v>
      </c>
      <c r="K96" s="60">
        <v>9.6224486422931452</v>
      </c>
      <c r="L96" s="60">
        <v>78.291050726618309</v>
      </c>
      <c r="M96" s="64">
        <v>78.181070796268301</v>
      </c>
      <c r="N96" s="64">
        <v>86.675057333284897</v>
      </c>
    </row>
    <row r="97" spans="10:14" ht="15" customHeight="1">
      <c r="J97" s="164">
        <v>43921</v>
      </c>
      <c r="K97" s="60">
        <v>10.744304669729923</v>
      </c>
      <c r="L97" s="60">
        <v>78.299538679621904</v>
      </c>
      <c r="M97" s="64">
        <v>78.609491935008108</v>
      </c>
      <c r="N97" s="64">
        <v>86.676283638231098</v>
      </c>
    </row>
    <row r="98" spans="10:14" ht="15" customHeight="1">
      <c r="J98" s="164">
        <v>43922</v>
      </c>
      <c r="K98" s="60">
        <v>9.5125691531572301</v>
      </c>
      <c r="L98" s="60">
        <v>78.30802665691759</v>
      </c>
      <c r="M98" s="64">
        <v>78.386897651055492</v>
      </c>
      <c r="N98" s="64">
        <v>86.677509856693803</v>
      </c>
    </row>
    <row r="99" spans="10:14" ht="15" customHeight="1">
      <c r="J99" s="164">
        <v>43923</v>
      </c>
      <c r="K99" s="60">
        <v>10.781531684674231</v>
      </c>
      <c r="L99" s="60">
        <v>78.30802665691759</v>
      </c>
      <c r="M99" s="64">
        <v>78.387693043116101</v>
      </c>
      <c r="N99" s="64">
        <v>86.677509856693803</v>
      </c>
    </row>
    <row r="100" spans="10:14" ht="15" customHeight="1">
      <c r="J100" s="164">
        <v>43924</v>
      </c>
      <c r="K100" s="60">
        <v>10.287625309897324</v>
      </c>
      <c r="L100" s="60">
        <v>78.325002653027198</v>
      </c>
      <c r="M100" s="64">
        <v>78.64441858111239</v>
      </c>
      <c r="N100" s="64">
        <v>86.679962034110403</v>
      </c>
    </row>
    <row r="101" spans="10:14" ht="15" customHeight="1">
      <c r="J101" s="164">
        <v>43925</v>
      </c>
      <c r="K101" s="60">
        <v>9.1861306264430507</v>
      </c>
      <c r="L101" s="60">
        <v>78.333490656193106</v>
      </c>
      <c r="M101" s="64">
        <v>78.392425436932697</v>
      </c>
      <c r="N101" s="64">
        <v>86.681187993035209</v>
      </c>
    </row>
    <row r="102" spans="10:14" ht="15" customHeight="1">
      <c r="J102" s="164">
        <v>43926</v>
      </c>
      <c r="K102" s="60">
        <v>10.783619514394889</v>
      </c>
      <c r="L102" s="60">
        <v>78.333490656193106</v>
      </c>
      <c r="M102" s="64">
        <v>78.408169721252492</v>
      </c>
      <c r="N102" s="64">
        <v>86.681187993035209</v>
      </c>
    </row>
    <row r="103" spans="10:14" ht="15" customHeight="1">
      <c r="J103" s="164">
        <v>43927</v>
      </c>
      <c r="K103" s="60">
        <v>10.78501171909209</v>
      </c>
      <c r="L103" s="60">
        <v>78.350466633718099</v>
      </c>
      <c r="M103" s="64">
        <v>78.421818267758809</v>
      </c>
      <c r="N103" s="64">
        <v>88.639022152519502</v>
      </c>
    </row>
    <row r="104" spans="10:14" ht="15" customHeight="1">
      <c r="J104" s="164">
        <v>43928</v>
      </c>
      <c r="K104" s="60">
        <v>10.655113275385098</v>
      </c>
      <c r="L104" s="60">
        <v>78.358954592502499</v>
      </c>
      <c r="M104" s="64">
        <v>78.691122497778494</v>
      </c>
      <c r="N104" s="64">
        <v>88.711765268096087</v>
      </c>
    </row>
    <row r="105" spans="10:14" ht="15" customHeight="1">
      <c r="J105" s="164">
        <v>43929</v>
      </c>
      <c r="K105" s="60">
        <v>10.716438947463121</v>
      </c>
      <c r="L105" s="60">
        <v>78.367442520938695</v>
      </c>
      <c r="M105" s="64">
        <v>78.512525772540499</v>
      </c>
      <c r="N105" s="64">
        <v>86.686090963172703</v>
      </c>
    </row>
    <row r="106" spans="10:14" ht="15" customHeight="1">
      <c r="J106" s="164">
        <v>43930</v>
      </c>
      <c r="K106" s="60">
        <v>8.4121080331066747</v>
      </c>
      <c r="L106" s="60">
        <v>78.375930411269906</v>
      </c>
      <c r="M106" s="64">
        <v>78.401636420361001</v>
      </c>
      <c r="N106" s="64">
        <v>86.687316489244097</v>
      </c>
    </row>
    <row r="107" spans="10:14" ht="15" customHeight="1">
      <c r="J107" s="164">
        <v>43931</v>
      </c>
      <c r="K107" s="60">
        <v>10.78779689202965</v>
      </c>
      <c r="L107" s="60">
        <v>78.384418255751498</v>
      </c>
      <c r="M107" s="64">
        <v>78.449109032831899</v>
      </c>
      <c r="N107" s="64">
        <v>87.160507988904556</v>
      </c>
    </row>
    <row r="108" spans="10:14" ht="15" customHeight="1">
      <c r="J108" s="164">
        <v>43932</v>
      </c>
      <c r="K108" s="60">
        <v>8.1166131426585757</v>
      </c>
      <c r="L108" s="60">
        <v>78.384418255751498</v>
      </c>
      <c r="M108" s="64">
        <v>78.403478317827208</v>
      </c>
      <c r="N108" s="64">
        <v>86.688541928701298</v>
      </c>
    </row>
    <row r="109" spans="10:14" ht="15" customHeight="1">
      <c r="J109" s="164">
        <v>43933</v>
      </c>
      <c r="K109" s="60">
        <v>5.8866188257586103</v>
      </c>
      <c r="L109" s="60">
        <v>78.401393776248895</v>
      </c>
      <c r="M109" s="64">
        <v>78.407161813305805</v>
      </c>
      <c r="N109" s="64">
        <v>86.690992547715396</v>
      </c>
    </row>
    <row r="110" spans="10:14" ht="15" customHeight="1">
      <c r="J110" s="164">
        <v>43934</v>
      </c>
      <c r="K110" s="60">
        <v>10.772636230768821</v>
      </c>
      <c r="L110" s="60">
        <v>78.409881436836699</v>
      </c>
      <c r="M110" s="64">
        <v>78.469571485730512</v>
      </c>
      <c r="N110" s="64">
        <v>86.692217727243403</v>
      </c>
    </row>
    <row r="111" spans="10:14" ht="15" customHeight="1">
      <c r="J111" s="164">
        <v>43935</v>
      </c>
      <c r="K111" s="60">
        <v>10.721243706919232</v>
      </c>
      <c r="L111" s="60">
        <v>78.418369020718998</v>
      </c>
      <c r="M111" s="64">
        <v>78.773216352659105</v>
      </c>
      <c r="N111" s="64">
        <v>86.693442820099392</v>
      </c>
    </row>
    <row r="112" spans="10:14" ht="15" customHeight="1">
      <c r="J112" s="164">
        <v>43936</v>
      </c>
      <c r="K112" s="60">
        <v>10.660033153688527</v>
      </c>
      <c r="L112" s="60">
        <v>78.426856520212397</v>
      </c>
      <c r="M112" s="64">
        <v>78.483210396308806</v>
      </c>
      <c r="N112" s="64">
        <v>86.694667826269097</v>
      </c>
    </row>
    <row r="113" spans="10:14" ht="15" customHeight="1">
      <c r="J113" s="164">
        <v>43937</v>
      </c>
      <c r="K113" s="60">
        <v>7.8579079786620145</v>
      </c>
      <c r="L113" s="60">
        <v>78.43534392764569</v>
      </c>
      <c r="M113" s="64">
        <v>78.414527605627001</v>
      </c>
      <c r="N113" s="64">
        <v>86.695892745738007</v>
      </c>
    </row>
    <row r="114" spans="10:14" ht="15" customHeight="1">
      <c r="J114" s="164">
        <v>43938</v>
      </c>
      <c r="K114" s="60">
        <v>10.693098228126068</v>
      </c>
      <c r="L114" s="60">
        <v>78.43534392764569</v>
      </c>
      <c r="M114" s="64">
        <v>78.490029030305195</v>
      </c>
      <c r="N114" s="64">
        <v>86.695892745738007</v>
      </c>
    </row>
    <row r="115" spans="10:14" ht="15" customHeight="1">
      <c r="J115" s="164">
        <v>43939</v>
      </c>
      <c r="K115" s="60">
        <v>7.949140231385055</v>
      </c>
      <c r="L115" s="60">
        <v>78.452318435708506</v>
      </c>
      <c r="M115" s="64">
        <v>78.503664627131997</v>
      </c>
      <c r="N115" s="64">
        <v>86.698342324515792</v>
      </c>
    </row>
    <row r="116" spans="10:14" ht="15" customHeight="1">
      <c r="J116" s="164">
        <v>43940</v>
      </c>
      <c r="K116" s="60">
        <v>7.8388614519156246</v>
      </c>
      <c r="L116" s="60">
        <v>78.460805521056898</v>
      </c>
      <c r="M116" s="64">
        <v>78.510481583865101</v>
      </c>
      <c r="N116" s="64">
        <v>86.699566983795989</v>
      </c>
    </row>
    <row r="117" spans="10:14" ht="15" customHeight="1">
      <c r="J117" s="164">
        <v>43941</v>
      </c>
      <c r="K117" s="60">
        <v>8.035343037599759</v>
      </c>
      <c r="L117" s="60">
        <v>78.469292483782809</v>
      </c>
      <c r="M117" s="64">
        <v>78.517297979835604</v>
      </c>
      <c r="N117" s="64">
        <v>86.700791556317895</v>
      </c>
    </row>
    <row r="118" spans="10:14" ht="15" customHeight="1">
      <c r="J118" s="164">
        <v>43942</v>
      </c>
      <c r="K118" s="60">
        <v>10.737116287193814</v>
      </c>
      <c r="L118" s="60">
        <v>78.477779316276198</v>
      </c>
      <c r="M118" s="64">
        <v>78.855755638873205</v>
      </c>
      <c r="N118" s="64">
        <v>86.7020160420671</v>
      </c>
    </row>
    <row r="119" spans="10:14" ht="15" customHeight="1">
      <c r="J119" s="164">
        <v>43943</v>
      </c>
      <c r="K119" s="60">
        <v>7.7254847650580043</v>
      </c>
      <c r="L119" s="60">
        <v>78.486266010939403</v>
      </c>
      <c r="M119" s="64">
        <v>78.530929064081107</v>
      </c>
      <c r="N119" s="64">
        <v>86.703240441029294</v>
      </c>
    </row>
    <row r="120" spans="10:14" ht="15" customHeight="1">
      <c r="J120" s="164">
        <v>43944</v>
      </c>
      <c r="K120" s="60">
        <v>10.796855731589471</v>
      </c>
      <c r="L120" s="60">
        <v>78.494752560186697</v>
      </c>
      <c r="M120" s="64">
        <v>78.642128740082597</v>
      </c>
      <c r="N120" s="64">
        <v>86.704464753190209</v>
      </c>
    </row>
    <row r="121" spans="10:14" ht="15" customHeight="1">
      <c r="J121" s="164">
        <v>43945</v>
      </c>
      <c r="K121" s="60">
        <v>7.4165495466086657</v>
      </c>
      <c r="L121" s="60">
        <v>78.503238956444804</v>
      </c>
      <c r="M121" s="64">
        <v>78.5445578688159</v>
      </c>
      <c r="N121" s="64">
        <v>86.705688978535406</v>
      </c>
    </row>
    <row r="122" spans="10:14" ht="15" customHeight="1">
      <c r="J122" s="164">
        <v>43946</v>
      </c>
      <c r="K122" s="60">
        <v>10.786635515697107</v>
      </c>
      <c r="L122" s="60">
        <v>78.51172519215271</v>
      </c>
      <c r="M122" s="64">
        <v>78.551371402186902</v>
      </c>
      <c r="N122" s="64">
        <v>86.706913117050604</v>
      </c>
    </row>
    <row r="123" spans="10:14" ht="15" customHeight="1">
      <c r="J123" s="164">
        <v>43947</v>
      </c>
      <c r="K123" s="60">
        <v>10.798947758575711</v>
      </c>
      <c r="L123" s="60">
        <v>78.520211259761297</v>
      </c>
      <c r="M123" s="64">
        <v>78.914975162787201</v>
      </c>
      <c r="N123" s="64">
        <v>90.675363078555591</v>
      </c>
    </row>
    <row r="124" spans="10:14" ht="15" customHeight="1">
      <c r="J124" s="164">
        <v>43948</v>
      </c>
      <c r="K124" s="60">
        <v>7.5676856796467602</v>
      </c>
      <c r="L124" s="60">
        <v>78.520211259761297</v>
      </c>
      <c r="M124" s="64">
        <v>78.914975162787201</v>
      </c>
      <c r="N124" s="64">
        <v>86.708137168721493</v>
      </c>
    </row>
    <row r="125" spans="10:14" ht="15" customHeight="1">
      <c r="J125" s="164">
        <v>43949</v>
      </c>
      <c r="K125" s="60">
        <v>7.5155228008025095</v>
      </c>
      <c r="L125" s="60">
        <v>78.537182860546594</v>
      </c>
      <c r="M125" s="64">
        <v>78.817221648650701</v>
      </c>
      <c r="N125" s="64">
        <v>86.837879665408508</v>
      </c>
    </row>
    <row r="126" spans="10:14" ht="15" customHeight="1">
      <c r="J126" s="164">
        <v>43950</v>
      </c>
      <c r="K126" s="60">
        <v>10.801040357362011</v>
      </c>
      <c r="L126" s="60">
        <v>78.5456683786865</v>
      </c>
      <c r="M126" s="64">
        <v>78.950608951604096</v>
      </c>
      <c r="N126" s="64">
        <v>88.212381046446396</v>
      </c>
    </row>
    <row r="127" spans="10:14" ht="15" customHeight="1">
      <c r="J127" s="164">
        <v>43951</v>
      </c>
      <c r="K127" s="60">
        <v>10.294450739229351</v>
      </c>
      <c r="L127" s="60">
        <v>78.554153698653792</v>
      </c>
      <c r="M127" s="64">
        <v>78.962503586914906</v>
      </c>
      <c r="N127" s="64">
        <v>86.713032506676697</v>
      </c>
    </row>
    <row r="128" spans="10:14" ht="15" customHeight="1">
      <c r="J128" s="164">
        <v>43952</v>
      </c>
      <c r="K128" s="60">
        <v>10.600959182156355</v>
      </c>
      <c r="L128" s="60">
        <v>78.562638812960799</v>
      </c>
      <c r="M128" s="64">
        <v>78.974406490144801</v>
      </c>
      <c r="N128" s="64">
        <v>86.714256123912008</v>
      </c>
    </row>
    <row r="129" spans="10:14" ht="15" customHeight="1">
      <c r="J129" s="164">
        <v>43953</v>
      </c>
      <c r="K129" s="60">
        <v>7.5250657689719747</v>
      </c>
      <c r="L129" s="60">
        <v>78.571123714131801</v>
      </c>
      <c r="M129" s="64">
        <v>78.986317610429097</v>
      </c>
      <c r="N129" s="64">
        <v>86.715479654217404</v>
      </c>
    </row>
    <row r="130" spans="10:14" ht="15" customHeight="1">
      <c r="J130" s="164">
        <v>43954</v>
      </c>
      <c r="K130" s="60">
        <v>7.5306596926148845</v>
      </c>
      <c r="L130" s="60">
        <v>78.579608394703499</v>
      </c>
      <c r="M130" s="64">
        <v>78.998236896967697</v>
      </c>
      <c r="N130" s="64">
        <v>86.716703097578801</v>
      </c>
    </row>
    <row r="131" spans="10:14" ht="15" customHeight="1">
      <c r="J131" s="164">
        <v>43955</v>
      </c>
      <c r="K131" s="60">
        <v>10.215366267377988</v>
      </c>
      <c r="L131" s="60">
        <v>78.588092847224701</v>
      </c>
      <c r="M131" s="64">
        <v>79.010164299024794</v>
      </c>
      <c r="N131" s="64">
        <v>86.717926453981804</v>
      </c>
    </row>
    <row r="132" spans="10:14" ht="15" customHeight="1">
      <c r="J132" s="164">
        <v>43956</v>
      </c>
      <c r="K132" s="60">
        <v>7.7528790851182237</v>
      </c>
      <c r="L132" s="60">
        <v>78.596577064256508</v>
      </c>
      <c r="M132" s="64">
        <v>79.022099765929795</v>
      </c>
      <c r="N132" s="64">
        <v>86.719149723412301</v>
      </c>
    </row>
    <row r="133" spans="10:14" ht="15" customHeight="1">
      <c r="J133" s="164">
        <v>43957</v>
      </c>
      <c r="K133" s="60">
        <v>7.6733365832968943</v>
      </c>
      <c r="L133" s="60">
        <v>78.596577064256508</v>
      </c>
      <c r="M133" s="64">
        <v>78.9506025392472</v>
      </c>
      <c r="N133" s="64">
        <v>86.719149723412301</v>
      </c>
    </row>
    <row r="134" spans="10:14" ht="15" customHeight="1">
      <c r="J134" s="164">
        <v>43958</v>
      </c>
      <c r="K134" s="60">
        <v>10.661882269495234</v>
      </c>
      <c r="L134" s="60">
        <v>78.61354476215709</v>
      </c>
      <c r="M134" s="64">
        <v>79.045994691927007</v>
      </c>
      <c r="N134" s="64">
        <v>86.913627344911703</v>
      </c>
    </row>
    <row r="135" spans="10:14" ht="15" customHeight="1">
      <c r="J135" s="164">
        <v>43959</v>
      </c>
      <c r="K135" s="60">
        <v>10.299200169257421</v>
      </c>
      <c r="L135" s="60">
        <v>78.622028228209089</v>
      </c>
      <c r="M135" s="64">
        <v>79.057954050005492</v>
      </c>
      <c r="N135" s="64">
        <v>86.722819009726706</v>
      </c>
    </row>
    <row r="136" spans="10:14" ht="15" customHeight="1">
      <c r="J136" s="164">
        <v>43960</v>
      </c>
      <c r="K136" s="60">
        <v>7.8719471165810955</v>
      </c>
      <c r="L136" s="60">
        <v>78.630511429137897</v>
      </c>
      <c r="M136" s="64">
        <v>79.069921270905098</v>
      </c>
      <c r="N136" s="64">
        <v>86.7240419311252</v>
      </c>
    </row>
    <row r="137" spans="10:14" ht="15" customHeight="1">
      <c r="J137" s="164">
        <v>43961</v>
      </c>
      <c r="K137" s="60">
        <v>7.6950320254353102</v>
      </c>
      <c r="L137" s="60">
        <v>78.638994357565693</v>
      </c>
      <c r="M137" s="64">
        <v>78.653502853167495</v>
      </c>
      <c r="N137" s="64">
        <v>86.725264765480404</v>
      </c>
    </row>
    <row r="138" spans="10:14" ht="15" customHeight="1">
      <c r="J138" s="164">
        <v>43962</v>
      </c>
      <c r="K138" s="60">
        <v>7.7308472602843654</v>
      </c>
      <c r="L138" s="60">
        <v>78.647477006126593</v>
      </c>
      <c r="M138" s="64">
        <v>78.836542825226047</v>
      </c>
      <c r="N138" s="64">
        <v>86.772073258744854</v>
      </c>
    </row>
    <row r="139" spans="10:14" ht="15" customHeight="1">
      <c r="J139" s="164">
        <v>43963</v>
      </c>
      <c r="K139" s="60">
        <v>7.283068048200823</v>
      </c>
      <c r="L139" s="60">
        <v>78.647477006126593</v>
      </c>
      <c r="M139" s="64">
        <v>79.093879099870207</v>
      </c>
      <c r="N139" s="64">
        <v>86.882657630813654</v>
      </c>
    </row>
    <row r="140" spans="10:14" ht="15" customHeight="1">
      <c r="J140" s="164">
        <v>43964</v>
      </c>
      <c r="K140" s="60">
        <v>7.2842189872807168</v>
      </c>
      <c r="L140" s="60">
        <v>78.664441434246399</v>
      </c>
      <c r="M140" s="64">
        <v>79.117867776899203</v>
      </c>
      <c r="N140" s="64">
        <v>88.286462156404397</v>
      </c>
    </row>
    <row r="141" spans="10:14" ht="15" customHeight="1">
      <c r="J141" s="164">
        <v>43965</v>
      </c>
      <c r="K141" s="60">
        <v>10.243329885150636</v>
      </c>
      <c r="L141" s="60">
        <v>78.672923199134701</v>
      </c>
      <c r="M141" s="64">
        <v>79.129873558132104</v>
      </c>
      <c r="N141" s="64">
        <v>86.730155232184202</v>
      </c>
    </row>
    <row r="142" spans="10:14" ht="15" customHeight="1">
      <c r="J142" s="164">
        <v>43966</v>
      </c>
      <c r="K142" s="60">
        <v>10.803511660925309</v>
      </c>
      <c r="L142" s="60">
        <v>78.672923199134701</v>
      </c>
      <c r="M142" s="64">
        <v>79.129873558132104</v>
      </c>
      <c r="N142" s="64">
        <v>86.730155232184202</v>
      </c>
    </row>
    <row r="143" spans="10:14" ht="15" customHeight="1">
      <c r="J143" s="164">
        <v>43967</v>
      </c>
      <c r="K143" s="60">
        <v>10.218668652173932</v>
      </c>
      <c r="L143" s="60">
        <v>78.689885793983606</v>
      </c>
      <c r="M143" s="64">
        <v>79.153907756019208</v>
      </c>
      <c r="N143" s="64">
        <v>86.732599942908593</v>
      </c>
    </row>
    <row r="144" spans="10:14" ht="15" customHeight="1">
      <c r="J144" s="164">
        <v>43968</v>
      </c>
      <c r="K144" s="60">
        <v>10.81360795042392</v>
      </c>
      <c r="L144" s="60">
        <v>90.812801449139997</v>
      </c>
      <c r="M144" s="64">
        <v>79.165936072872995</v>
      </c>
      <c r="N144" s="64">
        <v>88.542256725827045</v>
      </c>
    </row>
    <row r="145" spans="10:14" ht="15" customHeight="1">
      <c r="J145" s="164">
        <v>43969</v>
      </c>
      <c r="K145" s="60">
        <v>10.701785575955981</v>
      </c>
      <c r="L145" s="60">
        <v>78.698366609346806</v>
      </c>
      <c r="M145" s="64">
        <v>79.165936072872995</v>
      </c>
      <c r="N145" s="64">
        <v>86.733822167564497</v>
      </c>
    </row>
    <row r="146" spans="10:14" ht="15" customHeight="1">
      <c r="J146" s="164">
        <v>43970</v>
      </c>
      <c r="K146" s="60">
        <v>10.815005618774125</v>
      </c>
      <c r="L146" s="60">
        <v>87.994683512982405</v>
      </c>
      <c r="M146" s="64">
        <v>79.190014893418407</v>
      </c>
      <c r="N146" s="64">
        <v>87.55535124030061</v>
      </c>
    </row>
    <row r="147" spans="10:14" ht="15" customHeight="1">
      <c r="J147" s="164">
        <v>43971</v>
      </c>
      <c r="K147" s="60">
        <v>10.81570454808147</v>
      </c>
      <c r="L147" s="60">
        <v>85.565449069798703</v>
      </c>
      <c r="M147" s="64">
        <v>79.202065297725497</v>
      </c>
      <c r="N147" s="64">
        <v>89.689427052740058</v>
      </c>
    </row>
    <row r="148" spans="10:14" ht="15" customHeight="1">
      <c r="J148" s="164">
        <v>43972</v>
      </c>
      <c r="K148" s="60">
        <v>8.0933982818545154</v>
      </c>
      <c r="L148" s="60">
        <v>78.732286487324899</v>
      </c>
      <c r="M148" s="64">
        <v>79.060748776891643</v>
      </c>
      <c r="N148" s="64">
        <v>86.738710194485407</v>
      </c>
    </row>
    <row r="149" spans="10:14" ht="15" customHeight="1">
      <c r="J149" s="164">
        <v>43973</v>
      </c>
      <c r="K149" s="60">
        <v>11.599788607828241</v>
      </c>
      <c r="L149" s="60">
        <v>78.732286487324899</v>
      </c>
      <c r="M149" s="64">
        <v>79.214122965249004</v>
      </c>
      <c r="N149" s="64">
        <v>89.213811891779898</v>
      </c>
    </row>
    <row r="150" spans="10:14" ht="15" customHeight="1">
      <c r="J150" s="164">
        <v>43974</v>
      </c>
      <c r="K150" s="60">
        <v>11.626846074093823</v>
      </c>
      <c r="L150" s="60">
        <v>78.749244294772708</v>
      </c>
      <c r="M150" s="64">
        <v>79.238259891948402</v>
      </c>
      <c r="N150" s="64">
        <v>93.833568623412603</v>
      </c>
    </row>
    <row r="151" spans="10:14" ht="15" customHeight="1">
      <c r="J151" s="164">
        <v>43975</v>
      </c>
      <c r="K151" s="60">
        <v>10.81850089941061</v>
      </c>
      <c r="L151" s="60">
        <v>78.757722640332489</v>
      </c>
      <c r="M151" s="64">
        <v>79.250339052302792</v>
      </c>
      <c r="N151" s="64">
        <v>91.70203354450959</v>
      </c>
    </row>
    <row r="152" spans="10:14" ht="15" customHeight="1">
      <c r="J152" s="164">
        <v>43976</v>
      </c>
      <c r="K152" s="60">
        <v>10.745102249990879</v>
      </c>
      <c r="L152" s="60">
        <v>78.7662006041853</v>
      </c>
      <c r="M152" s="64">
        <v>79.262425278231191</v>
      </c>
      <c r="N152" s="64">
        <v>86.743596826008002</v>
      </c>
    </row>
    <row r="153" spans="10:14" ht="15" customHeight="1">
      <c r="J153" s="164">
        <v>43977</v>
      </c>
      <c r="K153" s="60">
        <v>10.819899455465904</v>
      </c>
      <c r="L153" s="60">
        <v>87.116141473780203</v>
      </c>
      <c r="M153" s="64">
        <v>79.274518520501303</v>
      </c>
      <c r="N153" s="64">
        <v>88.759380690244456</v>
      </c>
    </row>
    <row r="154" spans="10:14" ht="15" customHeight="1">
      <c r="J154" s="164">
        <v>43978</v>
      </c>
      <c r="K154" s="60">
        <v>7.2940580437368201</v>
      </c>
      <c r="L154" s="60">
        <v>78.783155358050109</v>
      </c>
      <c r="M154" s="64">
        <v>79.171458330041588</v>
      </c>
      <c r="N154" s="64">
        <v>86.746039618214894</v>
      </c>
    </row>
    <row r="155" spans="10:14" ht="15" customHeight="1">
      <c r="J155" s="164">
        <v>43979</v>
      </c>
      <c r="K155" s="60">
        <v>7.2948166573640947</v>
      </c>
      <c r="L155" s="60">
        <v>78.791632133732605</v>
      </c>
      <c r="M155" s="64">
        <v>78.775873667677899</v>
      </c>
      <c r="N155" s="64">
        <v>86.74726088338079</v>
      </c>
    </row>
    <row r="156" spans="10:14" ht="15" customHeight="1">
      <c r="J156" s="164">
        <v>43980</v>
      </c>
      <c r="K156" s="60">
        <v>10.821997764926095</v>
      </c>
      <c r="L156" s="60">
        <v>78.800108499049202</v>
      </c>
      <c r="M156" s="64">
        <v>78.782665747024211</v>
      </c>
      <c r="N156" s="64">
        <v>86.748482061236402</v>
      </c>
    </row>
    <row r="157" spans="10:14" ht="15" customHeight="1">
      <c r="J157" s="164">
        <v>43981</v>
      </c>
      <c r="K157" s="60">
        <v>10.821997764926095</v>
      </c>
      <c r="L157" s="60">
        <v>78.800108499049202</v>
      </c>
      <c r="M157" s="64">
        <v>79.310839854117006</v>
      </c>
      <c r="N157" s="64">
        <v>88.811437199218943</v>
      </c>
    </row>
    <row r="158" spans="10:14" ht="15" customHeight="1">
      <c r="J158" s="164">
        <v>43982</v>
      </c>
      <c r="K158" s="60">
        <v>10.821997764926095</v>
      </c>
      <c r="L158" s="60">
        <v>78.800108499049202</v>
      </c>
      <c r="M158" s="64">
        <v>78.782665747024211</v>
      </c>
      <c r="N158" s="64">
        <v>86.748482061236402</v>
      </c>
    </row>
    <row r="159" spans="10:14" ht="15" customHeight="1">
      <c r="J159" s="164">
        <v>43983</v>
      </c>
      <c r="K159" s="60">
        <v>10.821997764926095</v>
      </c>
      <c r="L159" s="60">
        <v>78.800108499049202</v>
      </c>
      <c r="M159" s="64">
        <v>79.310839854117006</v>
      </c>
      <c r="N159" s="64">
        <v>88.326540324103206</v>
      </c>
    </row>
    <row r="160" spans="10:14" ht="15" customHeight="1">
      <c r="J160" s="164">
        <v>43984</v>
      </c>
      <c r="K160" s="60">
        <v>10.821997764926095</v>
      </c>
      <c r="L160" s="60">
        <v>78.800108499049202</v>
      </c>
      <c r="M160" s="64">
        <v>78.782665747024211</v>
      </c>
      <c r="N160" s="64">
        <v>87.740897636572157</v>
      </c>
    </row>
    <row r="161" spans="10:14" ht="15" customHeight="1">
      <c r="J161" s="164">
        <v>43985</v>
      </c>
      <c r="K161" s="60">
        <v>10.821997764926095</v>
      </c>
      <c r="L161" s="60">
        <v>78.800108499049202</v>
      </c>
      <c r="M161" s="64">
        <v>79.310839854117006</v>
      </c>
      <c r="N161" s="64">
        <v>92.190415417945388</v>
      </c>
    </row>
    <row r="162" spans="10:14" ht="15" customHeight="1">
      <c r="J162" s="164">
        <v>43986</v>
      </c>
      <c r="K162" s="60">
        <v>10.821997764926095</v>
      </c>
      <c r="L162" s="60">
        <v>78.800108499049202</v>
      </c>
      <c r="M162" s="64">
        <v>78.782665747024211</v>
      </c>
      <c r="N162" s="64">
        <v>86.748482061236402</v>
      </c>
    </row>
    <row r="163" spans="10:14" ht="15" customHeight="1">
      <c r="J163" s="164">
        <v>43987</v>
      </c>
      <c r="K163" s="60">
        <v>10.821997764926095</v>
      </c>
      <c r="L163" s="60">
        <v>87.476780868400695</v>
      </c>
      <c r="M163" s="64">
        <v>79.310839854117006</v>
      </c>
      <c r="N163" s="64">
        <v>86.76168049096465</v>
      </c>
    </row>
    <row r="164" spans="10:14" ht="15" customHeight="1">
      <c r="J164" s="164">
        <v>43988</v>
      </c>
      <c r="K164" s="60">
        <v>10.686464706929726</v>
      </c>
      <c r="L164" s="60">
        <v>78.800108499049202</v>
      </c>
      <c r="M164" s="64">
        <v>78.782665747024211</v>
      </c>
      <c r="N164" s="64">
        <v>86.748482061236402</v>
      </c>
    </row>
    <row r="165" spans="10:14" ht="15" customHeight="1">
      <c r="J165" s="164">
        <v>43989</v>
      </c>
      <c r="K165" s="60">
        <v>10.821997764926095</v>
      </c>
      <c r="L165" s="60">
        <v>85.255571898811695</v>
      </c>
      <c r="M165" s="64">
        <v>79.310839854117006</v>
      </c>
      <c r="N165" s="64">
        <v>89.807991548990742</v>
      </c>
    </row>
    <row r="166" spans="10:14" ht="15" customHeight="1">
      <c r="J166" s="164">
        <v>43990</v>
      </c>
      <c r="K166" s="60">
        <v>10.821997764926095</v>
      </c>
      <c r="L166" s="60">
        <v>80.108945801323898</v>
      </c>
      <c r="M166" s="64">
        <v>79.310839854117006</v>
      </c>
      <c r="N166" s="64">
        <v>86.996682410621546</v>
      </c>
    </row>
    <row r="167" spans="10:14" ht="15" customHeight="1">
      <c r="J167" s="164">
        <v>43991</v>
      </c>
      <c r="K167" s="60">
        <v>10.821997764926095</v>
      </c>
      <c r="L167" s="60">
        <v>78.800108499049202</v>
      </c>
      <c r="M167" s="64">
        <v>79.260622870403495</v>
      </c>
      <c r="N167" s="64">
        <v>86.748482061236402</v>
      </c>
    </row>
    <row r="168" spans="10:14" ht="15" customHeight="1">
      <c r="J168" s="164">
        <v>43992</v>
      </c>
      <c r="K168" s="60">
        <v>10.821997764926095</v>
      </c>
      <c r="L168" s="60">
        <v>78.800108499049202</v>
      </c>
      <c r="M168" s="64">
        <v>79.310839854117006</v>
      </c>
      <c r="N168" s="64">
        <v>86.748482061236402</v>
      </c>
    </row>
    <row r="169" spans="10:14" ht="15" customHeight="1">
      <c r="J169" s="164">
        <v>43993</v>
      </c>
      <c r="K169" s="60">
        <v>10.821997764926095</v>
      </c>
      <c r="L169" s="60">
        <v>78.800108499049202</v>
      </c>
      <c r="M169" s="64">
        <v>79.310839854117006</v>
      </c>
      <c r="N169" s="64">
        <v>86.748482061236402</v>
      </c>
    </row>
    <row r="170" spans="10:14" ht="15" customHeight="1">
      <c r="J170" s="164">
        <v>43994</v>
      </c>
      <c r="K170" s="60">
        <v>10.83179741466745</v>
      </c>
      <c r="L170" s="60">
        <v>78.918730551924298</v>
      </c>
      <c r="M170" s="64">
        <v>79.411519509302309</v>
      </c>
      <c r="N170" s="64">
        <v>86.76556937584769</v>
      </c>
    </row>
    <row r="171" spans="10:14" ht="15" customHeight="1">
      <c r="J171" s="164">
        <v>43995</v>
      </c>
      <c r="K171" s="60">
        <v>10.832497864568996</v>
      </c>
      <c r="L171" s="60">
        <v>78.927199912429401</v>
      </c>
      <c r="M171" s="64">
        <v>79.493340986733301</v>
      </c>
      <c r="N171" s="64">
        <v>92.198990568276102</v>
      </c>
    </row>
    <row r="172" spans="10:14" ht="15" customHeight="1">
      <c r="J172" s="164">
        <v>43996</v>
      </c>
      <c r="K172" s="60">
        <v>10.833198377766779</v>
      </c>
      <c r="L172" s="60">
        <v>78.935668749875404</v>
      </c>
      <c r="M172" s="64">
        <v>79.505558282610096</v>
      </c>
      <c r="N172" s="64">
        <v>86.778943039155848</v>
      </c>
    </row>
    <row r="173" spans="10:14" ht="15" customHeight="1">
      <c r="J173" s="164">
        <v>43997</v>
      </c>
      <c r="K173" s="60">
        <v>10.83389895425594</v>
      </c>
      <c r="L173" s="60">
        <v>86.848414940144494</v>
      </c>
      <c r="M173" s="64">
        <v>79.517781625645299</v>
      </c>
      <c r="N173" s="64">
        <v>89.32860377332824</v>
      </c>
    </row>
    <row r="174" spans="10:14" ht="15" customHeight="1">
      <c r="J174" s="164">
        <v>43998</v>
      </c>
      <c r="K174" s="60">
        <v>10.322328185378854</v>
      </c>
      <c r="L174" s="60">
        <v>78.952604827841498</v>
      </c>
      <c r="M174" s="64">
        <v>79.530010968173798</v>
      </c>
      <c r="N174" s="64">
        <v>89.364059314911259</v>
      </c>
    </row>
    <row r="175" spans="10:14" ht="15" customHeight="1">
      <c r="J175" s="164">
        <v>43999</v>
      </c>
      <c r="K175" s="60">
        <v>10.83530029708847</v>
      </c>
      <c r="L175" s="60">
        <v>86.2245527581223</v>
      </c>
      <c r="M175" s="64">
        <v>79.542246262607989</v>
      </c>
      <c r="N175" s="64">
        <v>89.995004075816496</v>
      </c>
    </row>
    <row r="176" spans="10:14" ht="15" customHeight="1">
      <c r="J176" s="164">
        <v>44000</v>
      </c>
      <c r="K176" s="60">
        <v>10.83600106342195</v>
      </c>
      <c r="L176" s="60">
        <v>78.969538730445194</v>
      </c>
      <c r="M176" s="64">
        <v>79.554487461438001</v>
      </c>
      <c r="N176" s="64">
        <v>86.772887261797706</v>
      </c>
    </row>
    <row r="177" spans="10:14" ht="15" customHeight="1">
      <c r="J177" s="164">
        <v>44001</v>
      </c>
      <c r="K177" s="60">
        <v>10.83670189302703</v>
      </c>
      <c r="L177" s="60">
        <v>78.97800484873369</v>
      </c>
      <c r="M177" s="64">
        <v>79.566734517232192</v>
      </c>
      <c r="N177" s="64">
        <v>86.997185556691392</v>
      </c>
    </row>
    <row r="178" spans="10:14" ht="15" customHeight="1">
      <c r="J178" s="164">
        <v>44002</v>
      </c>
      <c r="K178" s="60">
        <v>12.693798730267442</v>
      </c>
      <c r="L178" s="60">
        <v>78.986470402502889</v>
      </c>
      <c r="M178" s="64">
        <v>79.578987382636896</v>
      </c>
      <c r="N178" s="64">
        <v>88.778188831839344</v>
      </c>
    </row>
    <row r="179" spans="10:14" ht="15" customHeight="1">
      <c r="J179" s="164">
        <v>44003</v>
      </c>
      <c r="K179" s="60">
        <v>10.83740278589865</v>
      </c>
      <c r="L179" s="60">
        <v>78.986470402502889</v>
      </c>
      <c r="M179" s="64">
        <v>78.931914040046109</v>
      </c>
      <c r="N179" s="64">
        <v>86.775325856454302</v>
      </c>
    </row>
    <row r="180" spans="10:14" ht="15" customHeight="1">
      <c r="J180" s="164">
        <v>44004</v>
      </c>
      <c r="K180" s="60">
        <v>10.838804761421919</v>
      </c>
      <c r="L180" s="60">
        <v>79.003399789024101</v>
      </c>
      <c r="M180" s="64">
        <v>79.603510353256496</v>
      </c>
      <c r="N180" s="64">
        <v>89.407655995453297</v>
      </c>
    </row>
    <row r="181" spans="10:14" ht="15" customHeight="1">
      <c r="J181" s="164">
        <v>44005</v>
      </c>
      <c r="K181" s="60">
        <v>10.83950584406368</v>
      </c>
      <c r="L181" s="60">
        <v>79.011863608076908</v>
      </c>
      <c r="M181" s="64">
        <v>79.6157803641578</v>
      </c>
      <c r="N181" s="64">
        <v>87.178740025175443</v>
      </c>
    </row>
    <row r="182" spans="10:14" ht="15" customHeight="1">
      <c r="J182" s="164">
        <v>44006</v>
      </c>
      <c r="K182" s="60">
        <v>12.60788818330683</v>
      </c>
      <c r="L182" s="60">
        <v>79.020326835211691</v>
      </c>
      <c r="M182" s="64">
        <v>79.628055996042804</v>
      </c>
      <c r="N182" s="64">
        <v>90.109760372830948</v>
      </c>
    </row>
    <row r="183" spans="10:14" ht="15" customHeight="1">
      <c r="J183" s="164">
        <v>44007</v>
      </c>
      <c r="K183" s="60">
        <v>10.840908199082659</v>
      </c>
      <c r="L183" s="60">
        <v>79.028789463609101</v>
      </c>
      <c r="M183" s="64">
        <v>78.965784966823506</v>
      </c>
      <c r="N183" s="64">
        <v>86.781420809362103</v>
      </c>
    </row>
    <row r="184" spans="10:14" ht="15" customHeight="1">
      <c r="J184" s="164">
        <v>44008</v>
      </c>
      <c r="K184" s="60">
        <v>10.84160947144993</v>
      </c>
      <c r="L184" s="60">
        <v>79.037251486461599</v>
      </c>
      <c r="M184" s="64">
        <v>79.652623935008606</v>
      </c>
      <c r="N184" s="64">
        <v>89.040928763756398</v>
      </c>
    </row>
    <row r="185" spans="10:14" ht="15" customHeight="1">
      <c r="J185" s="164">
        <v>44009</v>
      </c>
      <c r="K185" s="60">
        <v>10.662523643433182</v>
      </c>
      <c r="L185" s="60">
        <v>79.045712896973995</v>
      </c>
      <c r="M185" s="64">
        <v>79.664916148411308</v>
      </c>
      <c r="N185" s="64">
        <v>87.963744654737894</v>
      </c>
    </row>
    <row r="186" spans="10:14" ht="15" customHeight="1">
      <c r="J186" s="164">
        <v>44010</v>
      </c>
      <c r="K186" s="60">
        <v>10.842310807049206</v>
      </c>
      <c r="L186" s="60">
        <v>79.045712896973995</v>
      </c>
      <c r="M186" s="64">
        <v>79.664916148411308</v>
      </c>
      <c r="N186" s="64">
        <v>88.858699628352497</v>
      </c>
    </row>
    <row r="187" spans="10:14" ht="15" customHeight="1">
      <c r="J187" s="164">
        <v>44011</v>
      </c>
      <c r="K187" s="60">
        <v>10.803415861643963</v>
      </c>
      <c r="L187" s="60">
        <v>79.062633853856795</v>
      </c>
      <c r="M187" s="64">
        <v>79.689516829461411</v>
      </c>
      <c r="N187" s="64">
        <v>86.786295193231197</v>
      </c>
    </row>
    <row r="188" spans="10:14" ht="15" customHeight="1">
      <c r="J188" s="164">
        <v>44012</v>
      </c>
      <c r="K188" s="60">
        <v>10.197835007658584</v>
      </c>
      <c r="L188" s="60">
        <v>79.071093386696901</v>
      </c>
      <c r="M188" s="64">
        <v>79.701825203911909</v>
      </c>
      <c r="N188" s="64">
        <v>90.051794738732795</v>
      </c>
    </row>
    <row r="189" spans="10:14" ht="15" customHeight="1">
      <c r="J189" s="164">
        <v>44013</v>
      </c>
      <c r="K189" s="60">
        <v>12.7531314615909</v>
      </c>
      <c r="L189" s="60">
        <v>79.0795522801358</v>
      </c>
      <c r="M189" s="64">
        <v>79.714138872316099</v>
      </c>
      <c r="N189" s="64">
        <v>88.004633410897839</v>
      </c>
    </row>
    <row r="190" spans="10:14" ht="15" customHeight="1">
      <c r="J190" s="164">
        <v>44014</v>
      </c>
      <c r="K190" s="60">
        <v>10.845818433351351</v>
      </c>
      <c r="L190" s="60">
        <v>79.088010527438399</v>
      </c>
      <c r="M190" s="64">
        <v>79.7264577882775</v>
      </c>
      <c r="N190" s="64">
        <v>89.85946413541285</v>
      </c>
    </row>
    <row r="191" spans="10:14" ht="15" customHeight="1">
      <c r="J191" s="164">
        <v>44015</v>
      </c>
      <c r="K191" s="60">
        <v>10.846520148238291</v>
      </c>
      <c r="L191" s="60">
        <v>79.0964681218816</v>
      </c>
      <c r="M191" s="64">
        <v>79.738781905481204</v>
      </c>
      <c r="N191" s="64">
        <v>88.583283938325053</v>
      </c>
    </row>
    <row r="192" spans="10:14" ht="15" customHeight="1">
      <c r="J192" s="164">
        <v>44016</v>
      </c>
      <c r="K192" s="60">
        <v>10.847221926322526</v>
      </c>
      <c r="L192" s="60">
        <v>79.104925056754212</v>
      </c>
      <c r="M192" s="64">
        <v>79.751111177693303</v>
      </c>
      <c r="N192" s="64">
        <v>88.541425740589887</v>
      </c>
    </row>
    <row r="193" spans="10:14" ht="15" customHeight="1">
      <c r="J193" s="164">
        <v>44017</v>
      </c>
      <c r="K193" s="60">
        <v>10.847923767599076</v>
      </c>
      <c r="L193" s="60">
        <v>79.113381325357395</v>
      </c>
      <c r="M193" s="64">
        <v>79.763445558762001</v>
      </c>
      <c r="N193" s="64">
        <v>86.793604136228694</v>
      </c>
    </row>
    <row r="194" spans="10:14" ht="15" customHeight="1">
      <c r="J194" s="164">
        <v>44018</v>
      </c>
      <c r="K194" s="60">
        <v>10.708838277766649</v>
      </c>
      <c r="L194" s="60">
        <v>79.12183692100389</v>
      </c>
      <c r="M194" s="64">
        <v>79.040233847533898</v>
      </c>
      <c r="N194" s="64">
        <v>86.794821986059901</v>
      </c>
    </row>
    <row r="195" spans="10:14" ht="15" customHeight="1">
      <c r="J195" s="164">
        <v>44019</v>
      </c>
      <c r="K195" s="60">
        <v>10.778945029540855</v>
      </c>
      <c r="L195" s="60">
        <v>79.130291837018802</v>
      </c>
      <c r="M195" s="64">
        <v>79.565405556673355</v>
      </c>
      <c r="N195" s="64">
        <v>86.79603974804489</v>
      </c>
    </row>
    <row r="196" spans="10:14" ht="15" customHeight="1">
      <c r="J196" s="164">
        <v>44020</v>
      </c>
      <c r="K196" s="60">
        <v>12.396006009892785</v>
      </c>
      <c r="L196" s="60">
        <v>79.138746066739003</v>
      </c>
      <c r="M196" s="64">
        <v>79.800478894815697</v>
      </c>
      <c r="N196" s="64">
        <v>86.963131785641949</v>
      </c>
    </row>
    <row r="197" spans="10:14" ht="15" customHeight="1">
      <c r="J197" s="164">
        <v>44021</v>
      </c>
      <c r="K197" s="60">
        <v>11.613729637901585</v>
      </c>
      <c r="L197" s="60">
        <v>87.476780868400695</v>
      </c>
      <c r="M197" s="64">
        <v>79.812833251430305</v>
      </c>
      <c r="N197" s="64">
        <v>87.643276855697707</v>
      </c>
    </row>
    <row r="198" spans="10:14" ht="15" customHeight="1">
      <c r="J198" s="164">
        <v>44022</v>
      </c>
      <c r="K198" s="60">
        <v>10.851433921693324</v>
      </c>
      <c r="L198" s="60">
        <v>79.155652440703491</v>
      </c>
      <c r="M198" s="64">
        <v>79.329096262406154</v>
      </c>
      <c r="N198" s="64">
        <v>86.799692506787792</v>
      </c>
    </row>
    <row r="199" spans="10:14" ht="15" customHeight="1">
      <c r="J199" s="164">
        <v>44023</v>
      </c>
      <c r="K199" s="60">
        <v>12.297367747056899</v>
      </c>
      <c r="L199" s="60">
        <v>79.164104571681605</v>
      </c>
      <c r="M199" s="64">
        <v>79.837556556986698</v>
      </c>
      <c r="N199" s="64">
        <v>87.303374731181947</v>
      </c>
    </row>
    <row r="200" spans="10:14" ht="15" customHeight="1">
      <c r="J200" s="164">
        <v>44024</v>
      </c>
      <c r="K200" s="60">
        <v>12.414621571234058</v>
      </c>
      <c r="L200" s="60">
        <v>79.172555989833</v>
      </c>
      <c r="M200" s="64">
        <v>79.849925414695903</v>
      </c>
      <c r="N200" s="64">
        <v>86.802127239804406</v>
      </c>
    </row>
    <row r="201" spans="10:14" ht="15" customHeight="1">
      <c r="J201" s="164">
        <v>44025</v>
      </c>
      <c r="K201" s="60">
        <v>10.853540772140679</v>
      </c>
      <c r="L201" s="60">
        <v>87.476780868400695</v>
      </c>
      <c r="M201" s="64">
        <v>79.862299015009498</v>
      </c>
      <c r="N201" s="64">
        <v>87.0777972517743</v>
      </c>
    </row>
    <row r="202" spans="10:14" ht="15" customHeight="1">
      <c r="J202" s="164">
        <v>44026</v>
      </c>
      <c r="K202" s="60">
        <v>10.853540772140679</v>
      </c>
      <c r="L202" s="60">
        <v>79.181006688554604</v>
      </c>
      <c r="M202" s="64">
        <v>79.087561015991099</v>
      </c>
      <c r="N202" s="64">
        <v>86.803344474428698</v>
      </c>
    </row>
    <row r="203" spans="10:14" ht="15" customHeight="1">
      <c r="J203" s="164">
        <v>44027</v>
      </c>
      <c r="K203" s="60">
        <v>11.628087217701029</v>
      </c>
      <c r="L203" s="60">
        <v>79.197905901355909</v>
      </c>
      <c r="M203" s="64">
        <v>79.887060261901397</v>
      </c>
      <c r="N203" s="64">
        <v>89.197580198547797</v>
      </c>
    </row>
    <row r="204" spans="10:14" ht="15" customHeight="1">
      <c r="J204" s="164">
        <v>44028</v>
      </c>
      <c r="K204" s="60">
        <v>10.855648190917481</v>
      </c>
      <c r="L204" s="60">
        <v>79.206354402289506</v>
      </c>
      <c r="M204" s="64">
        <v>79.899447817914904</v>
      </c>
      <c r="N204" s="64">
        <v>88.598686156686597</v>
      </c>
    </row>
    <row r="205" spans="10:14" ht="15" customHeight="1">
      <c r="J205" s="164">
        <v>44029</v>
      </c>
      <c r="K205" s="60">
        <v>10.722263500189257</v>
      </c>
      <c r="L205" s="60">
        <v>79.214802157500799</v>
      </c>
      <c r="M205" s="64">
        <v>79.590865210945552</v>
      </c>
      <c r="N205" s="64">
        <v>86.808212533384904</v>
      </c>
    </row>
    <row r="206" spans="10:14" ht="15" customHeight="1">
      <c r="J206" s="164">
        <v>44030</v>
      </c>
      <c r="K206" s="60">
        <v>12.085729111205097</v>
      </c>
      <c r="L206" s="60">
        <v>79.223249160446699</v>
      </c>
      <c r="M206" s="64">
        <v>79.924236569295005</v>
      </c>
      <c r="N206" s="64">
        <v>89.477325042623107</v>
      </c>
    </row>
    <row r="207" spans="10:14" ht="15" customHeight="1">
      <c r="J207" s="164">
        <v>44031</v>
      </c>
      <c r="K207" s="60">
        <v>10.444249648384506</v>
      </c>
      <c r="L207" s="60">
        <v>79.231695404595698</v>
      </c>
      <c r="M207" s="64">
        <v>79.936637674601499</v>
      </c>
      <c r="N207" s="64">
        <v>88.054468788221996</v>
      </c>
    </row>
    <row r="208" spans="10:14" ht="15" customHeight="1">
      <c r="J208" s="164">
        <v>44032</v>
      </c>
      <c r="K208" s="60">
        <v>10.85845896645672</v>
      </c>
      <c r="L208" s="60">
        <v>87.534555937572804</v>
      </c>
      <c r="M208" s="64">
        <v>79.949043206419901</v>
      </c>
      <c r="N208" s="64">
        <v>88.273270629398638</v>
      </c>
    </row>
    <row r="209" spans="10:14" ht="15" customHeight="1">
      <c r="J209" s="164">
        <v>44033</v>
      </c>
      <c r="K209" s="60">
        <v>10.425674304001275</v>
      </c>
      <c r="L209" s="60">
        <v>79.240140883428793</v>
      </c>
      <c r="M209" s="64">
        <v>79.949043206419901</v>
      </c>
      <c r="N209" s="64">
        <v>90.778423390958693</v>
      </c>
    </row>
    <row r="210" spans="10:14" ht="15" customHeight="1">
      <c r="J210" s="164">
        <v>44034</v>
      </c>
      <c r="K210" s="60">
        <v>11.607047171243469</v>
      </c>
      <c r="L210" s="60">
        <v>87.476780868400695</v>
      </c>
      <c r="M210" s="64">
        <v>79.973867370403298</v>
      </c>
      <c r="N210" s="64">
        <v>87.938083395124039</v>
      </c>
    </row>
    <row r="211" spans="10:14" ht="15" customHeight="1">
      <c r="J211" s="164">
        <v>44035</v>
      </c>
      <c r="K211" s="60">
        <v>10.860567710815101</v>
      </c>
      <c r="L211" s="60">
        <v>79.265472663018002</v>
      </c>
      <c r="M211" s="64">
        <v>79.986285913186492</v>
      </c>
      <c r="N211" s="64">
        <v>90.113503212171054</v>
      </c>
    </row>
    <row r="212" spans="10:14" ht="15" customHeight="1">
      <c r="J212" s="164">
        <v>44036</v>
      </c>
      <c r="K212" s="60">
        <v>10.241997230482752</v>
      </c>
      <c r="L212" s="60">
        <v>79.273915015632795</v>
      </c>
      <c r="M212" s="64">
        <v>79.998708703718208</v>
      </c>
      <c r="N212" s="64">
        <v>86.816728248257405</v>
      </c>
    </row>
    <row r="213" spans="10:14" ht="15" customHeight="1">
      <c r="J213" s="164">
        <v>44037</v>
      </c>
      <c r="K213" s="60">
        <v>10.345066648423096</v>
      </c>
      <c r="L213" s="60">
        <v>79.282356570514096</v>
      </c>
      <c r="M213" s="64">
        <v>79.831640058272896</v>
      </c>
      <c r="N213" s="64">
        <v>86.81794442670801</v>
      </c>
    </row>
    <row r="214" spans="10:14" ht="15" customHeight="1">
      <c r="J214" s="164">
        <v>44038</v>
      </c>
      <c r="K214" s="60">
        <v>10.38302361412363</v>
      </c>
      <c r="L214" s="60">
        <v>79.290797321214299</v>
      </c>
      <c r="M214" s="64">
        <v>80.0235668502023</v>
      </c>
      <c r="N214" s="64">
        <v>86.819160517057099</v>
      </c>
    </row>
    <row r="215" spans="10:14" ht="15" customHeight="1">
      <c r="J215" s="164">
        <v>44039</v>
      </c>
      <c r="K215" s="60">
        <v>10.35545291931248</v>
      </c>
      <c r="L215" s="60">
        <v>79.290797321214299</v>
      </c>
      <c r="M215" s="64">
        <v>80.0235668502023</v>
      </c>
      <c r="N215" s="64">
        <v>86.819160517057099</v>
      </c>
    </row>
    <row r="216" spans="10:14" ht="15" customHeight="1">
      <c r="J216" s="164">
        <v>44040</v>
      </c>
      <c r="K216" s="60">
        <v>10.305110847535616</v>
      </c>
      <c r="L216" s="60">
        <v>79.307676384339899</v>
      </c>
      <c r="M216" s="64">
        <v>80.048441455063795</v>
      </c>
      <c r="N216" s="64">
        <v>86.821592433397598</v>
      </c>
    </row>
    <row r="217" spans="10:14" ht="15" customHeight="1">
      <c r="J217" s="164">
        <v>44041</v>
      </c>
      <c r="K217" s="60">
        <v>10.260748350364745</v>
      </c>
      <c r="L217" s="60">
        <v>79.316114683929399</v>
      </c>
      <c r="M217" s="64">
        <v>80.060884818889605</v>
      </c>
      <c r="N217" s="64">
        <v>86.822808259362404</v>
      </c>
    </row>
    <row r="218" spans="10:14" ht="15" customHeight="1">
      <c r="J218" s="164">
        <v>44042</v>
      </c>
      <c r="K218" s="60">
        <v>10.864786903047584</v>
      </c>
      <c r="L218" s="60">
        <v>87.742269862520899</v>
      </c>
      <c r="M218" s="64">
        <v>80.060884818889605</v>
      </c>
      <c r="N218" s="64">
        <v>89.066926817767893</v>
      </c>
    </row>
    <row r="219" spans="10:14" ht="15" customHeight="1">
      <c r="J219" s="164">
        <v>44043</v>
      </c>
      <c r="K219" s="60">
        <v>10.866193805058234</v>
      </c>
      <c r="L219" s="60">
        <v>87.476780868400695</v>
      </c>
      <c r="M219" s="64">
        <v>80.064175121507191</v>
      </c>
      <c r="N219" s="64">
        <v>86.825239646814495</v>
      </c>
    </row>
    <row r="220" spans="10:14" ht="15" customHeight="1">
      <c r="J220" s="164">
        <v>44044</v>
      </c>
      <c r="K220" s="60">
        <v>10.423461165842021</v>
      </c>
      <c r="L220" s="60">
        <v>79.341424578039593</v>
      </c>
      <c r="M220" s="64">
        <v>80.098238627634998</v>
      </c>
      <c r="N220" s="64">
        <v>90.041291236946392</v>
      </c>
    </row>
    <row r="221" spans="10:14" ht="15" customHeight="1">
      <c r="J221" s="164">
        <v>44045</v>
      </c>
      <c r="K221" s="60">
        <v>10.296617535978246</v>
      </c>
      <c r="L221" s="60">
        <v>79.34985951993589</v>
      </c>
      <c r="M221" s="64">
        <v>80.110697656724511</v>
      </c>
      <c r="N221" s="64">
        <v>88.591981290404192</v>
      </c>
    </row>
    <row r="222" spans="10:14" ht="15" customHeight="1">
      <c r="J222" s="164">
        <v>44046</v>
      </c>
      <c r="K222" s="60">
        <v>10.75550630727178</v>
      </c>
      <c r="L222" s="60">
        <v>79.358293606497696</v>
      </c>
      <c r="M222" s="64">
        <v>80.123160492660702</v>
      </c>
      <c r="N222" s="64">
        <v>86.828886066599793</v>
      </c>
    </row>
    <row r="223" spans="10:14" ht="15" customHeight="1">
      <c r="J223" s="164">
        <v>44047</v>
      </c>
      <c r="K223" s="60">
        <v>10.748667525612046</v>
      </c>
      <c r="L223" s="60">
        <v>79.366726831384398</v>
      </c>
      <c r="M223" s="64">
        <v>80.135627091829903</v>
      </c>
      <c r="N223" s="64">
        <v>89.005154987454745</v>
      </c>
    </row>
    <row r="224" spans="10:14" ht="15" customHeight="1">
      <c r="J224" s="164">
        <v>44048</v>
      </c>
      <c r="K224" s="60">
        <v>10.788569111644307</v>
      </c>
      <c r="L224" s="60">
        <v>79.375159188267091</v>
      </c>
      <c r="M224" s="64">
        <v>80.148097410705702</v>
      </c>
      <c r="N224" s="64">
        <v>86.831316572040095</v>
      </c>
    </row>
    <row r="225" spans="10:14" ht="15" customHeight="1">
      <c r="J225" s="164">
        <v>44049</v>
      </c>
      <c r="K225" s="60">
        <v>11.219084750401478</v>
      </c>
      <c r="L225" s="60">
        <v>79.375159188267091</v>
      </c>
      <c r="M225" s="64">
        <v>80.148097410705702</v>
      </c>
      <c r="N225" s="64">
        <v>88.418563859445754</v>
      </c>
    </row>
    <row r="226" spans="10:14" ht="15" customHeight="1">
      <c r="J226" s="164">
        <v>44050</v>
      </c>
      <c r="K226" s="60">
        <v>10.689048813349537</v>
      </c>
      <c r="L226" s="60">
        <v>79.392021272764907</v>
      </c>
      <c r="M226" s="64">
        <v>80.1730490339082</v>
      </c>
      <c r="N226" s="64">
        <v>88.080210170173558</v>
      </c>
    </row>
    <row r="227" spans="10:14" ht="15" customHeight="1">
      <c r="J227" s="164">
        <v>44051</v>
      </c>
      <c r="K227" s="60">
        <v>10.820265516643964</v>
      </c>
      <c r="L227" s="60">
        <v>81.044180428726804</v>
      </c>
      <c r="M227" s="64">
        <v>80.1730490339082</v>
      </c>
      <c r="N227" s="64">
        <v>88.026480989443399</v>
      </c>
    </row>
    <row r="228" spans="10:14" ht="15" customHeight="1">
      <c r="J228" s="164">
        <v>44052</v>
      </c>
      <c r="K228" s="60">
        <v>11.172159260582673</v>
      </c>
      <c r="L228" s="60">
        <v>79.408879809597295</v>
      </c>
      <c r="M228" s="64">
        <v>80.1980150158074</v>
      </c>
      <c r="N228" s="64">
        <v>88.171898240095459</v>
      </c>
    </row>
    <row r="229" spans="10:14" ht="15" customHeight="1">
      <c r="J229" s="164">
        <v>44053</v>
      </c>
      <c r="K229" s="60">
        <v>10.224523794407105</v>
      </c>
      <c r="L229" s="60">
        <v>79.417307731942898</v>
      </c>
      <c r="M229" s="64">
        <v>80.210503283383503</v>
      </c>
      <c r="N229" s="64">
        <v>90.118472087844708</v>
      </c>
    </row>
    <row r="230" spans="10:14" ht="15" customHeight="1">
      <c r="J230" s="164">
        <v>44054</v>
      </c>
      <c r="K230" s="60">
        <v>10.87393627373006</v>
      </c>
      <c r="L230" s="60">
        <v>87.659206332287795</v>
      </c>
      <c r="M230" s="64">
        <v>80.222995011348203</v>
      </c>
      <c r="N230" s="64">
        <v>89.733612431967259</v>
      </c>
    </row>
    <row r="231" spans="10:14" ht="15" customHeight="1">
      <c r="J231" s="164">
        <v>44055</v>
      </c>
      <c r="K231" s="60">
        <v>10.87393627373006</v>
      </c>
      <c r="L231" s="60">
        <v>80.087548113375405</v>
      </c>
      <c r="M231" s="64">
        <v>80.222995011348203</v>
      </c>
      <c r="N231" s="64">
        <v>87.552144171947646</v>
      </c>
    </row>
    <row r="232" spans="10:14" ht="15" customHeight="1">
      <c r="J232" s="164">
        <v>44056</v>
      </c>
      <c r="K232" s="60">
        <v>10.87534481455004</v>
      </c>
      <c r="L232" s="60">
        <v>80.114314329102697</v>
      </c>
      <c r="M232" s="64">
        <v>80.247988676885399</v>
      </c>
      <c r="N232" s="64">
        <v>86.841035062843304</v>
      </c>
    </row>
    <row r="233" spans="10:14" ht="15" customHeight="1">
      <c r="J233" s="164">
        <v>44057</v>
      </c>
      <c r="K233" s="60">
        <v>10.876049179453329</v>
      </c>
      <c r="L233" s="60">
        <v>79.451010301644004</v>
      </c>
      <c r="M233" s="64">
        <v>80.260490528900092</v>
      </c>
      <c r="N233" s="64">
        <v>92.680805859897106</v>
      </c>
    </row>
    <row r="234" spans="10:14" ht="15" customHeight="1">
      <c r="J234" s="164">
        <v>44058</v>
      </c>
      <c r="K234" s="60">
        <v>10.876753607345574</v>
      </c>
      <c r="L234" s="60">
        <v>79.459433633007905</v>
      </c>
      <c r="M234" s="64">
        <v>80.272995670188294</v>
      </c>
      <c r="N234" s="64">
        <v>89.545441728211401</v>
      </c>
    </row>
    <row r="235" spans="10:14" ht="15" customHeight="1">
      <c r="J235" s="164">
        <v>44059</v>
      </c>
      <c r="K235" s="60">
        <v>10.211392323156231</v>
      </c>
      <c r="L235" s="60">
        <v>79.467856027532008</v>
      </c>
      <c r="M235" s="64">
        <v>80.285504058192799</v>
      </c>
      <c r="N235" s="64">
        <v>89.578470388587448</v>
      </c>
    </row>
    <row r="236" spans="10:14" ht="15" customHeight="1">
      <c r="J236" s="164">
        <v>44060</v>
      </c>
      <c r="K236" s="60">
        <v>11.221738272938795</v>
      </c>
      <c r="L236" s="60">
        <v>79.467856027532008</v>
      </c>
      <c r="M236" s="64">
        <v>80.285504058192799</v>
      </c>
      <c r="N236" s="64">
        <v>88.902462784219239</v>
      </c>
    </row>
    <row r="237" spans="10:14" ht="15" customHeight="1">
      <c r="J237" s="164">
        <v>44061</v>
      </c>
      <c r="K237" s="60">
        <v>10.98929507925288</v>
      </c>
      <c r="L237" s="60">
        <v>79.484697981325297</v>
      </c>
      <c r="M237" s="64">
        <v>80.310530404567203</v>
      </c>
      <c r="N237" s="64">
        <v>88.075105556467648</v>
      </c>
    </row>
    <row r="238" spans="10:14" ht="15" customHeight="1">
      <c r="J238" s="164">
        <v>44062</v>
      </c>
      <c r="K238" s="60">
        <v>10.879571948704161</v>
      </c>
      <c r="L238" s="60">
        <v>79.493117528255894</v>
      </c>
      <c r="M238" s="64">
        <v>80.323048278268104</v>
      </c>
      <c r="N238" s="64">
        <v>88.546678408522752</v>
      </c>
    </row>
    <row r="239" spans="10:14" ht="15" customHeight="1">
      <c r="J239" s="164">
        <v>44063</v>
      </c>
      <c r="K239" s="60">
        <v>11.078556806751175</v>
      </c>
      <c r="L239" s="60">
        <v>79.5015361136698</v>
      </c>
      <c r="M239" s="64">
        <v>80.335569229347698</v>
      </c>
      <c r="N239" s="64">
        <v>87.741916021210102</v>
      </c>
    </row>
    <row r="240" spans="10:14" ht="15" customHeight="1">
      <c r="J240" s="164">
        <v>44064</v>
      </c>
      <c r="K240" s="60">
        <v>10.230354813586549</v>
      </c>
      <c r="L240" s="60">
        <v>79.509953731427103</v>
      </c>
      <c r="M240" s="64">
        <v>80.348093215694902</v>
      </c>
      <c r="N240" s="64">
        <v>90.510143565064553</v>
      </c>
    </row>
    <row r="241" spans="10:14" ht="15" customHeight="1">
      <c r="J241" s="164">
        <v>44065</v>
      </c>
      <c r="K241" s="60">
        <v>10.316370076465489</v>
      </c>
      <c r="L241" s="60">
        <v>79.509953731427103</v>
      </c>
      <c r="M241" s="64">
        <v>80.348093215694902</v>
      </c>
      <c r="N241" s="64">
        <v>88.498538892134263</v>
      </c>
    </row>
    <row r="242" spans="10:14" ht="15" customHeight="1">
      <c r="J242" s="164">
        <v>44066</v>
      </c>
      <c r="K242" s="60">
        <v>10.23308258715084</v>
      </c>
      <c r="L242" s="60">
        <v>79.526786039471702</v>
      </c>
      <c r="M242" s="64">
        <v>80.373150126195696</v>
      </c>
      <c r="N242" s="64">
        <v>90.734345324781458</v>
      </c>
    </row>
    <row r="243" spans="10:14" ht="15" customHeight="1">
      <c r="J243" s="164">
        <v>44067</v>
      </c>
      <c r="K243" s="60">
        <v>11.161908056508214</v>
      </c>
      <c r="L243" s="60">
        <v>79.535200717538004</v>
      </c>
      <c r="M243" s="64">
        <v>80.385682966575402</v>
      </c>
      <c r="N243" s="64">
        <v>87.474953343184438</v>
      </c>
    </row>
    <row r="244" spans="10:14" ht="15" customHeight="1">
      <c r="J244" s="164">
        <v>44068</v>
      </c>
      <c r="K244" s="60">
        <v>10.232990131922271</v>
      </c>
      <c r="L244" s="60">
        <v>79.543614403505998</v>
      </c>
      <c r="M244" s="64">
        <v>80.398218674675206</v>
      </c>
      <c r="N244" s="64">
        <v>90.512410538380749</v>
      </c>
    </row>
    <row r="245" spans="10:14" ht="15" customHeight="1">
      <c r="J245" s="164">
        <v>44069</v>
      </c>
      <c r="K245" s="60">
        <v>11.111587720362415</v>
      </c>
      <c r="L245" s="60">
        <v>79.55202709129469</v>
      </c>
      <c r="M245" s="64">
        <v>80.41075720883309</v>
      </c>
      <c r="N245" s="64">
        <v>86.856815547239592</v>
      </c>
    </row>
    <row r="246" spans="10:14" ht="15" customHeight="1">
      <c r="J246" s="164">
        <v>44070</v>
      </c>
      <c r="K246" s="60">
        <v>11.225294265220082</v>
      </c>
      <c r="L246" s="60">
        <v>79.560438774834694</v>
      </c>
      <c r="M246" s="64">
        <v>80.423298527477101</v>
      </c>
      <c r="N246" s="64">
        <v>88.75656184691664</v>
      </c>
    </row>
    <row r="247" spans="10:14" ht="15" customHeight="1">
      <c r="J247" s="164">
        <v>44071</v>
      </c>
      <c r="K247" s="60">
        <v>10.991413050763565</v>
      </c>
      <c r="L247" s="60">
        <v>79.568849448068207</v>
      </c>
      <c r="M247" s="64">
        <v>80.435842589125699</v>
      </c>
      <c r="N247" s="64">
        <v>87.851478488428455</v>
      </c>
    </row>
    <row r="248" spans="10:14" ht="15" customHeight="1">
      <c r="J248" s="164">
        <v>44072</v>
      </c>
      <c r="K248" s="60">
        <v>12.427609012989752</v>
      </c>
      <c r="L248" s="60">
        <v>79.577259104949505</v>
      </c>
      <c r="M248" s="64">
        <v>80.448389352387494</v>
      </c>
      <c r="N248" s="64">
        <v>86.860455073977306</v>
      </c>
    </row>
    <row r="249" spans="10:14" ht="15" customHeight="1">
      <c r="J249" s="164">
        <v>44073</v>
      </c>
      <c r="K249" s="60">
        <v>10.901668958067427</v>
      </c>
      <c r="L249" s="60">
        <v>79.585667739444304</v>
      </c>
      <c r="M249" s="64">
        <v>80.460938775961793</v>
      </c>
      <c r="N249" s="64">
        <v>87.636455361608697</v>
      </c>
    </row>
    <row r="250" spans="10:14" ht="15" customHeight="1">
      <c r="J250" s="164">
        <v>44074</v>
      </c>
      <c r="K250" s="60">
        <v>12.406845471140064</v>
      </c>
      <c r="L250" s="60">
        <v>79.585667739444304</v>
      </c>
      <c r="M250" s="64">
        <v>80.460938775961793</v>
      </c>
      <c r="N250" s="64">
        <v>87.586502799972806</v>
      </c>
    </row>
    <row r="251" spans="10:14" ht="15" customHeight="1">
      <c r="J251" s="164">
        <v>44075</v>
      </c>
      <c r="K251" s="60">
        <v>12.754733261274776</v>
      </c>
      <c r="L251" s="60">
        <v>79.602481917196002</v>
      </c>
      <c r="M251" s="64">
        <v>80.486045439297698</v>
      </c>
      <c r="N251" s="64">
        <v>88.417538768401798</v>
      </c>
    </row>
    <row r="252" spans="10:14" ht="15" customHeight="1">
      <c r="J252" s="164">
        <v>44076</v>
      </c>
      <c r="K252" s="60">
        <v>11.500216636092599</v>
      </c>
      <c r="L252" s="60">
        <v>79.610887448443009</v>
      </c>
      <c r="M252" s="64">
        <v>80.498602596911098</v>
      </c>
      <c r="N252" s="64">
        <v>86.865306536366603</v>
      </c>
    </row>
    <row r="253" spans="10:14" ht="15" customHeight="1">
      <c r="J253" s="164">
        <v>44077</v>
      </c>
      <c r="K253" s="60">
        <v>12.147831809976552</v>
      </c>
      <c r="L253" s="60">
        <v>79.619291933283591</v>
      </c>
      <c r="M253" s="64">
        <v>80.511162250540906</v>
      </c>
      <c r="N253" s="64">
        <v>88.880879672724603</v>
      </c>
    </row>
    <row r="254" spans="10:14" ht="15" customHeight="1">
      <c r="J254" s="164">
        <v>44078</v>
      </c>
      <c r="K254" s="60">
        <v>10.87475943819701</v>
      </c>
      <c r="L254" s="60">
        <v>79.627695365742099</v>
      </c>
      <c r="M254" s="64">
        <v>80.523724359340093</v>
      </c>
      <c r="N254" s="64">
        <v>88.150843472348043</v>
      </c>
    </row>
    <row r="255" spans="10:14" ht="15" customHeight="1">
      <c r="J255" s="164">
        <v>44079</v>
      </c>
      <c r="K255" s="60">
        <v>10.90163964571668</v>
      </c>
      <c r="L255" s="60">
        <v>79.627695365742099</v>
      </c>
      <c r="M255" s="64">
        <v>80.523724359340093</v>
      </c>
      <c r="N255" s="64">
        <v>89.908378772893457</v>
      </c>
    </row>
    <row r="256" spans="10:14" ht="15" customHeight="1">
      <c r="J256" s="164">
        <v>44080</v>
      </c>
      <c r="K256" s="60">
        <v>10.892266947109274</v>
      </c>
      <c r="L256" s="60">
        <v>79.644499049667701</v>
      </c>
      <c r="M256" s="64">
        <v>80.548855779515208</v>
      </c>
      <c r="N256" s="64">
        <v>89.218495112964803</v>
      </c>
    </row>
    <row r="257" spans="10:14" ht="15" customHeight="1">
      <c r="J257" s="164">
        <v>44081</v>
      </c>
      <c r="K257" s="60">
        <v>11.094761244505325</v>
      </c>
      <c r="L257" s="60">
        <v>79.652899289241702</v>
      </c>
      <c r="M257" s="64">
        <v>80.561425009653391</v>
      </c>
      <c r="N257" s="64">
        <v>89.095242960045056</v>
      </c>
    </row>
    <row r="258" spans="10:14" ht="15" customHeight="1">
      <c r="J258" s="164">
        <v>44082</v>
      </c>
      <c r="K258" s="60">
        <v>10.841189275314257</v>
      </c>
      <c r="L258" s="60">
        <v>79.661298452647102</v>
      </c>
      <c r="M258" s="64">
        <v>80.573996532485708</v>
      </c>
      <c r="N258" s="64">
        <v>86.872581071279797</v>
      </c>
    </row>
    <row r="259" spans="10:14" ht="15" customHeight="1">
      <c r="J259" s="164">
        <v>44083</v>
      </c>
      <c r="K259" s="60">
        <v>10.987081599158088</v>
      </c>
      <c r="L259" s="60">
        <v>79.669696533966302</v>
      </c>
      <c r="M259" s="64">
        <v>80.586570307621798</v>
      </c>
      <c r="N259" s="64">
        <v>89.422531623896248</v>
      </c>
    </row>
    <row r="260" spans="10:14" ht="15" customHeight="1">
      <c r="J260" s="164">
        <v>44084</v>
      </c>
      <c r="K260" s="60">
        <v>11.553615263893494</v>
      </c>
      <c r="L260" s="60">
        <v>87.476780868400695</v>
      </c>
      <c r="M260" s="64">
        <v>80.599146294762704</v>
      </c>
      <c r="N260" s="64">
        <v>87.623140048847404</v>
      </c>
    </row>
    <row r="261" spans="10:14" ht="15" customHeight="1">
      <c r="J261" s="164">
        <v>44085</v>
      </c>
      <c r="K261" s="60">
        <v>11.178709066876143</v>
      </c>
      <c r="L261" s="60">
        <v>79.686489426734596</v>
      </c>
      <c r="M261" s="64">
        <v>80.611724453701299</v>
      </c>
      <c r="N261" s="64">
        <v>86.876217141579502</v>
      </c>
    </row>
    <row r="262" spans="10:14" ht="15" customHeight="1">
      <c r="J262" s="164">
        <v>44086</v>
      </c>
      <c r="K262" s="60">
        <v>11.06397916640076</v>
      </c>
      <c r="L262" s="60">
        <v>79.6948842264067</v>
      </c>
      <c r="M262" s="64">
        <v>80.624304744322188</v>
      </c>
      <c r="N262" s="64">
        <v>87.925923074331848</v>
      </c>
    </row>
    <row r="263" spans="10:14" ht="15" customHeight="1">
      <c r="J263" s="164">
        <v>44087</v>
      </c>
      <c r="K263" s="60">
        <v>11.084377717356659</v>
      </c>
      <c r="L263" s="60">
        <v>79.6948842264067</v>
      </c>
      <c r="M263" s="64">
        <v>80.624304744322188</v>
      </c>
      <c r="N263" s="64">
        <v>87.749728436910999</v>
      </c>
    </row>
    <row r="264" spans="10:14" ht="15" customHeight="1">
      <c r="J264" s="164">
        <v>44088</v>
      </c>
      <c r="K264" s="60">
        <v>10.89791570930028</v>
      </c>
      <c r="L264" s="60">
        <v>87.476780868400695</v>
      </c>
      <c r="M264" s="64">
        <v>80.649471560607893</v>
      </c>
      <c r="N264" s="64">
        <v>87.101882715888507</v>
      </c>
    </row>
    <row r="265" spans="10:14" ht="15" customHeight="1">
      <c r="J265" s="164">
        <v>44089</v>
      </c>
      <c r="K265" s="60">
        <v>10.89862208738268</v>
      </c>
      <c r="L265" s="60">
        <v>87.476780868400695</v>
      </c>
      <c r="M265" s="64">
        <v>80.615815890771501</v>
      </c>
      <c r="N265" s="64">
        <v>86.881063993035895</v>
      </c>
    </row>
    <row r="266" spans="10:14" ht="15" customHeight="1">
      <c r="J266" s="164">
        <v>44090</v>
      </c>
      <c r="K266" s="60">
        <v>11.167812584425658</v>
      </c>
      <c r="L266" s="60">
        <v>79.728452310160804</v>
      </c>
      <c r="M266" s="64">
        <v>80.674646424533904</v>
      </c>
      <c r="N266" s="64">
        <v>87.620566886987604</v>
      </c>
    </row>
    <row r="267" spans="10:14" ht="15" customHeight="1">
      <c r="J267" s="164">
        <v>44091</v>
      </c>
      <c r="K267" s="60">
        <v>11.005071462888445</v>
      </c>
      <c r="L267" s="60">
        <v>79.736841523155604</v>
      </c>
      <c r="M267" s="64">
        <v>80.687236775050394</v>
      </c>
      <c r="N267" s="64">
        <v>89.019544849096889</v>
      </c>
    </row>
    <row r="268" spans="10:14" ht="15" customHeight="1">
      <c r="J268" s="164">
        <v>44092</v>
      </c>
      <c r="K268" s="60">
        <v>10.900741598588574</v>
      </c>
      <c r="L268" s="60">
        <v>87.534555937572804</v>
      </c>
      <c r="M268" s="64">
        <v>80.6887718242087</v>
      </c>
      <c r="N268" s="64">
        <v>88.974236260267048</v>
      </c>
    </row>
    <row r="269" spans="10:14" ht="15" customHeight="1">
      <c r="J269" s="164">
        <v>44093</v>
      </c>
      <c r="K269" s="60">
        <v>9.9939662419325472</v>
      </c>
      <c r="L269" s="60">
        <v>79.753616538880806</v>
      </c>
      <c r="M269" s="64">
        <v>79.536830456282004</v>
      </c>
      <c r="N269" s="64">
        <v>86.885909423995798</v>
      </c>
    </row>
    <row r="270" spans="10:14" ht="15" customHeight="1">
      <c r="J270" s="164">
        <v>44094</v>
      </c>
      <c r="K270" s="60">
        <v>10.90215492014153</v>
      </c>
      <c r="L270" s="60">
        <v>79.762002330019797</v>
      </c>
      <c r="M270" s="64">
        <v>80.725019026330301</v>
      </c>
      <c r="N270" s="64">
        <v>88.083990524290243</v>
      </c>
    </row>
    <row r="271" spans="10:14" ht="15" customHeight="1">
      <c r="J271" s="164">
        <v>44095</v>
      </c>
      <c r="K271" s="60">
        <v>11.5339619148876</v>
      </c>
      <c r="L271" s="60">
        <v>79.770386968968097</v>
      </c>
      <c r="M271" s="64">
        <v>80.7376167120714</v>
      </c>
      <c r="N271" s="64">
        <v>86.888331606533797</v>
      </c>
    </row>
    <row r="272" spans="10:14" ht="15" customHeight="1">
      <c r="J272" s="164">
        <v>44096</v>
      </c>
      <c r="K272" s="60">
        <v>11.555101857301199</v>
      </c>
      <c r="L272" s="60">
        <v>79.778770449958799</v>
      </c>
      <c r="M272" s="64">
        <v>80.7502161334031</v>
      </c>
      <c r="N272" s="64">
        <v>86.8895425645226</v>
      </c>
    </row>
    <row r="273" spans="10:14" ht="15" customHeight="1">
      <c r="J273" s="164">
        <v>44097</v>
      </c>
      <c r="K273" s="60">
        <v>9.9792428272510101</v>
      </c>
      <c r="L273" s="60">
        <v>79.787152767236705</v>
      </c>
      <c r="M273" s="64">
        <v>79.915812533648136</v>
      </c>
      <c r="N273" s="64">
        <v>86.890753433640995</v>
      </c>
    </row>
    <row r="274" spans="10:14" ht="15" customHeight="1">
      <c r="J274" s="164">
        <v>44098</v>
      </c>
      <c r="K274" s="60">
        <v>11.065225238337213</v>
      </c>
      <c r="L274" s="60">
        <v>79.795533915058002</v>
      </c>
      <c r="M274" s="64">
        <v>80.775420026525808</v>
      </c>
      <c r="N274" s="64">
        <v>86.891964213876307</v>
      </c>
    </row>
    <row r="275" spans="10:14" ht="15" customHeight="1">
      <c r="J275" s="164">
        <v>44099</v>
      </c>
      <c r="K275" s="60">
        <v>10.863976517579154</v>
      </c>
      <c r="L275" s="60">
        <v>79.803913887690499</v>
      </c>
      <c r="M275" s="64">
        <v>80.788024420392503</v>
      </c>
      <c r="N275" s="64">
        <v>86.893174905215702</v>
      </c>
    </row>
    <row r="276" spans="10:14" ht="15" customHeight="1">
      <c r="J276" s="164">
        <v>44100</v>
      </c>
      <c r="K276" s="60">
        <v>11.005898213048468</v>
      </c>
      <c r="L276" s="60">
        <v>79.812292679413403</v>
      </c>
      <c r="M276" s="64">
        <v>80.800630394000905</v>
      </c>
      <c r="N276" s="64">
        <v>88.531655640578009</v>
      </c>
    </row>
    <row r="277" spans="10:14" ht="15" customHeight="1">
      <c r="J277" s="164">
        <v>44101</v>
      </c>
      <c r="K277" s="60">
        <v>10.846077095326537</v>
      </c>
      <c r="L277" s="60">
        <v>79.812292679413403</v>
      </c>
      <c r="M277" s="64">
        <v>80.800630394000905</v>
      </c>
      <c r="N277" s="64">
        <v>86.894385507646604</v>
      </c>
    </row>
    <row r="278" spans="10:14" ht="15" customHeight="1">
      <c r="J278" s="164">
        <v>44102</v>
      </c>
      <c r="K278" s="60">
        <v>9.9725721146620181</v>
      </c>
      <c r="L278" s="60">
        <v>79.8290466973055</v>
      </c>
      <c r="M278" s="64">
        <v>80.825846925614698</v>
      </c>
      <c r="N278" s="64">
        <v>86.896806445731798</v>
      </c>
    </row>
    <row r="279" spans="10:14" ht="15" customHeight="1">
      <c r="J279" s="164">
        <v>44103</v>
      </c>
      <c r="K279" s="60">
        <v>9.9742102370980579</v>
      </c>
      <c r="L279" s="60">
        <v>79.837421912090704</v>
      </c>
      <c r="M279" s="64">
        <v>80.838457406438309</v>
      </c>
      <c r="N279" s="64">
        <v>89.053885351079458</v>
      </c>
    </row>
    <row r="280" spans="10:14" ht="15" customHeight="1">
      <c r="J280" s="164">
        <v>44104</v>
      </c>
      <c r="K280" s="60">
        <v>10.832793654010761</v>
      </c>
      <c r="L280" s="60">
        <v>79.845795923198608</v>
      </c>
      <c r="M280" s="64">
        <v>80.851069312640107</v>
      </c>
      <c r="N280" s="64">
        <v>86.899227028030595</v>
      </c>
    </row>
    <row r="281" spans="10:14" ht="15" customHeight="1">
      <c r="J281" s="164">
        <v>44105</v>
      </c>
      <c r="K281" s="60">
        <v>10.90993267816101</v>
      </c>
      <c r="L281" s="60">
        <v>79.854168724965902</v>
      </c>
      <c r="M281" s="64">
        <v>80.863682605861598</v>
      </c>
      <c r="N281" s="64">
        <v>89.317115815664152</v>
      </c>
    </row>
    <row r="282" spans="10:14" ht="15" customHeight="1">
      <c r="J282" s="164">
        <v>44106</v>
      </c>
      <c r="K282" s="60">
        <v>11.062289748226373</v>
      </c>
      <c r="L282" s="60">
        <v>79.862540311740901</v>
      </c>
      <c r="M282" s="64">
        <v>80.696074554461205</v>
      </c>
      <c r="N282" s="64">
        <v>86.901647254441698</v>
      </c>
    </row>
    <row r="283" spans="10:14" ht="15" customHeight="1">
      <c r="J283" s="164">
        <v>44107</v>
      </c>
      <c r="K283" s="60">
        <v>10.046368922992205</v>
      </c>
      <c r="L283" s="60">
        <v>79.870910677883302</v>
      </c>
      <c r="M283" s="64">
        <v>80.888913200396189</v>
      </c>
      <c r="N283" s="64">
        <v>86.902857234157707</v>
      </c>
    </row>
    <row r="284" spans="10:14" ht="15" customHeight="1">
      <c r="J284" s="164">
        <v>44108</v>
      </c>
      <c r="K284" s="60">
        <v>10.046447306081079</v>
      </c>
      <c r="L284" s="60">
        <v>79.8792798177641</v>
      </c>
      <c r="M284" s="64">
        <v>80.901530425458304</v>
      </c>
      <c r="N284" s="64">
        <v>86.9040671248639</v>
      </c>
    </row>
    <row r="285" spans="10:14" ht="15" customHeight="1">
      <c r="J285" s="164">
        <v>44109</v>
      </c>
      <c r="K285" s="60">
        <v>11.9182750676406</v>
      </c>
      <c r="L285" s="60">
        <v>79.8876477257662</v>
      </c>
      <c r="M285" s="64">
        <v>80.23597308239539</v>
      </c>
      <c r="N285" s="64">
        <v>86.9052769265476</v>
      </c>
    </row>
    <row r="286" spans="10:14" ht="15" customHeight="1">
      <c r="J286" s="164">
        <v>44110</v>
      </c>
      <c r="K286" s="60">
        <v>10.890179373836066</v>
      </c>
      <c r="L286" s="60">
        <v>79.896014396283405</v>
      </c>
      <c r="M286" s="64">
        <v>80.926768541243803</v>
      </c>
      <c r="N286" s="64">
        <v>87.351231500827552</v>
      </c>
    </row>
    <row r="287" spans="10:14" ht="15" customHeight="1">
      <c r="J287" s="164">
        <v>44111</v>
      </c>
      <c r="K287" s="60">
        <v>10.070407501269081</v>
      </c>
      <c r="L287" s="60">
        <v>79.9043798237212</v>
      </c>
      <c r="M287" s="64">
        <v>80.939389356276109</v>
      </c>
      <c r="N287" s="64">
        <v>86.907696262797401</v>
      </c>
    </row>
    <row r="288" spans="10:14" ht="15" customHeight="1">
      <c r="J288" s="164">
        <v>44112</v>
      </c>
      <c r="K288" s="60">
        <v>10.094409860651615</v>
      </c>
      <c r="L288" s="60">
        <v>79.912744002496609</v>
      </c>
      <c r="M288" s="64">
        <v>79.785305493568799</v>
      </c>
      <c r="N288" s="64">
        <v>86.908905797338093</v>
      </c>
    </row>
    <row r="289" spans="10:14" ht="15" customHeight="1">
      <c r="J289" s="164">
        <v>44113</v>
      </c>
      <c r="K289" s="60">
        <v>10.08232812078389</v>
      </c>
      <c r="L289" s="60">
        <v>79.921106927037897</v>
      </c>
      <c r="M289" s="64">
        <v>79.792887813450292</v>
      </c>
      <c r="N289" s="64">
        <v>86.9101152428061</v>
      </c>
    </row>
    <row r="290" spans="10:14" ht="15" customHeight="1">
      <c r="J290" s="164">
        <v>44114</v>
      </c>
      <c r="K290" s="60">
        <v>9.9128139444649008</v>
      </c>
      <c r="L290" s="60">
        <v>79.929468591784797</v>
      </c>
      <c r="M290" s="64">
        <v>80.977258377744704</v>
      </c>
      <c r="N290" s="64">
        <v>86.911324599188703</v>
      </c>
    </row>
    <row r="291" spans="10:14" ht="15" customHeight="1">
      <c r="J291" s="164">
        <v>44115</v>
      </c>
      <c r="K291" s="60">
        <v>9.9139269682134099</v>
      </c>
      <c r="L291" s="60">
        <v>79.937828991188496</v>
      </c>
      <c r="M291" s="64">
        <v>80.989883451962996</v>
      </c>
      <c r="N291" s="64">
        <v>86.912533866473396</v>
      </c>
    </row>
    <row r="292" spans="10:14" ht="15" customHeight="1">
      <c r="J292" s="164">
        <v>44116</v>
      </c>
      <c r="K292" s="60">
        <v>9.9150401106020905</v>
      </c>
      <c r="L292" s="60">
        <v>79.946188119711408</v>
      </c>
      <c r="M292" s="64">
        <v>79.815627714578198</v>
      </c>
      <c r="N292" s="64">
        <v>86.913743044647703</v>
      </c>
    </row>
    <row r="293" spans="10:14" ht="15" customHeight="1">
      <c r="J293" s="164">
        <v>44117</v>
      </c>
      <c r="K293" s="60">
        <v>9.9161533716211192</v>
      </c>
      <c r="L293" s="60">
        <v>79.9545459718275</v>
      </c>
      <c r="M293" s="64">
        <v>79.8685484185485</v>
      </c>
      <c r="N293" s="64">
        <v>86.914952133698904</v>
      </c>
    </row>
    <row r="294" spans="10:14" ht="15" customHeight="1">
      <c r="J294" s="164">
        <v>44118</v>
      </c>
      <c r="K294" s="60">
        <v>9.9172667512607013</v>
      </c>
      <c r="L294" s="60">
        <v>79.962902542021993</v>
      </c>
      <c r="M294" s="64">
        <v>80.897373542704798</v>
      </c>
      <c r="N294" s="64">
        <v>86.916161133614594</v>
      </c>
    </row>
    <row r="295" spans="10:14" ht="15" customHeight="1">
      <c r="J295" s="164">
        <v>44119</v>
      </c>
      <c r="K295" s="60">
        <v>9.9172667512607013</v>
      </c>
      <c r="L295" s="60">
        <v>79.962902542021993</v>
      </c>
      <c r="M295" s="64">
        <v>81.027764353163604</v>
      </c>
      <c r="N295" s="64">
        <v>90.256890671998349</v>
      </c>
    </row>
    <row r="296" spans="10:14" ht="15" customHeight="1">
      <c r="J296" s="164">
        <v>44120</v>
      </c>
      <c r="K296" s="60">
        <v>9.9172667512607013</v>
      </c>
      <c r="L296" s="60">
        <v>79.962902542021993</v>
      </c>
      <c r="M296" s="64">
        <v>80.436540476422053</v>
      </c>
      <c r="N296" s="64">
        <v>86.916161133614594</v>
      </c>
    </row>
    <row r="297" spans="10:14" ht="15" customHeight="1">
      <c r="J297" s="164">
        <v>44121</v>
      </c>
      <c r="K297" s="60">
        <v>9.9172667512607013</v>
      </c>
      <c r="L297" s="60">
        <v>79.962902542021993</v>
      </c>
      <c r="M297" s="64">
        <v>81.027764353163604</v>
      </c>
      <c r="N297" s="64">
        <v>86.916161133614594</v>
      </c>
    </row>
    <row r="298" spans="10:14" ht="15" customHeight="1">
      <c r="J298" s="164">
        <v>44122</v>
      </c>
      <c r="K298" s="60">
        <v>9.9172667512607013</v>
      </c>
      <c r="L298" s="60">
        <v>79.962902542021993</v>
      </c>
      <c r="M298" s="64">
        <v>81.027764353163604</v>
      </c>
      <c r="N298" s="64">
        <v>86.916161133614594</v>
      </c>
    </row>
    <row r="299" spans="10:14" ht="15" customHeight="1">
      <c r="J299" s="164">
        <v>44123</v>
      </c>
      <c r="K299" s="60">
        <v>9.9172667512607013</v>
      </c>
      <c r="L299" s="60">
        <v>79.962902542021993</v>
      </c>
      <c r="M299" s="64">
        <v>81.027764353163604</v>
      </c>
      <c r="N299" s="64">
        <v>89.4032655417504</v>
      </c>
    </row>
    <row r="300" spans="10:14" ht="15" customHeight="1">
      <c r="J300" s="164">
        <v>44124</v>
      </c>
      <c r="K300" s="60">
        <v>9.9172667512607013</v>
      </c>
      <c r="L300" s="60">
        <v>79.962902542021993</v>
      </c>
      <c r="M300" s="64">
        <v>81.027764353163604</v>
      </c>
      <c r="N300" s="64">
        <v>86.916161133614594</v>
      </c>
    </row>
    <row r="301" spans="10:14" ht="15" customHeight="1">
      <c r="J301" s="164">
        <v>44125</v>
      </c>
      <c r="K301" s="60">
        <v>9.9172667512607013</v>
      </c>
      <c r="L301" s="60">
        <v>79.962902542021993</v>
      </c>
      <c r="M301" s="64">
        <v>81.027764353163604</v>
      </c>
      <c r="N301" s="64">
        <v>89.179162278221199</v>
      </c>
    </row>
    <row r="302" spans="10:14" ht="15" customHeight="1">
      <c r="J302" s="164">
        <v>44126</v>
      </c>
      <c r="K302" s="60">
        <v>9.9172667512607013</v>
      </c>
      <c r="L302" s="60">
        <v>79.962902542021993</v>
      </c>
      <c r="M302" s="64">
        <v>81.027764353163604</v>
      </c>
      <c r="N302" s="64">
        <v>86.916161133614594</v>
      </c>
    </row>
    <row r="303" spans="10:14" ht="15" customHeight="1">
      <c r="J303" s="164">
        <v>44127</v>
      </c>
      <c r="K303" s="60">
        <v>10.56626046039289</v>
      </c>
      <c r="L303" s="60">
        <v>79.962902542021993</v>
      </c>
      <c r="M303" s="64">
        <v>81.027764353163604</v>
      </c>
      <c r="N303" s="64">
        <v>88.565968093687246</v>
      </c>
    </row>
    <row r="304" spans="10:14" ht="15" customHeight="1">
      <c r="J304" s="164">
        <v>44128</v>
      </c>
      <c r="K304" s="60">
        <v>9.9172667512607013</v>
      </c>
      <c r="L304" s="60">
        <v>79.962902542021993</v>
      </c>
      <c r="M304" s="64">
        <v>81.027764353163604</v>
      </c>
      <c r="N304" s="64">
        <v>87.568971167299551</v>
      </c>
    </row>
    <row r="305" spans="10:14" ht="15" customHeight="1">
      <c r="J305" s="164">
        <v>44129</v>
      </c>
      <c r="K305" s="60">
        <v>9.9172667512607013</v>
      </c>
      <c r="L305" s="60">
        <v>79.962902542021993</v>
      </c>
      <c r="M305" s="64">
        <v>81.027764353163604</v>
      </c>
      <c r="N305" s="64">
        <v>87.631436522127501</v>
      </c>
    </row>
    <row r="306" spans="10:14" ht="15" customHeight="1">
      <c r="J306" s="164">
        <v>44130</v>
      </c>
      <c r="K306" s="60">
        <v>9.9172667512607013</v>
      </c>
      <c r="L306" s="60">
        <v>79.962902542021993</v>
      </c>
      <c r="M306" s="64">
        <v>81.027764353163604</v>
      </c>
      <c r="N306" s="64">
        <v>93.85433355235719</v>
      </c>
    </row>
    <row r="307" spans="10:14" ht="15" customHeight="1">
      <c r="J307" s="164">
        <v>44131</v>
      </c>
      <c r="K307" s="60">
        <v>10.00772040486164</v>
      </c>
      <c r="L307" s="60">
        <v>79.962902542021993</v>
      </c>
      <c r="M307" s="64">
        <v>81.027764353163604</v>
      </c>
      <c r="N307" s="64">
        <v>86.916161133614594</v>
      </c>
    </row>
    <row r="308" spans="10:14" ht="15" customHeight="1">
      <c r="J308" s="164">
        <v>44132</v>
      </c>
      <c r="K308" s="60">
        <v>9.9172667512607013</v>
      </c>
      <c r="L308" s="60">
        <v>79.962902542021993</v>
      </c>
      <c r="M308" s="64">
        <v>81.027764353163604</v>
      </c>
      <c r="N308" s="64">
        <v>86.916161133614594</v>
      </c>
    </row>
    <row r="309" spans="10:14" ht="15" customHeight="1">
      <c r="J309" s="164">
        <v>44133</v>
      </c>
      <c r="K309" s="60">
        <v>9.9172667512607013</v>
      </c>
      <c r="L309" s="60">
        <v>79.962902542021993</v>
      </c>
      <c r="M309" s="64">
        <v>81.027764353163604</v>
      </c>
      <c r="N309" s="64">
        <v>86.916161133614594</v>
      </c>
    </row>
    <row r="310" spans="10:14" ht="15" customHeight="1">
      <c r="J310" s="164">
        <v>44134</v>
      </c>
      <c r="K310" s="60">
        <v>9.9172667512607013</v>
      </c>
      <c r="L310" s="60">
        <v>79.962902542021993</v>
      </c>
      <c r="M310" s="64">
        <v>81.027764353163604</v>
      </c>
      <c r="N310" s="64">
        <v>86.916161133614594</v>
      </c>
    </row>
    <row r="311" spans="10:14" ht="15" customHeight="1">
      <c r="J311" s="164">
        <v>44135</v>
      </c>
      <c r="K311" s="60">
        <v>9.9172667512607013</v>
      </c>
      <c r="L311" s="60">
        <v>79.962902542021993</v>
      </c>
      <c r="M311" s="64">
        <v>80.707860815529244</v>
      </c>
      <c r="N311" s="64">
        <v>89.027321061582512</v>
      </c>
    </row>
    <row r="312" spans="10:14" ht="15" customHeight="1">
      <c r="J312" s="164">
        <v>44136</v>
      </c>
      <c r="K312" s="60">
        <v>9.9172667512607013</v>
      </c>
      <c r="L312" s="60">
        <v>79.962902542021993</v>
      </c>
      <c r="M312" s="64">
        <v>80.8333202537316</v>
      </c>
      <c r="N312" s="64">
        <v>88.668748335829505</v>
      </c>
    </row>
    <row r="313" spans="10:14" ht="15" customHeight="1">
      <c r="J313" s="164">
        <v>44137</v>
      </c>
      <c r="K313" s="60">
        <v>9.9172667512607013</v>
      </c>
      <c r="L313" s="60">
        <v>79.962902542021993</v>
      </c>
      <c r="M313" s="64">
        <v>81.027764353163604</v>
      </c>
      <c r="N313" s="64">
        <v>92.265311930012246</v>
      </c>
    </row>
    <row r="314" spans="10:14" ht="15" customHeight="1">
      <c r="J314" s="164">
        <v>44138</v>
      </c>
      <c r="K314" s="60">
        <v>9.9172667512607013</v>
      </c>
      <c r="L314" s="60">
        <v>79.962902542021993</v>
      </c>
      <c r="M314" s="64">
        <v>81.027764353163604</v>
      </c>
      <c r="N314" s="64">
        <v>87.662285496289556</v>
      </c>
    </row>
    <row r="315" spans="10:14" ht="15" customHeight="1">
      <c r="J315" s="164">
        <v>44139</v>
      </c>
      <c r="K315" s="60">
        <v>9.94067510764547</v>
      </c>
      <c r="L315" s="60">
        <v>80.138084746132705</v>
      </c>
      <c r="M315" s="64">
        <v>81.135902035607401</v>
      </c>
      <c r="N315" s="64">
        <v>91.024009373519007</v>
      </c>
    </row>
    <row r="316" spans="10:14" ht="15" customHeight="1">
      <c r="J316" s="164">
        <v>44140</v>
      </c>
      <c r="K316" s="60">
        <v>9.9417910944521495</v>
      </c>
      <c r="L316" s="60">
        <v>80.146411741754591</v>
      </c>
      <c r="M316" s="64">
        <v>81.305730541993</v>
      </c>
      <c r="N316" s="64">
        <v>93.788987712820102</v>
      </c>
    </row>
    <row r="317" spans="10:14" ht="15" customHeight="1">
      <c r="J317" s="164">
        <v>44141</v>
      </c>
      <c r="K317" s="60">
        <v>10.7309311580653</v>
      </c>
      <c r="L317" s="60">
        <v>80.154737331737707</v>
      </c>
      <c r="M317" s="64">
        <v>81.3183690098992</v>
      </c>
      <c r="N317" s="64">
        <v>87.332912192010596</v>
      </c>
    </row>
    <row r="318" spans="10:14" ht="15" customHeight="1">
      <c r="J318" s="164">
        <v>44142</v>
      </c>
      <c r="K318" s="60">
        <v>9.9242903946761292</v>
      </c>
      <c r="L318" s="60">
        <v>80.154737331737707</v>
      </c>
      <c r="M318" s="64">
        <v>81.3183690098992</v>
      </c>
      <c r="N318" s="64">
        <v>87.957727606575503</v>
      </c>
    </row>
    <row r="319" spans="10:14" ht="15" customHeight="1">
      <c r="J319" s="164">
        <v>44143</v>
      </c>
      <c r="K319" s="60">
        <v>10.332650030248811</v>
      </c>
      <c r="L319" s="60">
        <v>80.171384273822298</v>
      </c>
      <c r="M319" s="64">
        <v>81.343646011579992</v>
      </c>
      <c r="N319" s="64">
        <v>86.946357126040795</v>
      </c>
    </row>
    <row r="320" spans="10:14" ht="15" customHeight="1">
      <c r="J320" s="164">
        <v>44144</v>
      </c>
      <c r="K320" s="60">
        <v>9.6352830748850593</v>
      </c>
      <c r="L320" s="60">
        <v>80.179705615468905</v>
      </c>
      <c r="M320" s="64">
        <v>81.356284475858004</v>
      </c>
      <c r="N320" s="64">
        <v>87.610826472752052</v>
      </c>
    </row>
    <row r="321" spans="10:14" ht="15" customHeight="1">
      <c r="J321" s="164">
        <v>44145</v>
      </c>
      <c r="K321" s="60">
        <v>9.9093698863692499</v>
      </c>
      <c r="L321" s="60">
        <v>83.41286338002341</v>
      </c>
      <c r="M321" s="64">
        <v>81.124810650953208</v>
      </c>
      <c r="N321" s="64">
        <v>89.326306234379103</v>
      </c>
    </row>
    <row r="322" spans="10:14" ht="15" customHeight="1">
      <c r="J322" s="164">
        <v>44146</v>
      </c>
      <c r="K322" s="60">
        <v>9.9093698863692499</v>
      </c>
      <c r="L322" s="60">
        <v>83.41286338002341</v>
      </c>
      <c r="M322" s="64">
        <v>80.316375268596005</v>
      </c>
      <c r="N322" s="64">
        <v>89.326306234379103</v>
      </c>
    </row>
    <row r="323" spans="10:14" ht="15" customHeight="1">
      <c r="J323" s="164">
        <v>44147</v>
      </c>
      <c r="K323" s="60">
        <v>11.2355071230019</v>
      </c>
      <c r="L323" s="60">
        <v>80.204661060331802</v>
      </c>
      <c r="M323" s="64">
        <v>80.963528655878051</v>
      </c>
      <c r="N323" s="64">
        <v>86.951183301292005</v>
      </c>
    </row>
    <row r="324" spans="10:14" ht="15" customHeight="1">
      <c r="J324" s="164">
        <v>44148</v>
      </c>
      <c r="K324" s="60">
        <v>9.9507232502848311</v>
      </c>
      <c r="L324" s="60">
        <v>80.212976664632293</v>
      </c>
      <c r="M324" s="64">
        <v>80.780532686249956</v>
      </c>
      <c r="N324" s="64">
        <v>86.952389621369093</v>
      </c>
    </row>
    <row r="325" spans="10:14" ht="15" customHeight="1">
      <c r="J325" s="164">
        <v>44149</v>
      </c>
      <c r="K325" s="60">
        <v>9.9518403022888098</v>
      </c>
      <c r="L325" s="60">
        <v>80.221290821653199</v>
      </c>
      <c r="M325" s="64">
        <v>81.002322923114605</v>
      </c>
      <c r="N325" s="64">
        <v>88.544003430506351</v>
      </c>
    </row>
    <row r="326" spans="10:14" ht="15" customHeight="1">
      <c r="J326" s="164">
        <v>44150</v>
      </c>
      <c r="K326" s="60">
        <v>10.4281629002428</v>
      </c>
      <c r="L326" s="60">
        <v>80.229603526239401</v>
      </c>
      <c r="M326" s="64">
        <v>81.432112575330493</v>
      </c>
      <c r="N326" s="64">
        <v>86.954801992954899</v>
      </c>
    </row>
    <row r="327" spans="10:14" ht="15" customHeight="1">
      <c r="J327" s="65">
        <v>44151</v>
      </c>
      <c r="K327" s="57">
        <v>10.3776357428123</v>
      </c>
      <c r="L327" s="57">
        <v>80.2379147732468</v>
      </c>
      <c r="M327" s="57">
        <v>81.444749824283704</v>
      </c>
      <c r="N327" s="57">
        <v>86.956008044439201</v>
      </c>
    </row>
    <row r="328" spans="10:14" ht="15" customHeight="1">
      <c r="J328" s="65">
        <v>44152</v>
      </c>
      <c r="K328" s="57">
        <v>10.2423202103676</v>
      </c>
      <c r="L328" s="57">
        <v>80.246224557542703</v>
      </c>
      <c r="M328" s="57">
        <v>81.457386763072407</v>
      </c>
      <c r="N328" s="57">
        <v>86.957214006368204</v>
      </c>
    </row>
    <row r="329" spans="10:14" ht="15" customHeight="1">
      <c r="J329" s="65">
        <v>44153</v>
      </c>
      <c r="K329" s="57">
        <v>9.9551921680978595</v>
      </c>
      <c r="L329" s="57">
        <v>80.246224557542703</v>
      </c>
      <c r="M329" s="57">
        <v>81.457386763072407</v>
      </c>
      <c r="N329" s="57">
        <v>90.94387833116005</v>
      </c>
    </row>
    <row r="330" spans="10:14" ht="15" customHeight="1">
      <c r="J330" s="65">
        <v>44154</v>
      </c>
      <c r="K330" s="57">
        <v>9.9574273367031108</v>
      </c>
      <c r="L330" s="57">
        <v>80.262839717523704</v>
      </c>
      <c r="M330" s="57">
        <v>80.898201266677006</v>
      </c>
      <c r="N330" s="57">
        <v>88.92612784437695</v>
      </c>
    </row>
    <row r="331" spans="10:14" ht="15" customHeight="1">
      <c r="J331" s="65">
        <v>44155</v>
      </c>
      <c r="K331" s="57">
        <v>9.7605964832225496</v>
      </c>
      <c r="L331" s="57">
        <v>80.271145082998501</v>
      </c>
      <c r="M331" s="57">
        <v>81.495295380376092</v>
      </c>
      <c r="N331" s="57">
        <v>87.923046460356247</v>
      </c>
    </row>
    <row r="332" spans="10:14" ht="15" customHeight="1">
      <c r="J332" s="65">
        <v>44156</v>
      </c>
      <c r="K332" s="57">
        <v>10.36090882857399</v>
      </c>
      <c r="L332" s="57">
        <v>80.271145082998501</v>
      </c>
      <c r="M332" s="57">
        <v>79.944915265110396</v>
      </c>
      <c r="N332" s="57">
        <v>87.344710181057508</v>
      </c>
    </row>
    <row r="333" spans="10:14" ht="15" customHeight="1">
      <c r="J333" s="65">
        <v>44157</v>
      </c>
      <c r="K333" s="57">
        <v>9.9607809765129893</v>
      </c>
      <c r="L333" s="57">
        <v>80.287751359473503</v>
      </c>
      <c r="M333" s="57">
        <v>80.568855795594146</v>
      </c>
      <c r="N333" s="57">
        <v>88.048246638357199</v>
      </c>
    </row>
    <row r="334" spans="10:14" ht="15" customHeight="1">
      <c r="J334" s="65">
        <v>44158</v>
      </c>
      <c r="K334" s="57">
        <v>9.9618990929174505</v>
      </c>
      <c r="L334" s="57">
        <v>80.296052260329702</v>
      </c>
      <c r="M334" s="57">
        <v>79.964558263748003</v>
      </c>
      <c r="N334" s="57">
        <v>86.964447896600305</v>
      </c>
    </row>
    <row r="335" spans="10:14" ht="15" customHeight="1">
      <c r="J335" s="65">
        <v>44159</v>
      </c>
      <c r="K335" s="57">
        <v>9.9630173275394291</v>
      </c>
      <c r="L335" s="57">
        <v>80.304351662854003</v>
      </c>
      <c r="M335" s="57">
        <v>79.971103734325695</v>
      </c>
      <c r="N335" s="57">
        <v>86.965653231301999</v>
      </c>
    </row>
    <row r="336" spans="10:14" ht="15" customHeight="1">
      <c r="J336" s="65">
        <v>44160</v>
      </c>
      <c r="K336" s="57">
        <v>9.9242903946761292</v>
      </c>
      <c r="L336" s="57">
        <v>80.312649562001909</v>
      </c>
      <c r="M336" s="57">
        <v>81.558467064661002</v>
      </c>
      <c r="N336" s="57">
        <v>87.970626293439452</v>
      </c>
    </row>
    <row r="337" spans="10:14" ht="15" customHeight="1">
      <c r="J337" s="65">
        <v>44161</v>
      </c>
      <c r="K337" s="57">
        <v>10.11286578362842</v>
      </c>
      <c r="L337" s="57">
        <v>80.320945952740004</v>
      </c>
      <c r="M337" s="57">
        <v>81.571099699797202</v>
      </c>
      <c r="N337" s="57">
        <v>88.849888009470945</v>
      </c>
    </row>
    <row r="338" spans="10:14" ht="15" customHeight="1">
      <c r="J338" s="65">
        <v>44162</v>
      </c>
      <c r="K338" s="57">
        <v>9.6300192500909905</v>
      </c>
      <c r="L338" s="57">
        <v>80.320945952740004</v>
      </c>
      <c r="M338" s="57">
        <v>81.571099699797202</v>
      </c>
      <c r="N338" s="57">
        <v>87.916757390327689</v>
      </c>
    </row>
    <row r="339" spans="10:14" ht="15" customHeight="1">
      <c r="J339" s="65">
        <v>44163</v>
      </c>
      <c r="K339" s="57">
        <v>9.9652541513965502</v>
      </c>
      <c r="L339" s="57">
        <v>80.320945952740004</v>
      </c>
      <c r="M339" s="57">
        <v>80.666628783146706</v>
      </c>
      <c r="N339" s="57">
        <v>86.9680636317363</v>
      </c>
    </row>
    <row r="340" spans="10:14" ht="15" customHeight="1">
      <c r="J340" s="65">
        <v>44164</v>
      </c>
      <c r="K340" s="57">
        <v>9.9652541513965502</v>
      </c>
      <c r="L340" s="57">
        <v>80.320945952740004</v>
      </c>
      <c r="M340" s="57">
        <v>80.620106656431958</v>
      </c>
      <c r="N340" s="57">
        <v>86.9680636317363</v>
      </c>
    </row>
    <row r="341" spans="10:14" ht="15" customHeight="1">
      <c r="J341" s="65">
        <v>44165</v>
      </c>
      <c r="K341" s="57">
        <v>9.9652541513965502</v>
      </c>
      <c r="L341" s="57">
        <v>80.320945952740004</v>
      </c>
      <c r="M341" s="57">
        <v>79.984191335411509</v>
      </c>
      <c r="N341" s="57">
        <v>86.9680636317363</v>
      </c>
    </row>
    <row r="342" spans="10:14" ht="15" customHeight="1">
      <c r="J342" s="65">
        <v>44166</v>
      </c>
      <c r="K342" s="57">
        <v>9.9652541513965502</v>
      </c>
      <c r="L342" s="57">
        <v>80.320945952740004</v>
      </c>
      <c r="M342" s="57">
        <v>80.341856983442113</v>
      </c>
      <c r="N342" s="57">
        <v>86.9680636317363</v>
      </c>
    </row>
    <row r="343" spans="10:14" ht="15" customHeight="1">
      <c r="J343" s="65">
        <v>44167</v>
      </c>
      <c r="K343" s="57">
        <v>9.9652541513965502</v>
      </c>
      <c r="L343" s="57">
        <v>80.320945952740004</v>
      </c>
      <c r="M343" s="57">
        <v>79.984191335411509</v>
      </c>
      <c r="N343" s="57">
        <v>86.9680636317363</v>
      </c>
    </row>
    <row r="344" spans="10:14" ht="15" customHeight="1">
      <c r="J344" s="65">
        <v>44168</v>
      </c>
      <c r="K344" s="57">
        <v>9.9652541513965502</v>
      </c>
      <c r="L344" s="57">
        <v>80.320945952740004</v>
      </c>
      <c r="M344" s="57">
        <v>81.571099699797202</v>
      </c>
      <c r="N344" s="57">
        <v>88.345655922963545</v>
      </c>
    </row>
    <row r="345" spans="10:14" ht="15" customHeight="1">
      <c r="J345" s="65">
        <v>44169</v>
      </c>
      <c r="K345" s="57">
        <v>9.9652541513965502</v>
      </c>
      <c r="L345" s="57">
        <v>80.320945952740004</v>
      </c>
      <c r="M345" s="57">
        <v>81.175478196822695</v>
      </c>
      <c r="N345" s="57">
        <v>86.9680636317363</v>
      </c>
    </row>
    <row r="346" spans="10:14" ht="15" customHeight="1">
      <c r="J346" s="65">
        <v>44170</v>
      </c>
      <c r="K346" s="57">
        <v>9.9753257079212307</v>
      </c>
      <c r="L346" s="57">
        <v>80.395544765853003</v>
      </c>
      <c r="M346" s="57">
        <v>81.186049510883805</v>
      </c>
      <c r="N346" s="57">
        <v>86.978905993308999</v>
      </c>
    </row>
    <row r="347" spans="10:14" ht="15" customHeight="1">
      <c r="J347" s="65">
        <v>44171</v>
      </c>
      <c r="K347" s="57">
        <v>9.9753257079212307</v>
      </c>
      <c r="L347" s="57">
        <v>80.395544765853003</v>
      </c>
      <c r="M347" s="57">
        <v>80.633929261440443</v>
      </c>
      <c r="N347" s="57">
        <v>86.978905993308999</v>
      </c>
    </row>
    <row r="348" spans="10:14" ht="15" customHeight="1">
      <c r="J348" s="65">
        <v>44172</v>
      </c>
      <c r="K348" s="57">
        <v>9.8827740238460304</v>
      </c>
      <c r="L348" s="57">
        <v>80.395544765853003</v>
      </c>
      <c r="M348" s="57">
        <v>80.560115979084202</v>
      </c>
      <c r="N348" s="57">
        <v>86.978905993308999</v>
      </c>
    </row>
    <row r="349" spans="10:14" ht="15" customHeight="1">
      <c r="J349" s="65">
        <v>44173</v>
      </c>
      <c r="K349" s="57">
        <v>9.9753257079212307</v>
      </c>
      <c r="L349" s="57">
        <v>80.395544765853003</v>
      </c>
      <c r="M349" s="57">
        <v>80.83462124375049</v>
      </c>
      <c r="N349" s="57">
        <v>86.978905993308999</v>
      </c>
    </row>
    <row r="350" spans="10:14" ht="15" customHeight="1">
      <c r="J350" s="65">
        <v>44174</v>
      </c>
      <c r="K350" s="57">
        <v>9.9753257079212307</v>
      </c>
      <c r="L350" s="57">
        <v>80.395544765853003</v>
      </c>
      <c r="M350" s="57">
        <v>80.575197768520894</v>
      </c>
      <c r="N350" s="57">
        <v>86.978905993308999</v>
      </c>
    </row>
    <row r="351" spans="10:14" ht="15" customHeight="1">
      <c r="J351" s="65">
        <v>44175</v>
      </c>
      <c r="K351" s="57">
        <v>10.05972756646513</v>
      </c>
      <c r="L351" s="57">
        <v>80.395544765853003</v>
      </c>
      <c r="M351" s="57">
        <v>81.684760484353504</v>
      </c>
      <c r="N351" s="57">
        <v>86.978905993308999</v>
      </c>
    </row>
    <row r="352" spans="10:14" ht="15" customHeight="1">
      <c r="J352" s="65">
        <v>44176</v>
      </c>
      <c r="K352" s="57">
        <v>9.9753257079212307</v>
      </c>
      <c r="L352" s="57">
        <v>80.395544765853003</v>
      </c>
      <c r="M352" s="57">
        <v>80.659776035611898</v>
      </c>
      <c r="N352" s="57">
        <v>86.978905993308999</v>
      </c>
    </row>
    <row r="353" spans="10:14" ht="15" customHeight="1">
      <c r="J353" s="65">
        <v>44177</v>
      </c>
      <c r="K353" s="57">
        <v>10.01678963306928</v>
      </c>
      <c r="L353" s="57">
        <v>80.395544765853003</v>
      </c>
      <c r="M353" s="57">
        <v>80.805190638931109</v>
      </c>
      <c r="N353" s="57">
        <v>86.978905993308999</v>
      </c>
    </row>
    <row r="354" spans="10:14" ht="15" customHeight="1">
      <c r="J354" s="65">
        <v>44178</v>
      </c>
      <c r="K354" s="57">
        <v>10.02820508477968</v>
      </c>
      <c r="L354" s="57">
        <v>80.395544765853003</v>
      </c>
      <c r="M354" s="57">
        <v>81.442315873309695</v>
      </c>
      <c r="N354" s="57">
        <v>86.978905993308999</v>
      </c>
    </row>
    <row r="355" spans="10:14" ht="15" customHeight="1">
      <c r="J355" s="65">
        <v>44179</v>
      </c>
      <c r="K355" s="57">
        <v>9.9753257079212307</v>
      </c>
      <c r="L355" s="57">
        <v>80.395544765853003</v>
      </c>
      <c r="M355" s="57">
        <v>81.270879364434904</v>
      </c>
      <c r="N355" s="57">
        <v>86.978905993308999</v>
      </c>
    </row>
    <row r="356" spans="10:14" ht="15" customHeight="1">
      <c r="J356" s="65">
        <v>44180</v>
      </c>
      <c r="K356" s="57">
        <v>9.9024473175732499</v>
      </c>
      <c r="L356" s="57">
        <v>80.478284164575996</v>
      </c>
      <c r="M356" s="57">
        <v>80.108299865092903</v>
      </c>
      <c r="N356" s="57">
        <v>86.990944531791698</v>
      </c>
    </row>
    <row r="357" spans="10:14" ht="15" customHeight="1">
      <c r="J357" s="65">
        <v>44181</v>
      </c>
      <c r="K357" s="57">
        <v>9.9876483783227705</v>
      </c>
      <c r="L357" s="57">
        <v>80.48654934695621</v>
      </c>
      <c r="M357" s="57">
        <v>81.596594699066287</v>
      </c>
      <c r="N357" s="57">
        <v>86.992147891363402</v>
      </c>
    </row>
    <row r="358" spans="10:14" ht="15" customHeight="1">
      <c r="J358" s="65">
        <v>44182</v>
      </c>
      <c r="K358" s="57">
        <v>9.9044045723779046</v>
      </c>
      <c r="L358" s="57">
        <v>80.48654934695621</v>
      </c>
      <c r="M358" s="57">
        <v>80.114820525312808</v>
      </c>
      <c r="N358" s="57">
        <v>86.992147891363402</v>
      </c>
    </row>
    <row r="359" spans="10:14" ht="15" customHeight="1">
      <c r="J359" s="65">
        <v>44183</v>
      </c>
      <c r="K359" s="57">
        <v>9.9898903981169305</v>
      </c>
      <c r="L359" s="57">
        <v>80.503074872162799</v>
      </c>
      <c r="M359" s="57">
        <v>81.139352092297301</v>
      </c>
      <c r="N359" s="57">
        <v>93.926744650660893</v>
      </c>
    </row>
    <row r="360" spans="10:14" ht="15" customHeight="1">
      <c r="J360" s="65">
        <v>44184</v>
      </c>
      <c r="K360" s="57">
        <v>9.9910115849757606</v>
      </c>
      <c r="L360" s="57">
        <v>80.511335205412706</v>
      </c>
      <c r="M360" s="57">
        <v>81.8614068078614</v>
      </c>
      <c r="N360" s="57">
        <v>89.3641892846058</v>
      </c>
    </row>
    <row r="361" spans="10:14" ht="15" customHeight="1">
      <c r="J361" s="65">
        <v>44185</v>
      </c>
      <c r="K361" s="57">
        <v>9.6102710004067795</v>
      </c>
      <c r="L361" s="57">
        <v>80.519593912727203</v>
      </c>
      <c r="M361" s="57">
        <v>80.218223741130245</v>
      </c>
      <c r="N361" s="57">
        <v>88.76063232026965</v>
      </c>
    </row>
    <row r="362" spans="10:14" ht="15" customHeight="1">
      <c r="J362" s="65">
        <v>44186</v>
      </c>
      <c r="K362" s="57">
        <v>9.8859678740598795</v>
      </c>
      <c r="L362" s="57">
        <v>80.519593912727203</v>
      </c>
      <c r="M362" s="57">
        <v>80.620988604096695</v>
      </c>
      <c r="N362" s="57">
        <v>86.996960430370891</v>
      </c>
    </row>
    <row r="363" spans="10:14" ht="15" customHeight="1">
      <c r="J363" s="65">
        <v>44187</v>
      </c>
      <c r="K363" s="57">
        <v>9.9943758532809799</v>
      </c>
      <c r="L363" s="57">
        <v>80.536106430515801</v>
      </c>
      <c r="M363" s="57">
        <v>80.972901192726752</v>
      </c>
      <c r="N363" s="57">
        <v>87.033808000989353</v>
      </c>
    </row>
    <row r="364" spans="10:14" ht="15" customHeight="1">
      <c r="J364" s="65">
        <v>44188</v>
      </c>
      <c r="K364" s="57">
        <v>9.9213702110607045</v>
      </c>
      <c r="L364" s="57">
        <v>80.544360231499397</v>
      </c>
      <c r="M364" s="57">
        <v>81.911831324708288</v>
      </c>
      <c r="N364" s="57">
        <v>88.533661272398447</v>
      </c>
    </row>
    <row r="365" spans="10:14" ht="15" customHeight="1">
      <c r="J365" s="65">
        <v>44189</v>
      </c>
      <c r="K365" s="57">
        <v>9.9966192884931004</v>
      </c>
      <c r="L365" s="57">
        <v>80.552612387566796</v>
      </c>
      <c r="M365" s="57">
        <v>80.1669443140689</v>
      </c>
      <c r="N365" s="57">
        <v>87.001771529962397</v>
      </c>
    </row>
    <row r="366" spans="10:14" ht="15" customHeight="1">
      <c r="J366" s="65">
        <v>44190</v>
      </c>
      <c r="K366" s="57">
        <v>9.9966192884931004</v>
      </c>
      <c r="L366" s="57">
        <v>80.552612387566796</v>
      </c>
      <c r="M366" s="57">
        <v>80.1669443140689</v>
      </c>
      <c r="N366" s="57">
        <v>87.001771529962397</v>
      </c>
    </row>
    <row r="367" spans="10:14" ht="15" customHeight="1">
      <c r="J367" s="65">
        <v>44191</v>
      </c>
      <c r="K367" s="57">
        <v>9.9988631953533993</v>
      </c>
      <c r="L367" s="57">
        <v>80.569111746090499</v>
      </c>
      <c r="M367" s="57">
        <v>80.179963637734502</v>
      </c>
      <c r="N367" s="57">
        <v>87.004176539740698</v>
      </c>
    </row>
    <row r="368" spans="10:14" ht="15" customHeight="1">
      <c r="J368" s="65">
        <v>44192</v>
      </c>
      <c r="K368" s="57">
        <v>9.9999853256269606</v>
      </c>
      <c r="L368" s="57">
        <v>80.5773589391423</v>
      </c>
      <c r="M368" s="57">
        <v>81.962231838076406</v>
      </c>
      <c r="N368" s="57">
        <v>87.523760459656657</v>
      </c>
    </row>
    <row r="369" spans="10:14" ht="15" customHeight="1">
      <c r="J369" s="65">
        <v>44193</v>
      </c>
      <c r="K369" s="57">
        <v>10.001107573782999</v>
      </c>
      <c r="L369" s="57">
        <v>80.585604468468802</v>
      </c>
      <c r="M369" s="57">
        <v>81.974827988448297</v>
      </c>
      <c r="N369" s="57">
        <v>89.695672014357655</v>
      </c>
    </row>
    <row r="370" spans="10:14" ht="15" customHeight="1">
      <c r="J370" s="65">
        <v>44194</v>
      </c>
      <c r="K370" s="57">
        <v>10.002229939811599</v>
      </c>
      <c r="L370" s="57">
        <v>80.593848329394504</v>
      </c>
      <c r="M370" s="57">
        <v>81.987422487448498</v>
      </c>
      <c r="N370" s="57">
        <v>90.002750251340501</v>
      </c>
    </row>
    <row r="371" spans="10:14" ht="15" customHeight="1">
      <c r="J371" s="65">
        <v>44195</v>
      </c>
      <c r="K371" s="57">
        <v>9.6310886338632393</v>
      </c>
      <c r="L371" s="57">
        <v>80.602090517254595</v>
      </c>
      <c r="M371" s="57">
        <v>80.205988265592197</v>
      </c>
      <c r="N371" s="57">
        <v>87.008985478790905</v>
      </c>
    </row>
    <row r="372" spans="10:14" ht="15" customHeight="1">
      <c r="J372" s="65">
        <v>44196</v>
      </c>
      <c r="K372" s="57">
        <v>9.9079506511640396</v>
      </c>
      <c r="L372" s="57">
        <v>80.602090517254595</v>
      </c>
      <c r="M372" s="57">
        <v>80.205988265592197</v>
      </c>
      <c r="N372" s="57">
        <v>87.430476735228453</v>
      </c>
    </row>
    <row r="373" spans="10:14" ht="15" customHeight="1">
      <c r="J373" s="65">
        <v>44197</v>
      </c>
      <c r="K373" s="57">
        <v>9.3308209402383007</v>
      </c>
      <c r="L373" s="57">
        <v>99.392910226716808</v>
      </c>
      <c r="M373" s="57">
        <v>79.895053207319293</v>
      </c>
      <c r="N373" s="57">
        <v>88.008901959301312</v>
      </c>
    </row>
    <row r="374" spans="10:14" ht="15" customHeight="1">
      <c r="J374" s="65">
        <v>44198</v>
      </c>
      <c r="K374" s="57">
        <v>9.3065243697933298</v>
      </c>
      <c r="L374" s="57">
        <v>99.388380476933506</v>
      </c>
      <c r="M374" s="57">
        <v>79.89961675298261</v>
      </c>
      <c r="N374" s="57">
        <v>87.75684992276706</v>
      </c>
    </row>
    <row r="375" spans="10:14" ht="15" customHeight="1">
      <c r="J375" s="65">
        <v>44199</v>
      </c>
      <c r="K375" s="57">
        <v>9.2605672069322509</v>
      </c>
      <c r="L375" s="57">
        <v>99.383800558616599</v>
      </c>
      <c r="M375" s="57">
        <v>77.558142168275197</v>
      </c>
      <c r="N375" s="57">
        <v>80.313858914252307</v>
      </c>
    </row>
    <row r="376" spans="10:14" ht="15" customHeight="1">
      <c r="J376" s="65">
        <v>44200</v>
      </c>
      <c r="K376" s="57">
        <v>9.2916408214825807</v>
      </c>
      <c r="L376" s="57">
        <v>99.379169739213609</v>
      </c>
      <c r="M376" s="57">
        <v>79.908741906471505</v>
      </c>
      <c r="N376" s="57">
        <v>86.370525072096001</v>
      </c>
    </row>
    <row r="377" spans="10:14" ht="15" customHeight="1">
      <c r="J377" s="65">
        <v>44201</v>
      </c>
      <c r="K377" s="57">
        <v>9.2609425588173604</v>
      </c>
      <c r="L377" s="57">
        <v>99.374487272965595</v>
      </c>
      <c r="M377" s="57">
        <v>79.913303502580902</v>
      </c>
      <c r="N377" s="57">
        <v>86.777799185921054</v>
      </c>
    </row>
    <row r="378" spans="10:14" ht="15" customHeight="1">
      <c r="J378" s="65">
        <v>44202</v>
      </c>
      <c r="K378" s="57">
        <v>9.2611302399248494</v>
      </c>
      <c r="L378" s="57">
        <v>99.369752400625501</v>
      </c>
      <c r="M378" s="57">
        <v>79.917864465540106</v>
      </c>
      <c r="N378" s="57">
        <v>86.054133532457456</v>
      </c>
    </row>
    <row r="379" spans="10:14" ht="15" customHeight="1">
      <c r="J379" s="65">
        <v>44203</v>
      </c>
      <c r="K379" s="57">
        <v>9.2613179244755699</v>
      </c>
      <c r="L379" s="57">
        <v>99.371828818810897</v>
      </c>
      <c r="M379" s="57">
        <v>79.9224247735105</v>
      </c>
      <c r="N379" s="57">
        <v>87.191015721246544</v>
      </c>
    </row>
    <row r="380" spans="10:14" ht="15" customHeight="1">
      <c r="J380" s="65">
        <v>44204</v>
      </c>
      <c r="K380" s="57">
        <v>9.3535737333477496</v>
      </c>
      <c r="L380" s="57">
        <v>99.3670399980398</v>
      </c>
      <c r="M380" s="57">
        <v>79.926984436614205</v>
      </c>
      <c r="N380" s="57">
        <v>85.888925924636737</v>
      </c>
    </row>
    <row r="381" spans="10:14" ht="15" customHeight="1">
      <c r="J381" s="65">
        <v>44205</v>
      </c>
      <c r="K381" s="57">
        <v>9.7029016057026904</v>
      </c>
      <c r="L381" s="57">
        <v>99.362197015857703</v>
      </c>
      <c r="M381" s="57">
        <v>79.931543454318899</v>
      </c>
      <c r="N381" s="57">
        <v>85.192586897060153</v>
      </c>
    </row>
    <row r="382" spans="10:14" ht="15" customHeight="1">
      <c r="J382" s="65">
        <v>44206</v>
      </c>
      <c r="K382" s="57">
        <v>9.2618809987866193</v>
      </c>
      <c r="L382" s="57">
        <v>99.357299065125005</v>
      </c>
      <c r="M382" s="57">
        <v>79.936101815462706</v>
      </c>
      <c r="N382" s="57">
        <v>87.057968821439744</v>
      </c>
    </row>
    <row r="383" spans="10:14" ht="15" customHeight="1">
      <c r="J383" s="65">
        <v>44207</v>
      </c>
      <c r="K383" s="57">
        <v>9.262068697109779</v>
      </c>
      <c r="L383" s="57">
        <v>99.3523453238614</v>
      </c>
      <c r="M383" s="57">
        <v>79.940659530155102</v>
      </c>
      <c r="N383" s="57">
        <v>86.990351755318244</v>
      </c>
    </row>
    <row r="384" spans="10:14" ht="15" customHeight="1">
      <c r="J384" s="65">
        <v>44208</v>
      </c>
      <c r="K384" s="57">
        <v>9.2622563988759197</v>
      </c>
      <c r="L384" s="57">
        <v>99.347334954923411</v>
      </c>
      <c r="M384" s="57">
        <v>77.019874145606551</v>
      </c>
      <c r="N384" s="57">
        <v>80.352574359696703</v>
      </c>
    </row>
    <row r="385" spans="10:14" ht="15" customHeight="1">
      <c r="J385" s="65">
        <v>44209</v>
      </c>
      <c r="K385" s="57">
        <v>9.2624441040850094</v>
      </c>
      <c r="L385" s="57">
        <v>99.342267105673798</v>
      </c>
      <c r="M385" s="57">
        <v>77.197854379659901</v>
      </c>
      <c r="N385" s="57">
        <v>80.356873064450994</v>
      </c>
    </row>
    <row r="386" spans="10:14" ht="15" customHeight="1">
      <c r="J386" s="65">
        <v>44210</v>
      </c>
      <c r="K386" s="57">
        <v>9.2626318127370002</v>
      </c>
      <c r="L386" s="57">
        <v>99.337140907642294</v>
      </c>
      <c r="M386" s="57">
        <v>79.954328779618095</v>
      </c>
      <c r="N386" s="57">
        <v>87.670484159182848</v>
      </c>
    </row>
    <row r="387" spans="10:14" ht="15" customHeight="1">
      <c r="J387" s="65">
        <v>44211</v>
      </c>
      <c r="K387" s="57">
        <v>9.2628195248318299</v>
      </c>
      <c r="L387" s="57">
        <v>99.331955476178209</v>
      </c>
      <c r="M387" s="57">
        <v>79.651509456316347</v>
      </c>
      <c r="N387" s="57">
        <v>85.641725075612896</v>
      </c>
    </row>
    <row r="388" spans="10:14" ht="15" customHeight="1">
      <c r="J388" s="65">
        <v>44212</v>
      </c>
      <c r="K388" s="57">
        <v>9.2630072403694701</v>
      </c>
      <c r="L388" s="57">
        <v>99.326709910094607</v>
      </c>
      <c r="M388" s="57">
        <v>77.98075535772881</v>
      </c>
      <c r="N388" s="57">
        <v>80.3697655535004</v>
      </c>
    </row>
    <row r="389" spans="10:14" ht="15" customHeight="1">
      <c r="J389" s="65">
        <v>44213</v>
      </c>
      <c r="K389" s="57">
        <v>9.2631949593498604</v>
      </c>
      <c r="L389" s="57">
        <v>99.321403291302502</v>
      </c>
      <c r="M389" s="57">
        <v>79.967992160227098</v>
      </c>
      <c r="N389" s="57">
        <v>88.161083707850736</v>
      </c>
    </row>
    <row r="390" spans="10:14" ht="15" customHeight="1">
      <c r="J390" s="65">
        <v>44214</v>
      </c>
      <c r="K390" s="57">
        <v>9.2633826817729492</v>
      </c>
      <c r="L390" s="57">
        <v>99.316034684437</v>
      </c>
      <c r="M390" s="57">
        <v>77.797203856171905</v>
      </c>
      <c r="N390" s="57">
        <v>80.378357520779304</v>
      </c>
    </row>
    <row r="391" spans="10:14" ht="15" customHeight="1">
      <c r="J391" s="65">
        <v>44215</v>
      </c>
      <c r="K391" s="57">
        <v>9.2635704076386993</v>
      </c>
      <c r="L391" s="57">
        <v>99.310603136473091</v>
      </c>
      <c r="M391" s="57">
        <v>79.977097816734599</v>
      </c>
      <c r="N391" s="57">
        <v>85.356202206470414</v>
      </c>
    </row>
    <row r="392" spans="10:14" ht="15" customHeight="1">
      <c r="J392" s="65">
        <v>44216</v>
      </c>
      <c r="K392" s="57">
        <v>9.2036152954660118</v>
      </c>
      <c r="L392" s="57">
        <v>99.3051076763319</v>
      </c>
      <c r="M392" s="57">
        <v>79.981649668489396</v>
      </c>
      <c r="N392" s="57">
        <v>82.023261831116898</v>
      </c>
    </row>
    <row r="393" spans="10:14" ht="15" customHeight="1">
      <c r="J393" s="65">
        <v>44217</v>
      </c>
      <c r="K393" s="57">
        <v>9.3467258616899702</v>
      </c>
      <c r="L393" s="57">
        <v>99.299547314477394</v>
      </c>
      <c r="M393" s="57">
        <v>79.986200857969806</v>
      </c>
      <c r="N393" s="57">
        <v>85.722006938555154</v>
      </c>
    </row>
    <row r="394" spans="10:14" ht="15" customHeight="1">
      <c r="J394" s="65">
        <v>44218</v>
      </c>
      <c r="K394" s="57">
        <v>9.3407364245410989</v>
      </c>
      <c r="L394" s="57">
        <v>99.293921042501594</v>
      </c>
      <c r="M394" s="57">
        <v>76.780000146486856</v>
      </c>
      <c r="N394" s="57">
        <v>80.395534178508299</v>
      </c>
    </row>
    <row r="395" spans="10:14" ht="15" customHeight="1">
      <c r="J395" s="65">
        <v>44219</v>
      </c>
      <c r="K395" s="57">
        <v>10.51768039075518</v>
      </c>
      <c r="L395" s="57">
        <v>99.288227832700599</v>
      </c>
      <c r="M395" s="57">
        <v>77.993693331415201</v>
      </c>
      <c r="N395" s="57">
        <v>80.399826824380398</v>
      </c>
    </row>
    <row r="396" spans="10:14" ht="15" customHeight="1">
      <c r="J396" s="65">
        <v>44220</v>
      </c>
      <c r="K396" s="57">
        <v>9.2645090886056387</v>
      </c>
      <c r="L396" s="57">
        <v>99.282466637638507</v>
      </c>
      <c r="M396" s="57">
        <v>79.999850500503797</v>
      </c>
      <c r="N396" s="57">
        <v>85.793080453248251</v>
      </c>
    </row>
    <row r="397" spans="10:14" ht="15" customHeight="1">
      <c r="J397" s="65">
        <v>44221</v>
      </c>
      <c r="K397" s="57">
        <v>9.3796868020500792</v>
      </c>
      <c r="L397" s="57">
        <v>99.276636389700599</v>
      </c>
      <c r="M397" s="57">
        <v>77.770030730614451</v>
      </c>
      <c r="N397" s="57">
        <v>80.408410290797008</v>
      </c>
    </row>
    <row r="398" spans="10:14" ht="15" customHeight="1">
      <c r="J398" s="65">
        <v>44222</v>
      </c>
      <c r="K398" s="57">
        <v>9.2648845850893604</v>
      </c>
      <c r="L398" s="57">
        <v>99.270736000635296</v>
      </c>
      <c r="M398" s="57">
        <v>77.738149315089743</v>
      </c>
      <c r="N398" s="57">
        <v>80.41270111047109</v>
      </c>
    </row>
    <row r="399" spans="10:14" ht="15" customHeight="1">
      <c r="J399" s="65">
        <v>44223</v>
      </c>
      <c r="K399" s="57">
        <v>9.2650723384946598</v>
      </c>
      <c r="L399" s="57">
        <v>99.264764361083095</v>
      </c>
      <c r="M399" s="57">
        <v>76.50025125082314</v>
      </c>
      <c r="N399" s="57">
        <v>80.41699132054309</v>
      </c>
    </row>
    <row r="400" spans="10:14" ht="15" customHeight="1">
      <c r="J400" s="65">
        <v>44224</v>
      </c>
      <c r="K400" s="57">
        <v>10.111414958807504</v>
      </c>
      <c r="L400" s="57">
        <v>99.258720340094698</v>
      </c>
      <c r="M400" s="57">
        <v>77.657961512895241</v>
      </c>
      <c r="N400" s="57">
        <v>80.421280920579292</v>
      </c>
    </row>
    <row r="401" spans="10:14" ht="15" customHeight="1">
      <c r="J401" s="65">
        <v>44225</v>
      </c>
      <c r="K401" s="57">
        <v>10.112242983626695</v>
      </c>
      <c r="L401" s="57">
        <v>99.2526027846353</v>
      </c>
      <c r="M401" s="57">
        <v>77.691860634395596</v>
      </c>
      <c r="N401" s="57">
        <v>80.425569910146606</v>
      </c>
    </row>
    <row r="402" spans="10:14" ht="15" customHeight="1">
      <c r="J402" s="65">
        <v>44226</v>
      </c>
      <c r="K402" s="57">
        <v>10.02141865498888</v>
      </c>
      <c r="L402" s="57">
        <v>99.246410519076804</v>
      </c>
      <c r="M402" s="57">
        <v>76.748286535115597</v>
      </c>
      <c r="N402" s="57">
        <v>80.429858288812696</v>
      </c>
    </row>
    <row r="403" spans="10:14" ht="15" customHeight="1">
      <c r="J403" s="65">
        <v>44227</v>
      </c>
      <c r="K403" s="57">
        <v>9.2658233865376811</v>
      </c>
      <c r="L403" s="57">
        <v>99.240142344675903</v>
      </c>
      <c r="M403" s="57">
        <v>79.967510728017913</v>
      </c>
      <c r="N403" s="57">
        <v>82.053946454380991</v>
      </c>
    </row>
    <row r="404" spans="10:14" ht="15" customHeight="1">
      <c r="J404" s="65">
        <v>44228</v>
      </c>
      <c r="K404" s="57">
        <v>9.2660111571536508</v>
      </c>
      <c r="L404" s="57">
        <v>99.233797039039189</v>
      </c>
      <c r="M404" s="57">
        <v>80.036220624160805</v>
      </c>
      <c r="N404" s="57">
        <v>82.883289854399251</v>
      </c>
    </row>
    <row r="405" spans="10:14" ht="15" customHeight="1">
      <c r="J405" s="65">
        <v>44229</v>
      </c>
      <c r="K405" s="57">
        <v>9.2661989312116102</v>
      </c>
      <c r="L405" s="57">
        <v>99.227373355573803</v>
      </c>
      <c r="M405" s="57">
        <v>80.040763921375998</v>
      </c>
      <c r="N405" s="57">
        <v>83.660684668621542</v>
      </c>
    </row>
    <row r="406" spans="10:14" ht="15" customHeight="1">
      <c r="J406" s="65">
        <v>44230</v>
      </c>
      <c r="K406" s="57">
        <v>9.3466323691977955</v>
      </c>
      <c r="L406" s="57">
        <v>99.220870022922895</v>
      </c>
      <c r="M406" s="57">
        <v>76.704933026939443</v>
      </c>
      <c r="N406" s="57">
        <v>80.447005685836402</v>
      </c>
    </row>
    <row r="407" spans="10:14" ht="15" customHeight="1">
      <c r="J407" s="65">
        <v>44231</v>
      </c>
      <c r="K407" s="57">
        <v>9.6091292803949813</v>
      </c>
      <c r="L407" s="57">
        <v>99.214285744387496</v>
      </c>
      <c r="M407" s="57">
        <v>76.786939171076298</v>
      </c>
      <c r="N407" s="57">
        <v>80.451291003530798</v>
      </c>
    </row>
    <row r="408" spans="10:14" ht="15" customHeight="1">
      <c r="J408" s="65">
        <v>44232</v>
      </c>
      <c r="K408" s="57">
        <v>10.35727649002637</v>
      </c>
      <c r="L408" s="57">
        <v>99.207619197331496</v>
      </c>
      <c r="M408" s="57">
        <v>77.791093192356897</v>
      </c>
      <c r="N408" s="57">
        <v>80.455575707742</v>
      </c>
    </row>
    <row r="409" spans="10:14" ht="15" customHeight="1">
      <c r="J409" s="65">
        <v>44233</v>
      </c>
      <c r="K409" s="57">
        <v>9.9319267854533457</v>
      </c>
      <c r="L409" s="57">
        <v>99.200869032572001</v>
      </c>
      <c r="M409" s="57">
        <v>78.019553834961798</v>
      </c>
      <c r="N409" s="57">
        <v>80.459859798041904</v>
      </c>
    </row>
    <row r="410" spans="10:14" ht="15" customHeight="1">
      <c r="J410" s="65">
        <v>44234</v>
      </c>
      <c r="K410" s="57">
        <v>9.4563759357832904</v>
      </c>
      <c r="L410" s="57">
        <v>99.19403387375209</v>
      </c>
      <c r="M410" s="57">
        <v>80.063470479364497</v>
      </c>
      <c r="N410" s="57">
        <v>83.229618305237011</v>
      </c>
    </row>
    <row r="411" spans="10:14" ht="15" customHeight="1">
      <c r="J411" s="65">
        <v>44235</v>
      </c>
      <c r="K411" s="57">
        <v>9.3926761426315792</v>
      </c>
      <c r="L411" s="57">
        <v>99.187112316697906</v>
      </c>
      <c r="M411" s="57">
        <v>77.74354793995235</v>
      </c>
      <c r="N411" s="57">
        <v>80.468426135198598</v>
      </c>
    </row>
    <row r="412" spans="10:14" ht="15" customHeight="1">
      <c r="J412" s="65">
        <v>44236</v>
      </c>
      <c r="K412" s="57">
        <v>9.8149354439954397</v>
      </c>
      <c r="L412" s="57">
        <v>99.18010292875779</v>
      </c>
      <c r="M412" s="57">
        <v>76.206993277804301</v>
      </c>
      <c r="N412" s="57">
        <v>80.472708381202096</v>
      </c>
    </row>
    <row r="413" spans="10:14" ht="15" customHeight="1">
      <c r="J413" s="65">
        <v>44237</v>
      </c>
      <c r="K413" s="57">
        <v>9.6457095008303106</v>
      </c>
      <c r="L413" s="57">
        <v>99.173004248123391</v>
      </c>
      <c r="M413" s="57">
        <v>76.262100291317438</v>
      </c>
      <c r="N413" s="57">
        <v>80.476990011587901</v>
      </c>
    </row>
    <row r="414" spans="10:14" ht="15" customHeight="1">
      <c r="J414" s="65">
        <v>44238</v>
      </c>
      <c r="K414" s="57">
        <v>10.227406987552518</v>
      </c>
      <c r="L414" s="57">
        <v>99.165814783133001</v>
      </c>
      <c r="M414" s="57">
        <v>77.583424726699803</v>
      </c>
      <c r="N414" s="57">
        <v>80.481271025930894</v>
      </c>
    </row>
    <row r="415" spans="10:14" ht="15" customHeight="1">
      <c r="J415" s="65">
        <v>44239</v>
      </c>
      <c r="K415" s="57">
        <v>10.363539189939402</v>
      </c>
      <c r="L415" s="57">
        <v>99.158533011555207</v>
      </c>
      <c r="M415" s="57">
        <v>77.7714153344794</v>
      </c>
      <c r="N415" s="57">
        <v>80.485551423806598</v>
      </c>
    </row>
    <row r="416" spans="10:14" ht="15" customHeight="1">
      <c r="J416" s="65">
        <v>44240</v>
      </c>
      <c r="K416" s="57">
        <v>9.2995828912857093</v>
      </c>
      <c r="L416" s="57">
        <v>99.1511573798538</v>
      </c>
      <c r="M416" s="57">
        <v>78.945957846354759</v>
      </c>
      <c r="N416" s="57">
        <v>82.192611586800354</v>
      </c>
    </row>
    <row r="417" spans="10:14" ht="15" customHeight="1">
      <c r="J417" s="65">
        <v>44241</v>
      </c>
      <c r="K417" s="57">
        <v>10.5398406733573</v>
      </c>
      <c r="L417" s="57">
        <v>99.136387717471592</v>
      </c>
      <c r="M417" s="57">
        <v>80.095231746756497</v>
      </c>
      <c r="N417" s="57">
        <v>85.42649201505634</v>
      </c>
    </row>
    <row r="418" spans="10:14" ht="15" customHeight="1">
      <c r="J418" s="65">
        <v>44242</v>
      </c>
      <c r="K418" s="57">
        <v>10.56521946646361</v>
      </c>
      <c r="L418" s="57">
        <v>99.128754628271196</v>
      </c>
      <c r="M418" s="57">
        <v>80.099766413855207</v>
      </c>
      <c r="N418" s="57">
        <v>82.907881031424893</v>
      </c>
    </row>
    <row r="419" spans="10:14" ht="15" customHeight="1">
      <c r="J419" s="65">
        <v>44243</v>
      </c>
      <c r="K419" s="57">
        <v>10.544549023455955</v>
      </c>
      <c r="L419" s="57">
        <v>99.1171796902278</v>
      </c>
      <c r="M419" s="57">
        <v>80.1043004055323</v>
      </c>
      <c r="N419" s="57">
        <v>83.242472109577349</v>
      </c>
    </row>
    <row r="420" spans="10:14" ht="15" customHeight="1">
      <c r="J420" s="65">
        <v>44244</v>
      </c>
      <c r="K420" s="57">
        <v>9.1898360765973699</v>
      </c>
      <c r="L420" s="57">
        <v>99.109311066855099</v>
      </c>
      <c r="M420" s="57">
        <v>74.550675704427192</v>
      </c>
      <c r="N420" s="57">
        <v>80.506944151362404</v>
      </c>
    </row>
    <row r="421" spans="10:14" ht="15" customHeight="1">
      <c r="J421" s="65">
        <v>44245</v>
      </c>
      <c r="K421" s="57">
        <v>9.2692037842110899</v>
      </c>
      <c r="L421" s="57">
        <v>99.10133899193751</v>
      </c>
      <c r="M421" s="57">
        <v>74.5081789740847</v>
      </c>
      <c r="N421" s="57">
        <v>80.511220841554803</v>
      </c>
    </row>
    <row r="422" spans="10:14" ht="15" customHeight="1">
      <c r="J422" s="65">
        <v>44246</v>
      </c>
      <c r="K422" s="57">
        <v>10.651683542098604</v>
      </c>
      <c r="L422" s="57">
        <v>99.093261685100799</v>
      </c>
      <c r="M422" s="57">
        <v>80.117898364906097</v>
      </c>
      <c r="N422" s="57">
        <v>84.37683775959249</v>
      </c>
    </row>
    <row r="423" spans="10:14" ht="15" customHeight="1">
      <c r="J423" s="65">
        <v>44247</v>
      </c>
      <c r="K423" s="57">
        <v>9.2695794527813096</v>
      </c>
      <c r="L423" s="57">
        <v>99.0985110211749</v>
      </c>
      <c r="M423" s="57">
        <v>76.991199911337247</v>
      </c>
      <c r="N423" s="57">
        <v>80.519772363255399</v>
      </c>
    </row>
    <row r="424" spans="10:14" ht="15" customHeight="1">
      <c r="J424" s="65">
        <v>44248</v>
      </c>
      <c r="K424" s="57">
        <v>9.3470113821246255</v>
      </c>
      <c r="L424" s="57">
        <v>99.090341169647601</v>
      </c>
      <c r="M424" s="57">
        <v>76.771809811899146</v>
      </c>
      <c r="N424" s="57">
        <v>80.524047193925199</v>
      </c>
    </row>
    <row r="425" spans="10:14" ht="15" customHeight="1">
      <c r="J425" s="65">
        <v>44249</v>
      </c>
      <c r="K425" s="57">
        <v>9.916156540261774</v>
      </c>
      <c r="L425" s="57">
        <v>99.082062165738108</v>
      </c>
      <c r="M425" s="57">
        <v>75.615338025303501</v>
      </c>
      <c r="N425" s="57">
        <v>80.528321403916507</v>
      </c>
    </row>
    <row r="426" spans="10:14" ht="15" customHeight="1">
      <c r="J426" s="65">
        <v>44250</v>
      </c>
      <c r="K426" s="57">
        <v>9.8788337981574603</v>
      </c>
      <c r="L426" s="57">
        <v>99.073672101798408</v>
      </c>
      <c r="M426" s="57">
        <v>80.136019602904696</v>
      </c>
      <c r="N426" s="57">
        <v>85.516753119497139</v>
      </c>
    </row>
    <row r="427" spans="10:14" ht="15" customHeight="1">
      <c r="J427" s="65">
        <v>44251</v>
      </c>
      <c r="K427" s="57">
        <v>9.8890139073613454</v>
      </c>
      <c r="L427" s="57">
        <v>99.065169029404203</v>
      </c>
      <c r="M427" s="57">
        <v>80.140548236072291</v>
      </c>
      <c r="N427" s="57">
        <v>84.865247729313609</v>
      </c>
    </row>
    <row r="428" spans="10:14" ht="15" customHeight="1">
      <c r="J428" s="65">
        <v>44252</v>
      </c>
      <c r="K428" s="57">
        <v>9.7027305572964302</v>
      </c>
      <c r="L428" s="57">
        <v>99.056550958335805</v>
      </c>
      <c r="M428" s="57">
        <v>76.159928907832395</v>
      </c>
      <c r="N428" s="57">
        <v>80.541140305644902</v>
      </c>
    </row>
    <row r="429" spans="10:14" ht="15" customHeight="1">
      <c r="J429" s="65">
        <v>44253</v>
      </c>
      <c r="K429" s="57">
        <v>10.0389642015848</v>
      </c>
      <c r="L429" s="57">
        <v>99.047815855530601</v>
      </c>
      <c r="M429" s="57">
        <v>79.641555023591792</v>
      </c>
      <c r="N429" s="57">
        <v>85.388186783285505</v>
      </c>
    </row>
    <row r="430" spans="10:14" ht="15" customHeight="1">
      <c r="J430" s="65">
        <v>44254</v>
      </c>
      <c r="K430" s="57">
        <v>9.6366302506835453</v>
      </c>
      <c r="L430" s="57">
        <v>99.038961644004601</v>
      </c>
      <c r="M430" s="57">
        <v>76.237945413115099</v>
      </c>
      <c r="N430" s="57">
        <v>80.5496831290952</v>
      </c>
    </row>
    <row r="431" spans="10:14" ht="15" customHeight="1">
      <c r="J431" s="65">
        <v>44255</v>
      </c>
      <c r="K431" s="57">
        <v>12.585311601438541</v>
      </c>
      <c r="L431" s="57">
        <v>99.029986201745203</v>
      </c>
      <c r="M431" s="57">
        <v>75.152381765902447</v>
      </c>
      <c r="N431" s="57">
        <v>80.553953606263789</v>
      </c>
    </row>
    <row r="432" spans="10:14" ht="15" customHeight="1">
      <c r="J432" s="65">
        <v>44256</v>
      </c>
      <c r="K432" s="57">
        <v>10.313068572643919</v>
      </c>
      <c r="L432" s="57">
        <v>99.020887360570697</v>
      </c>
      <c r="M432" s="57">
        <v>76.924482236343493</v>
      </c>
      <c r="N432" s="57">
        <v>80.55822345984221</v>
      </c>
    </row>
    <row r="433" spans="10:14" ht="15" customHeight="1">
      <c r="J433" s="65">
        <v>44257</v>
      </c>
      <c r="K433" s="57">
        <v>10.251521410898301</v>
      </c>
      <c r="L433" s="57">
        <v>99.011662904958399</v>
      </c>
      <c r="M433" s="57">
        <v>79.775161275829504</v>
      </c>
      <c r="N433" s="57">
        <v>86.184722705488809</v>
      </c>
    </row>
    <row r="434" spans="10:14" ht="15" customHeight="1">
      <c r="J434" s="65">
        <v>44258</v>
      </c>
      <c r="K434" s="57">
        <v>10.71819871138371</v>
      </c>
      <c r="L434" s="57">
        <v>99.002310570838702</v>
      </c>
      <c r="M434" s="57">
        <v>77.769590728499111</v>
      </c>
      <c r="N434" s="57">
        <v>80.566761294575002</v>
      </c>
    </row>
    <row r="435" spans="10:14" ht="15" customHeight="1">
      <c r="J435" s="65">
        <v>44259</v>
      </c>
      <c r="K435" s="57">
        <v>9.9592745481352907</v>
      </c>
      <c r="L435" s="57">
        <v>98.992828044355093</v>
      </c>
      <c r="M435" s="57">
        <v>74.719483929772196</v>
      </c>
      <c r="N435" s="57">
        <v>80.571029274904205</v>
      </c>
    </row>
    <row r="436" spans="10:14" ht="15" customHeight="1">
      <c r="J436" s="65">
        <v>44260</v>
      </c>
      <c r="K436" s="57">
        <v>9.8711562967696107</v>
      </c>
      <c r="L436" s="57">
        <v>98.963983593629408</v>
      </c>
      <c r="M436" s="57">
        <v>74.783823992012501</v>
      </c>
      <c r="N436" s="57">
        <v>80.575296629992792</v>
      </c>
    </row>
    <row r="437" spans="10:14" ht="15" customHeight="1">
      <c r="J437" s="65">
        <v>44261</v>
      </c>
      <c r="K437" s="57">
        <v>9.8559994611274107</v>
      </c>
      <c r="L437" s="57">
        <v>98.954047193322808</v>
      </c>
      <c r="M437" s="57">
        <v>74.943514663026946</v>
      </c>
      <c r="N437" s="57">
        <v>80.579563359429599</v>
      </c>
    </row>
    <row r="438" spans="10:14" ht="15" customHeight="1">
      <c r="J438" s="65">
        <v>44262</v>
      </c>
      <c r="K438" s="57">
        <v>9.9661596250241153</v>
      </c>
      <c r="L438" s="57">
        <v>98.943970734742408</v>
      </c>
      <c r="M438" s="57">
        <v>75.071897738844257</v>
      </c>
      <c r="N438" s="57">
        <v>80.583829462804005</v>
      </c>
    </row>
    <row r="439" spans="10:14" ht="15" customHeight="1">
      <c r="J439" s="65">
        <v>44263</v>
      </c>
      <c r="K439" s="57">
        <v>9.2725852968278204</v>
      </c>
      <c r="L439" s="57">
        <v>98.933751644890805</v>
      </c>
      <c r="M439" s="57">
        <v>80.194839217339691</v>
      </c>
      <c r="N439" s="57">
        <v>84.661342273081544</v>
      </c>
    </row>
    <row r="440" spans="10:14" ht="15" customHeight="1">
      <c r="J440" s="65">
        <v>44264</v>
      </c>
      <c r="K440" s="57">
        <v>9.8371820118161555</v>
      </c>
      <c r="L440" s="57">
        <v>98.923387293226398</v>
      </c>
      <c r="M440" s="57">
        <v>73.832160024916391</v>
      </c>
      <c r="N440" s="57">
        <v>80.592359789726999</v>
      </c>
    </row>
    <row r="441" spans="10:14" ht="15" customHeight="1">
      <c r="J441" s="65">
        <v>44265</v>
      </c>
      <c r="K441" s="57">
        <v>10.196295777593555</v>
      </c>
      <c r="L441" s="57">
        <v>98.912874990168092</v>
      </c>
      <c r="M441" s="57">
        <v>76.5468214880879</v>
      </c>
      <c r="N441" s="57">
        <v>80.596624012457497</v>
      </c>
    </row>
    <row r="442" spans="10:14" ht="15" customHeight="1">
      <c r="J442" s="65">
        <v>44266</v>
      </c>
      <c r="K442" s="57">
        <v>10.155261126292165</v>
      </c>
      <c r="L442" s="57">
        <v>98.923841512396905</v>
      </c>
      <c r="M442" s="57">
        <v>76.548717200268101</v>
      </c>
      <c r="N442" s="57">
        <v>80.600887607489696</v>
      </c>
    </row>
    <row r="443" spans="10:14" ht="15" customHeight="1">
      <c r="J443" s="65">
        <v>44267</v>
      </c>
      <c r="K443" s="57">
        <v>9.3215555195760498</v>
      </c>
      <c r="L443" s="57">
        <v>98.913240366036305</v>
      </c>
      <c r="M443" s="57">
        <v>74.200242861443357</v>
      </c>
      <c r="N443" s="57">
        <v>80.605150574416001</v>
      </c>
    </row>
    <row r="444" spans="10:14" ht="15" customHeight="1">
      <c r="J444" s="65">
        <v>44268</v>
      </c>
      <c r="K444" s="57">
        <v>9.2735248037186704</v>
      </c>
      <c r="L444" s="57">
        <v>98.902485926227598</v>
      </c>
      <c r="M444" s="57">
        <v>73.572133423780244</v>
      </c>
      <c r="N444" s="57">
        <v>80.609412912829498</v>
      </c>
    </row>
    <row r="445" spans="10:14" ht="15" customHeight="1">
      <c r="J445" s="65">
        <v>44269</v>
      </c>
      <c r="K445" s="57">
        <v>10.184700692010619</v>
      </c>
      <c r="L445" s="57">
        <v>98.891575308184898</v>
      </c>
      <c r="M445" s="57">
        <v>76.554403730396302</v>
      </c>
      <c r="N445" s="57">
        <v>80.613674622323899</v>
      </c>
    </row>
    <row r="446" spans="10:14" ht="15" customHeight="1">
      <c r="J446" s="65">
        <v>44270</v>
      </c>
      <c r="K446" s="57">
        <v>9.2739006305559606</v>
      </c>
      <c r="L446" s="57">
        <v>98.880505561156497</v>
      </c>
      <c r="M446" s="57">
        <v>79.500101254404001</v>
      </c>
      <c r="N446" s="57">
        <v>80.617935702493497</v>
      </c>
    </row>
    <row r="447" spans="10:14" ht="15" customHeight="1">
      <c r="J447" s="65">
        <v>44271</v>
      </c>
      <c r="K447" s="57">
        <v>9.2740885491346194</v>
      </c>
      <c r="L447" s="57">
        <v>98.869273666677103</v>
      </c>
      <c r="M447" s="57">
        <v>76.558194244885399</v>
      </c>
      <c r="N447" s="57">
        <v>80.622196152933199</v>
      </c>
    </row>
    <row r="448" spans="10:14" ht="15" customHeight="1">
      <c r="J448" s="65">
        <v>44272</v>
      </c>
      <c r="K448" s="57">
        <v>9.2742764711532288</v>
      </c>
      <c r="L448" s="57">
        <v>98.857876536768103</v>
      </c>
      <c r="M448" s="57">
        <v>76.560089350375208</v>
      </c>
      <c r="N448" s="57">
        <v>80.626455973238492</v>
      </c>
    </row>
    <row r="449" spans="10:14" ht="15" customHeight="1">
      <c r="J449" s="65">
        <v>44273</v>
      </c>
      <c r="K449" s="57">
        <v>9.9417274183844206</v>
      </c>
      <c r="L449" s="57">
        <v>98.8463110120842</v>
      </c>
      <c r="M449" s="57">
        <v>73.891645654327959</v>
      </c>
      <c r="N449" s="57">
        <v>80.630715163005391</v>
      </c>
    </row>
    <row r="450" spans="10:14" ht="15" customHeight="1">
      <c r="J450" s="65">
        <v>44274</v>
      </c>
      <c r="K450" s="57">
        <v>9.9612858214585298</v>
      </c>
      <c r="L450" s="57">
        <v>98.834573860005605</v>
      </c>
      <c r="M450" s="57">
        <v>73.65498464380795</v>
      </c>
      <c r="N450" s="57">
        <v>80.634973721830605</v>
      </c>
    </row>
    <row r="451" spans="10:14" ht="15" customHeight="1">
      <c r="J451" s="65">
        <v>44275</v>
      </c>
      <c r="K451" s="57">
        <v>9.8574744518557598</v>
      </c>
      <c r="L451" s="57">
        <v>98.822661772673101</v>
      </c>
      <c r="M451" s="57">
        <v>73.597286989235798</v>
      </c>
      <c r="N451" s="57">
        <v>80.639231649311512</v>
      </c>
    </row>
    <row r="452" spans="10:14" ht="15" customHeight="1">
      <c r="J452" s="65">
        <v>44276</v>
      </c>
      <c r="K452" s="57">
        <v>9.3466303148009153</v>
      </c>
      <c r="L452" s="57">
        <v>98.8105713649649</v>
      </c>
      <c r="M452" s="57">
        <v>76.567668760047596</v>
      </c>
      <c r="N452" s="57">
        <v>80.643488945045803</v>
      </c>
    </row>
    <row r="453" spans="10:14" ht="15" customHeight="1">
      <c r="J453" s="65">
        <v>44277</v>
      </c>
      <c r="K453" s="57">
        <v>9.2752161328437808</v>
      </c>
      <c r="L453" s="57">
        <v>98.798299172413095</v>
      </c>
      <c r="M453" s="57">
        <v>74.384496155614102</v>
      </c>
      <c r="N453" s="57">
        <v>80.647745608632007</v>
      </c>
    </row>
    <row r="454" spans="10:14" ht="15" customHeight="1">
      <c r="J454" s="65">
        <v>44278</v>
      </c>
      <c r="K454" s="57">
        <v>9.2754040755010703</v>
      </c>
      <c r="L454" s="57">
        <v>98.785841649057701</v>
      </c>
      <c r="M454" s="57">
        <v>76.571457857159004</v>
      </c>
      <c r="N454" s="57">
        <v>80.652001639669308</v>
      </c>
    </row>
    <row r="455" spans="10:14" ht="15" customHeight="1">
      <c r="J455" s="65">
        <v>44279</v>
      </c>
      <c r="K455" s="57">
        <v>9.2755920215979604</v>
      </c>
      <c r="L455" s="57">
        <v>98.773195165236601</v>
      </c>
      <c r="M455" s="57">
        <v>76.573352253695305</v>
      </c>
      <c r="N455" s="57">
        <v>80.6562570377572</v>
      </c>
    </row>
    <row r="456" spans="10:14" ht="15" customHeight="1">
      <c r="J456" s="65">
        <v>44280</v>
      </c>
      <c r="K456" s="57">
        <v>9.3147214714267594</v>
      </c>
      <c r="L456" s="57">
        <v>98.760356005309205</v>
      </c>
      <c r="M456" s="57">
        <v>74.498508935670003</v>
      </c>
      <c r="N456" s="57">
        <v>80.660511802496003</v>
      </c>
    </row>
    <row r="457" spans="10:14" ht="15" customHeight="1">
      <c r="J457" s="65">
        <v>44281</v>
      </c>
      <c r="K457" s="57">
        <v>9.6506841817394839</v>
      </c>
      <c r="L457" s="57">
        <v>98.747320365311694</v>
      </c>
      <c r="M457" s="57">
        <v>76.320568324741302</v>
      </c>
      <c r="N457" s="57">
        <v>80.664765933486606</v>
      </c>
    </row>
    <row r="458" spans="10:14" ht="15" customHeight="1">
      <c r="J458" s="65">
        <v>44282</v>
      </c>
      <c r="K458" s="57">
        <v>9.648105985582049</v>
      </c>
      <c r="L458" s="57">
        <v>98.73408435054219</v>
      </c>
      <c r="M458" s="57">
        <v>76.094400694766748</v>
      </c>
      <c r="N458" s="57">
        <v>80.669019430330508</v>
      </c>
    </row>
    <row r="459" spans="10:14" ht="15" customHeight="1">
      <c r="J459" s="65">
        <v>44283</v>
      </c>
      <c r="K459" s="57">
        <v>9.9505598296226658</v>
      </c>
      <c r="L459" s="57">
        <v>98.720643973072001</v>
      </c>
      <c r="M459" s="57">
        <v>74.027953314795752</v>
      </c>
      <c r="N459" s="57">
        <v>80.673272292629505</v>
      </c>
    </row>
    <row r="460" spans="10:14" ht="15" customHeight="1">
      <c r="J460" s="65">
        <v>44284</v>
      </c>
      <c r="K460" s="57">
        <v>9.4882323057950355</v>
      </c>
      <c r="L460" s="57">
        <v>98.706530246154898</v>
      </c>
      <c r="M460" s="57">
        <v>74.511303917327552</v>
      </c>
      <c r="N460" s="57">
        <v>80.677524519986505</v>
      </c>
    </row>
    <row r="461" spans="10:14" ht="15" customHeight="1">
      <c r="J461" s="65">
        <v>44285</v>
      </c>
      <c r="K461" s="57">
        <v>10.417181778329395</v>
      </c>
      <c r="L461" s="57">
        <v>98.692664295108798</v>
      </c>
      <c r="M461" s="57">
        <v>75.835029586285899</v>
      </c>
      <c r="N461" s="57">
        <v>80.681776112004599</v>
      </c>
    </row>
    <row r="462" spans="10:14" ht="15" customHeight="1">
      <c r="J462" s="65">
        <v>44286</v>
      </c>
      <c r="K462" s="57">
        <v>12.57634456618792</v>
      </c>
      <c r="L462" s="57">
        <v>98.678581371380304</v>
      </c>
      <c r="M462" s="57">
        <v>76.199462605329401</v>
      </c>
      <c r="N462" s="57">
        <v>80.6860270682877</v>
      </c>
    </row>
    <row r="463" spans="10:14" ht="15" customHeight="1">
      <c r="J463" s="65">
        <v>44287</v>
      </c>
      <c r="K463" s="57">
        <v>10.357389894666069</v>
      </c>
      <c r="L463" s="57">
        <v>98.664277086731801</v>
      </c>
      <c r="M463" s="57">
        <v>76.588503774207098</v>
      </c>
      <c r="N463" s="57">
        <v>80.690277388440109</v>
      </c>
    </row>
    <row r="464" spans="10:14" ht="15" customHeight="1">
      <c r="J464" s="65">
        <v>44288</v>
      </c>
      <c r="K464" s="57">
        <v>10.085263918492579</v>
      </c>
      <c r="L464" s="57">
        <v>98.6497469460692</v>
      </c>
      <c r="M464" s="57">
        <v>71.505163725801452</v>
      </c>
      <c r="N464" s="57">
        <v>80.694527072066805</v>
      </c>
    </row>
    <row r="465" spans="10:14" ht="15" customHeight="1">
      <c r="J465" s="65">
        <v>44289</v>
      </c>
      <c r="K465" s="57">
        <v>9.8049383128796794</v>
      </c>
      <c r="L465" s="57">
        <v>98.634986344466498</v>
      </c>
      <c r="M465" s="57">
        <v>71.336526018128552</v>
      </c>
      <c r="N465" s="57">
        <v>80.698776118773495</v>
      </c>
    </row>
    <row r="466" spans="10:14" ht="15" customHeight="1">
      <c r="J466" s="65">
        <v>44290</v>
      </c>
      <c r="K466" s="57">
        <v>9.6210628093435808</v>
      </c>
      <c r="L466" s="57">
        <v>98.619990564100107</v>
      </c>
      <c r="M466" s="57">
        <v>76.59418391901211</v>
      </c>
      <c r="N466" s="57">
        <v>80.703024528166296</v>
      </c>
    </row>
    <row r="467" spans="10:14" ht="15" customHeight="1">
      <c r="J467" s="65">
        <v>44291</v>
      </c>
      <c r="K467" s="57">
        <v>10.216065289390855</v>
      </c>
      <c r="L467" s="57">
        <v>98.604754771090299</v>
      </c>
      <c r="M467" s="57">
        <v>72.095476428886499</v>
      </c>
      <c r="N467" s="57">
        <v>80.707272299851994</v>
      </c>
    </row>
    <row r="468" spans="10:14" ht="15" customHeight="1">
      <c r="J468" s="65">
        <v>44292</v>
      </c>
      <c r="K468" s="57">
        <v>10.1852764110817</v>
      </c>
      <c r="L468" s="57">
        <v>98.58927401224669</v>
      </c>
      <c r="M468" s="57">
        <v>72.037397156063491</v>
      </c>
      <c r="N468" s="57">
        <v>80.711519433437999</v>
      </c>
    </row>
    <row r="469" spans="10:14" ht="15" customHeight="1">
      <c r="J469" s="65">
        <v>44293</v>
      </c>
      <c r="K469" s="57">
        <v>10.18251537897849</v>
      </c>
      <c r="L469" s="57">
        <v>98.573543211714195</v>
      </c>
      <c r="M469" s="57">
        <v>76.589993933888749</v>
      </c>
      <c r="N469" s="57">
        <v>80.715765928532207</v>
      </c>
    </row>
    <row r="470" spans="10:14" ht="15" customHeight="1">
      <c r="J470" s="65">
        <v>44294</v>
      </c>
      <c r="K470" s="57">
        <v>9.7001790569687039</v>
      </c>
      <c r="L470" s="57">
        <v>98.557557167517899</v>
      </c>
      <c r="M470" s="57">
        <v>72.064561073480604</v>
      </c>
      <c r="N470" s="57">
        <v>80.720011784743193</v>
      </c>
    </row>
    <row r="471" spans="10:14" ht="15" customHeight="1">
      <c r="J471" s="65">
        <v>44295</v>
      </c>
      <c r="K471" s="57">
        <v>9.895034212290911</v>
      </c>
      <c r="L471" s="57">
        <v>98.541310548001604</v>
      </c>
      <c r="M471" s="57">
        <v>73.817922583027851</v>
      </c>
      <c r="N471" s="57">
        <v>80.724257001680101</v>
      </c>
    </row>
    <row r="472" spans="10:14" ht="15" customHeight="1">
      <c r="J472" s="65">
        <v>44296</v>
      </c>
      <c r="K472" s="57">
        <v>10.63384984500342</v>
      </c>
      <c r="L472" s="57">
        <v>98.5247978881591</v>
      </c>
      <c r="M472" s="57">
        <v>72.148115053126503</v>
      </c>
      <c r="N472" s="57">
        <v>80.728501578952702</v>
      </c>
    </row>
    <row r="473" spans="10:14" ht="15" customHeight="1">
      <c r="J473" s="65">
        <v>44297</v>
      </c>
      <c r="K473" s="57">
        <v>9.8382781780004898</v>
      </c>
      <c r="L473" s="57">
        <v>98.508013585853305</v>
      </c>
      <c r="M473" s="57">
        <v>73.381366259837847</v>
      </c>
      <c r="N473" s="57">
        <v>80.732745516171207</v>
      </c>
    </row>
    <row r="474" spans="10:14" ht="15" customHeight="1">
      <c r="J474" s="65">
        <v>44298</v>
      </c>
      <c r="K474" s="57">
        <v>9.2791636509021398</v>
      </c>
      <c r="L474" s="57">
        <v>98.490951897920397</v>
      </c>
      <c r="M474" s="57">
        <v>76.088443501034703</v>
      </c>
      <c r="N474" s="57">
        <v>80.736988812946493</v>
      </c>
    </row>
    <row r="475" spans="10:14" ht="15" customHeight="1">
      <c r="J475" s="65">
        <v>44299</v>
      </c>
      <c r="K475" s="57">
        <v>9.8954161824509796</v>
      </c>
      <c r="L475" s="57">
        <v>98.473606936155406</v>
      </c>
      <c r="M475" s="57">
        <v>73.82058768588854</v>
      </c>
      <c r="N475" s="57">
        <v>80.741231468890291</v>
      </c>
    </row>
    <row r="476" spans="10:14" ht="15" customHeight="1">
      <c r="J476" s="65">
        <v>44300</v>
      </c>
      <c r="K476" s="57">
        <v>11.8680451526502</v>
      </c>
      <c r="L476" s="57">
        <v>98.455972663175899</v>
      </c>
      <c r="M476" s="57">
        <v>72.331778503124553</v>
      </c>
      <c r="N476" s="57">
        <v>80.745473483614404</v>
      </c>
    </row>
    <row r="477" spans="10:14" ht="15" customHeight="1">
      <c r="J477" s="65">
        <v>44301</v>
      </c>
      <c r="K477" s="57">
        <v>10.509403512237254</v>
      </c>
      <c r="L477" s="57">
        <v>98.438042888159998</v>
      </c>
      <c r="M477" s="57">
        <v>72.073626005916253</v>
      </c>
      <c r="N477" s="57">
        <v>80.7497148567316</v>
      </c>
    </row>
    <row r="478" spans="10:14" ht="15" customHeight="1">
      <c r="J478" s="65">
        <v>44302</v>
      </c>
      <c r="K478" s="57">
        <v>12.187751684461436</v>
      </c>
      <c r="L478" s="57">
        <v>98.419811262455497</v>
      </c>
      <c r="M478" s="57">
        <v>71.290272290029506</v>
      </c>
      <c r="N478" s="57">
        <v>80.753955587855103</v>
      </c>
    </row>
    <row r="479" spans="10:14" ht="15" customHeight="1">
      <c r="J479" s="65">
        <v>44303</v>
      </c>
      <c r="K479" s="57">
        <v>9.3077355037217799</v>
      </c>
      <c r="L479" s="57">
        <v>98.401271275054597</v>
      </c>
      <c r="M479" s="57">
        <v>73.43318209449825</v>
      </c>
      <c r="N479" s="57">
        <v>80.758195676598802</v>
      </c>
    </row>
    <row r="480" spans="10:14" ht="15" customHeight="1">
      <c r="J480" s="65">
        <v>44304</v>
      </c>
      <c r="K480" s="57">
        <v>11.880415776822273</v>
      </c>
      <c r="L480" s="57">
        <v>98.382416247933406</v>
      </c>
      <c r="M480" s="57">
        <v>72.191288837755152</v>
      </c>
      <c r="N480" s="57">
        <v>80.762435122577102</v>
      </c>
    </row>
    <row r="481" spans="10:14" ht="15" customHeight="1">
      <c r="J481" s="65">
        <v>44305</v>
      </c>
      <c r="K481" s="57">
        <v>9.2804798272654594</v>
      </c>
      <c r="L481" s="57">
        <v>98.363239331248792</v>
      </c>
      <c r="M481" s="57">
        <v>73.442184865003696</v>
      </c>
      <c r="N481" s="57">
        <v>80.766673925405001</v>
      </c>
    </row>
    <row r="482" spans="10:14" ht="15" customHeight="1">
      <c r="J482" s="65">
        <v>44306</v>
      </c>
      <c r="K482" s="57">
        <v>11.9461280357474</v>
      </c>
      <c r="L482" s="57">
        <v>98.343733498391998</v>
      </c>
      <c r="M482" s="57">
        <v>73.911005738004192</v>
      </c>
      <c r="N482" s="57">
        <v>80.770912084698097</v>
      </c>
    </row>
    <row r="483" spans="10:14" ht="15" customHeight="1">
      <c r="J483" s="65">
        <v>44307</v>
      </c>
      <c r="K483" s="57">
        <v>11.867268377846001</v>
      </c>
      <c r="L483" s="57">
        <v>98.323891540892106</v>
      </c>
      <c r="M483" s="57">
        <v>72.315936937253554</v>
      </c>
      <c r="N483" s="57">
        <v>80.775149600072609</v>
      </c>
    </row>
    <row r="484" spans="10:14" ht="15" customHeight="1">
      <c r="J484" s="65">
        <v>44308</v>
      </c>
      <c r="K484" s="57">
        <v>12.446138561123799</v>
      </c>
      <c r="L484" s="57">
        <v>98.303706063166501</v>
      </c>
      <c r="M484" s="57">
        <v>73.707865002793497</v>
      </c>
      <c r="N484" s="57">
        <v>80.779386471145102</v>
      </c>
    </row>
    <row r="485" spans="10:14" ht="15" customHeight="1">
      <c r="J485" s="65">
        <v>44309</v>
      </c>
      <c r="K485" s="57">
        <v>10.530214221664895</v>
      </c>
      <c r="L485" s="57">
        <v>98.283169477114996</v>
      </c>
      <c r="M485" s="57">
        <v>72.235471107258007</v>
      </c>
      <c r="N485" s="57">
        <v>80.783622697533204</v>
      </c>
    </row>
    <row r="486" spans="10:14" ht="15" customHeight="1">
      <c r="J486" s="65">
        <v>44310</v>
      </c>
      <c r="K486" s="57">
        <v>11.8313731547939</v>
      </c>
      <c r="L486" s="57">
        <v>98.2622739965515</v>
      </c>
      <c r="M486" s="57">
        <v>72.357217680261243</v>
      </c>
      <c r="N486" s="57">
        <v>80.7878582788546</v>
      </c>
    </row>
    <row r="487" spans="10:14" ht="15" customHeight="1">
      <c r="J487" s="65">
        <v>44311</v>
      </c>
      <c r="K487" s="57">
        <v>9.6434549116427792</v>
      </c>
      <c r="L487" s="57">
        <v>98.241011631470002</v>
      </c>
      <c r="M487" s="57">
        <v>74.395107857684351</v>
      </c>
      <c r="N487" s="57">
        <v>80.792093214727899</v>
      </c>
    </row>
    <row r="488" spans="10:14" ht="15" customHeight="1">
      <c r="J488" s="65">
        <v>44312</v>
      </c>
      <c r="K488" s="57">
        <v>9.2817961721068407</v>
      </c>
      <c r="L488" s="57">
        <v>98.219374182141294</v>
      </c>
      <c r="M488" s="57">
        <v>74.41780256107495</v>
      </c>
      <c r="N488" s="57">
        <v>80.796327504772208</v>
      </c>
    </row>
    <row r="489" spans="10:14" ht="15" customHeight="1">
      <c r="J489" s="65">
        <v>44313</v>
      </c>
      <c r="K489" s="57">
        <v>12.4926828647215</v>
      </c>
      <c r="L489" s="57">
        <v>98.197353233033795</v>
      </c>
      <c r="M489" s="57">
        <v>73.975164744509755</v>
      </c>
      <c r="N489" s="57">
        <v>80.800561148607201</v>
      </c>
    </row>
    <row r="490" spans="10:14" ht="15" customHeight="1">
      <c r="J490" s="65">
        <v>44314</v>
      </c>
      <c r="K490" s="57">
        <v>11.968882684820899</v>
      </c>
      <c r="L490" s="57">
        <v>98.174940146557006</v>
      </c>
      <c r="M490" s="57">
        <v>73.762197719680444</v>
      </c>
      <c r="N490" s="57">
        <v>80.804794145853094</v>
      </c>
    </row>
    <row r="491" spans="10:14" ht="15" customHeight="1">
      <c r="J491" s="65">
        <v>44315</v>
      </c>
      <c r="K491" s="57">
        <v>12.291731978433999</v>
      </c>
      <c r="L491" s="57">
        <v>98.152126056621199</v>
      </c>
      <c r="M491" s="57">
        <v>74.197329230608545</v>
      </c>
      <c r="N491" s="57">
        <v>80.809026496130798</v>
      </c>
    </row>
    <row r="492" spans="10:14" ht="15" customHeight="1">
      <c r="J492" s="65">
        <v>44316</v>
      </c>
      <c r="K492" s="57">
        <v>11.984689362794301</v>
      </c>
      <c r="L492" s="57">
        <v>98.128901862009002</v>
      </c>
      <c r="M492" s="57">
        <v>73.845848605393044</v>
      </c>
      <c r="N492" s="57">
        <v>80.813258199061593</v>
      </c>
    </row>
    <row r="493" spans="10:14" ht="15" customHeight="1">
      <c r="J493" s="65">
        <v>44317</v>
      </c>
      <c r="K493" s="57">
        <v>10.970623778594085</v>
      </c>
      <c r="L493" s="57">
        <v>98.105258219556205</v>
      </c>
      <c r="M493" s="57">
        <v>74.575090833195603</v>
      </c>
      <c r="N493" s="57">
        <v>80.817489254267599</v>
      </c>
    </row>
    <row r="494" spans="10:14" ht="15" customHeight="1">
      <c r="J494" s="65">
        <v>44318</v>
      </c>
      <c r="K494" s="57">
        <v>12.77280072322975</v>
      </c>
      <c r="L494" s="57">
        <v>97.949575507007808</v>
      </c>
      <c r="M494" s="57">
        <v>73.786027741898707</v>
      </c>
      <c r="N494" s="57">
        <v>80.821719661371404</v>
      </c>
    </row>
    <row r="495" spans="10:14" ht="15" customHeight="1">
      <c r="J495" s="65">
        <v>44319</v>
      </c>
      <c r="K495" s="57">
        <v>12.106584371260899</v>
      </c>
      <c r="L495" s="57">
        <v>97.955900476559606</v>
      </c>
      <c r="M495" s="57">
        <v>73.707975676788607</v>
      </c>
      <c r="N495" s="57">
        <v>80.825949419996107</v>
      </c>
    </row>
    <row r="496" spans="10:14" ht="15" customHeight="1">
      <c r="J496" s="65">
        <v>44320</v>
      </c>
      <c r="K496" s="57">
        <v>9.8579870683127293</v>
      </c>
      <c r="L496" s="57">
        <v>97.948022027870394</v>
      </c>
      <c r="M496" s="57">
        <v>73.808603869902015</v>
      </c>
      <c r="N496" s="57">
        <v>80.830178529765391</v>
      </c>
    </row>
    <row r="497" spans="10:14" ht="15" customHeight="1">
      <c r="J497" s="65">
        <v>44321</v>
      </c>
      <c r="K497" s="57">
        <v>9.8975251014106203</v>
      </c>
      <c r="L497" s="57">
        <v>97.9215347356308</v>
      </c>
      <c r="M497" s="57">
        <v>74.054104129044902</v>
      </c>
      <c r="N497" s="57">
        <v>80.834406990303691</v>
      </c>
    </row>
    <row r="498" spans="10:14" ht="15" customHeight="1">
      <c r="J498" s="65">
        <v>44322</v>
      </c>
      <c r="K498" s="57">
        <v>9.8407878433938603</v>
      </c>
      <c r="L498" s="57">
        <v>97.894558672548698</v>
      </c>
      <c r="M498" s="57">
        <v>73.865459497977255</v>
      </c>
      <c r="N498" s="57">
        <v>80.838634801235798</v>
      </c>
    </row>
    <row r="499" spans="10:14" ht="15" customHeight="1">
      <c r="J499" s="65">
        <v>44323</v>
      </c>
      <c r="K499" s="57">
        <v>11.21258248982296</v>
      </c>
      <c r="L499" s="57">
        <v>97.867082501158393</v>
      </c>
      <c r="M499" s="57">
        <v>73.999908447823742</v>
      </c>
      <c r="N499" s="57">
        <v>80.8428619621873</v>
      </c>
    </row>
    <row r="500" spans="10:14" ht="15" customHeight="1">
      <c r="J500" s="65">
        <v>44324</v>
      </c>
      <c r="K500" s="57">
        <v>12.779108764694799</v>
      </c>
      <c r="L500" s="57">
        <v>97.933270327481409</v>
      </c>
      <c r="M500" s="57">
        <v>73.80563332471165</v>
      </c>
      <c r="N500" s="57">
        <v>80.847088472784094</v>
      </c>
    </row>
    <row r="501" spans="10:14" ht="15" customHeight="1">
      <c r="J501" s="65">
        <v>44325</v>
      </c>
      <c r="K501" s="57">
        <v>12.434001995030901</v>
      </c>
      <c r="L501" s="57">
        <v>97.905984916636399</v>
      </c>
      <c r="M501" s="57">
        <v>74.484515299996801</v>
      </c>
      <c r="N501" s="57">
        <v>80.851314332653004</v>
      </c>
    </row>
    <row r="502" spans="10:14" ht="15" customHeight="1">
      <c r="J502" s="65">
        <v>44326</v>
      </c>
      <c r="K502" s="57">
        <v>12.781211918982949</v>
      </c>
      <c r="L502" s="57">
        <v>97.878185385417709</v>
      </c>
      <c r="M502" s="57">
        <v>73.690021575884458</v>
      </c>
      <c r="N502" s="57">
        <v>80.855539541421095</v>
      </c>
    </row>
    <row r="503" spans="10:14" ht="15" customHeight="1">
      <c r="J503" s="65">
        <v>44327</v>
      </c>
      <c r="K503" s="57">
        <v>12.615566800244199</v>
      </c>
      <c r="L503" s="57">
        <v>97.849859585927206</v>
      </c>
      <c r="M503" s="57">
        <v>73.909877834276443</v>
      </c>
      <c r="N503" s="57">
        <v>80.859764098716099</v>
      </c>
    </row>
    <row r="504" spans="10:14" ht="15" customHeight="1">
      <c r="J504" s="65">
        <v>44328</v>
      </c>
      <c r="K504" s="57">
        <v>12.4907408061016</v>
      </c>
      <c r="L504" s="57">
        <v>97.820995040365602</v>
      </c>
      <c r="M504" s="57">
        <v>73.979260117635647</v>
      </c>
      <c r="N504" s="57">
        <v>80.863988004166501</v>
      </c>
    </row>
    <row r="505" spans="10:14" ht="15" customHeight="1">
      <c r="J505" s="65">
        <v>44329</v>
      </c>
      <c r="K505" s="57">
        <v>12.247695663085</v>
      </c>
      <c r="L505" s="57">
        <v>97.791578931633211</v>
      </c>
      <c r="M505" s="57">
        <v>74.074939733623495</v>
      </c>
      <c r="N505" s="57">
        <v>80.8682112574012</v>
      </c>
    </row>
    <row r="506" spans="10:14" ht="15" customHeight="1">
      <c r="J506" s="65">
        <v>44330</v>
      </c>
      <c r="K506" s="57">
        <v>11.072392772074444</v>
      </c>
      <c r="L506" s="57">
        <v>97.761598093695596</v>
      </c>
      <c r="M506" s="57">
        <v>76.1155202059456</v>
      </c>
      <c r="N506" s="57">
        <v>80.872433858049604</v>
      </c>
    </row>
    <row r="507" spans="10:14" ht="15" customHeight="1">
      <c r="J507" s="65">
        <v>44331</v>
      </c>
      <c r="K507" s="57">
        <v>11.04605609945858</v>
      </c>
      <c r="L507" s="57">
        <v>97.731039001715104</v>
      </c>
      <c r="M507" s="57">
        <v>76.178601034056754</v>
      </c>
      <c r="N507" s="57">
        <v>80.876655805741905</v>
      </c>
    </row>
    <row r="508" spans="10:14" ht="15" customHeight="1">
      <c r="J508" s="65">
        <v>44332</v>
      </c>
      <c r="K508" s="57">
        <v>12.189640858436301</v>
      </c>
      <c r="L508" s="57">
        <v>97.699887761945803</v>
      </c>
      <c r="M508" s="57">
        <v>72.526958665868506</v>
      </c>
      <c r="N508" s="57">
        <v>80.880877100108791</v>
      </c>
    </row>
    <row r="509" spans="10:14" ht="15" customHeight="1">
      <c r="J509" s="65">
        <v>44333</v>
      </c>
      <c r="K509" s="57">
        <v>10.957161764362409</v>
      </c>
      <c r="L509" s="57">
        <v>97.668130101394098</v>
      </c>
      <c r="M509" s="57">
        <v>74.862770789697649</v>
      </c>
      <c r="N509" s="57">
        <v>80.885097740781404</v>
      </c>
    </row>
    <row r="510" spans="10:14" ht="15" customHeight="1">
      <c r="J510" s="65">
        <v>44334</v>
      </c>
      <c r="K510" s="57">
        <v>10.890358143449369</v>
      </c>
      <c r="L510" s="57">
        <v>97.635751357245198</v>
      </c>
      <c r="M510" s="57">
        <v>75.202709178335851</v>
      </c>
      <c r="N510" s="57">
        <v>81.295295258486902</v>
      </c>
    </row>
    <row r="511" spans="10:14" ht="15" customHeight="1">
      <c r="J511" s="65">
        <v>44335</v>
      </c>
      <c r="K511" s="57">
        <v>11.435140493210101</v>
      </c>
      <c r="L511" s="57">
        <v>97.602736466057607</v>
      </c>
      <c r="M511" s="57">
        <v>72.444277895369396</v>
      </c>
      <c r="N511" s="57">
        <v>80.893537059571599</v>
      </c>
    </row>
    <row r="512" spans="10:14" ht="15" customHeight="1">
      <c r="J512" s="65">
        <v>44336</v>
      </c>
      <c r="K512" s="57">
        <v>12.4423332849295</v>
      </c>
      <c r="L512" s="57">
        <v>97.569069952729407</v>
      </c>
      <c r="M512" s="57">
        <v>72.39159424478396</v>
      </c>
      <c r="N512" s="57">
        <v>80.897755736954608</v>
      </c>
    </row>
    <row r="513" spans="10:14" ht="15" customHeight="1">
      <c r="J513" s="65">
        <v>44337</v>
      </c>
      <c r="K513" s="57">
        <v>11.08048297114037</v>
      </c>
      <c r="L513" s="57">
        <v>97.534735919239708</v>
      </c>
      <c r="M513" s="57">
        <v>75.167788826887247</v>
      </c>
      <c r="N513" s="57">
        <v>80.901973759173998</v>
      </c>
    </row>
    <row r="514" spans="10:14" ht="15" customHeight="1">
      <c r="J514" s="65">
        <v>44338</v>
      </c>
      <c r="K514" s="57">
        <v>11.07308542327565</v>
      </c>
      <c r="L514" s="57">
        <v>97.499718033171604</v>
      </c>
      <c r="M514" s="57">
        <v>76.117896558258309</v>
      </c>
      <c r="N514" s="57">
        <v>80.906191125863899</v>
      </c>
    </row>
    <row r="515" spans="10:14" ht="15" customHeight="1">
      <c r="J515" s="65">
        <v>44339</v>
      </c>
      <c r="K515" s="57">
        <v>11.073826453303175</v>
      </c>
      <c r="L515" s="57">
        <v>97.463999516022497</v>
      </c>
      <c r="M515" s="57">
        <v>75.139058315164448</v>
      </c>
      <c r="N515" s="57">
        <v>80.910407836658905</v>
      </c>
    </row>
    <row r="516" spans="10:14" ht="15" customHeight="1">
      <c r="J516" s="65">
        <v>44340</v>
      </c>
      <c r="K516" s="57">
        <v>12.7959406198213</v>
      </c>
      <c r="L516" s="57">
        <v>97.427563131310805</v>
      </c>
      <c r="M516" s="57">
        <v>73.020578039415341</v>
      </c>
      <c r="N516" s="57">
        <v>80.91462389119441</v>
      </c>
    </row>
    <row r="517" spans="10:14" ht="15" customHeight="1">
      <c r="J517" s="65">
        <v>44341</v>
      </c>
      <c r="K517" s="57">
        <v>10.6582187025988</v>
      </c>
      <c r="L517" s="57">
        <v>97.390391172489998</v>
      </c>
      <c r="M517" s="57">
        <v>75.682516799974394</v>
      </c>
      <c r="N517" s="57">
        <v>81.31194596049825</v>
      </c>
    </row>
    <row r="518" spans="10:14" ht="15" customHeight="1">
      <c r="J518" s="65">
        <v>44342</v>
      </c>
      <c r="K518" s="57">
        <v>10.645150280847799</v>
      </c>
      <c r="L518" s="57">
        <v>97.352465450679702</v>
      </c>
      <c r="M518" s="57">
        <v>74.868215022800555</v>
      </c>
      <c r="N518" s="57">
        <v>81.653713136669651</v>
      </c>
    </row>
    <row r="519" spans="10:14" ht="15" customHeight="1">
      <c r="J519" s="65">
        <v>44343</v>
      </c>
      <c r="K519" s="57">
        <v>12.008946552750499</v>
      </c>
      <c r="L519" s="57">
        <v>97.313767282230302</v>
      </c>
      <c r="M519" s="57">
        <v>73.709071510473052</v>
      </c>
      <c r="N519" s="57">
        <v>80.9272681136042</v>
      </c>
    </row>
    <row r="520" spans="10:14" ht="15" customHeight="1">
      <c r="J520" s="65">
        <v>44344</v>
      </c>
      <c r="K520" s="57">
        <v>10.787678073017769</v>
      </c>
      <c r="L520" s="57">
        <v>97.274277476136788</v>
      </c>
      <c r="M520" s="57">
        <v>74.956174968896391</v>
      </c>
      <c r="N520" s="57">
        <v>81.127368552151196</v>
      </c>
    </row>
    <row r="521" spans="10:14" ht="15" customHeight="1">
      <c r="J521" s="65">
        <v>44345</v>
      </c>
      <c r="K521" s="57">
        <v>11.043235430938035</v>
      </c>
      <c r="L521" s="57">
        <v>97.233976321319901</v>
      </c>
      <c r="M521" s="57">
        <v>75.033914195120403</v>
      </c>
      <c r="N521" s="57">
        <v>81.472690725248242</v>
      </c>
    </row>
    <row r="522" spans="10:14" ht="15" customHeight="1">
      <c r="J522" s="65">
        <v>44346</v>
      </c>
      <c r="K522" s="57">
        <v>10.638137117873701</v>
      </c>
      <c r="L522" s="57">
        <v>97.192843573797703</v>
      </c>
      <c r="M522" s="57">
        <v>76.407021964249253</v>
      </c>
      <c r="N522" s="57">
        <v>80.939906416600905</v>
      </c>
    </row>
    <row r="523" spans="10:14" ht="15" customHeight="1">
      <c r="J523" s="65">
        <v>44347</v>
      </c>
      <c r="K523" s="57">
        <v>10.608142275414</v>
      </c>
      <c r="L523" s="57">
        <v>97.150858443772208</v>
      </c>
      <c r="M523" s="57">
        <v>76.398935521569896</v>
      </c>
      <c r="N523" s="57">
        <v>80.944117867153793</v>
      </c>
    </row>
    <row r="524" spans="10:14" ht="15" customHeight="1">
      <c r="J524" s="65">
        <v>44348</v>
      </c>
      <c r="K524" s="57">
        <v>11.9563106172637</v>
      </c>
      <c r="L524" s="57">
        <v>97.107999582658906</v>
      </c>
      <c r="M524" s="57">
        <v>73.898713010114946</v>
      </c>
      <c r="N524" s="57">
        <v>80.9483286585494</v>
      </c>
    </row>
    <row r="525" spans="10:14" ht="15" customHeight="1">
      <c r="J525" s="65">
        <v>44349</v>
      </c>
      <c r="K525" s="57">
        <v>10.772685243948599</v>
      </c>
      <c r="L525" s="57">
        <v>97.064245070092198</v>
      </c>
      <c r="M525" s="57">
        <v>76.391450289801242</v>
      </c>
      <c r="N525" s="57">
        <v>80.952538790428292</v>
      </c>
    </row>
    <row r="526" spans="10:14" ht="15" customHeight="1">
      <c r="J526" s="65">
        <v>44350</v>
      </c>
      <c r="K526" s="57">
        <v>12.806468198489801</v>
      </c>
      <c r="L526" s="57">
        <v>97.019572400942707</v>
      </c>
      <c r="M526" s="57">
        <v>73.799308149247338</v>
      </c>
      <c r="N526" s="57">
        <v>80.956748262431304</v>
      </c>
    </row>
    <row r="527" spans="10:14" ht="15" customHeight="1">
      <c r="J527" s="65">
        <v>44351</v>
      </c>
      <c r="K527" s="57">
        <v>12.8075212800779</v>
      </c>
      <c r="L527" s="57">
        <v>96.973958472386798</v>
      </c>
      <c r="M527" s="57">
        <v>73.793690627123752</v>
      </c>
      <c r="N527" s="57">
        <v>80.960957074199897</v>
      </c>
    </row>
    <row r="528" spans="10:14" ht="15" customHeight="1">
      <c r="J528" s="65">
        <v>44352</v>
      </c>
      <c r="K528" s="57">
        <v>12.6652891386483</v>
      </c>
      <c r="L528" s="57">
        <v>96.927379571075306</v>
      </c>
      <c r="M528" s="57">
        <v>73.657383521397449</v>
      </c>
      <c r="N528" s="57">
        <v>80.965165225376097</v>
      </c>
    </row>
    <row r="529" spans="10:14" ht="15" customHeight="1">
      <c r="J529" s="65">
        <v>44353</v>
      </c>
      <c r="K529" s="57">
        <v>10.166544940303393</v>
      </c>
      <c r="L529" s="57">
        <v>96.879811360451896</v>
      </c>
      <c r="M529" s="57">
        <v>75.06266773271615</v>
      </c>
      <c r="N529" s="57">
        <v>81.62178933011171</v>
      </c>
    </row>
    <row r="530" spans="10:14" ht="15" customHeight="1">
      <c r="J530" s="65">
        <v>44354</v>
      </c>
      <c r="K530" s="57">
        <v>11.940893218965883</v>
      </c>
      <c r="L530" s="57">
        <v>96.831228868278899</v>
      </c>
      <c r="M530" s="57">
        <v>73.830847231212303</v>
      </c>
      <c r="N530" s="57">
        <v>80.973579544522707</v>
      </c>
    </row>
    <row r="531" spans="10:14" ht="15" customHeight="1">
      <c r="J531" s="65">
        <v>44355</v>
      </c>
      <c r="K531" s="57">
        <v>10.009482572970514</v>
      </c>
      <c r="L531" s="57">
        <v>96.781606474433701</v>
      </c>
      <c r="M531" s="57">
        <v>76.628703916043037</v>
      </c>
      <c r="N531" s="57">
        <v>82.492072546380712</v>
      </c>
    </row>
    <row r="532" spans="10:14" ht="15" customHeight="1">
      <c r="J532" s="65">
        <v>44356</v>
      </c>
      <c r="K532" s="57">
        <v>9.2900741964520499</v>
      </c>
      <c r="L532" s="57">
        <v>96.730917899047597</v>
      </c>
      <c r="M532" s="57">
        <v>75.747378696873895</v>
      </c>
      <c r="N532" s="57">
        <v>81.632432357631401</v>
      </c>
    </row>
    <row r="533" spans="10:14" ht="15" customHeight="1">
      <c r="J533" s="65">
        <v>44357</v>
      </c>
      <c r="K533" s="57">
        <v>10.845855479820685</v>
      </c>
      <c r="L533" s="57">
        <v>96.679136191065197</v>
      </c>
      <c r="M533" s="57">
        <v>76.720800865726403</v>
      </c>
      <c r="N533" s="57">
        <v>82.733239254286104</v>
      </c>
    </row>
    <row r="534" spans="10:14" ht="15" customHeight="1">
      <c r="J534" s="65">
        <v>44358</v>
      </c>
      <c r="K534" s="57">
        <v>10.84679490457626</v>
      </c>
      <c r="L534" s="57">
        <v>96.626233717312104</v>
      </c>
      <c r="M534" s="57">
        <v>76.722687176907399</v>
      </c>
      <c r="N534" s="57">
        <v>80.990400240021401</v>
      </c>
    </row>
    <row r="535" spans="10:14" ht="15" customHeight="1">
      <c r="J535" s="65">
        <v>44359</v>
      </c>
      <c r="K535" s="57">
        <v>10.877776477060774</v>
      </c>
      <c r="L535" s="57">
        <v>96.572182152166704</v>
      </c>
      <c r="M535" s="57">
        <v>76.724573384765009</v>
      </c>
      <c r="N535" s="57">
        <v>80.994603757076504</v>
      </c>
    </row>
    <row r="536" spans="10:14" ht="15" customHeight="1">
      <c r="J536" s="65">
        <v>44360</v>
      </c>
      <c r="K536" s="57">
        <v>10.893457793936745</v>
      </c>
      <c r="L536" s="57">
        <v>96.516952467942801</v>
      </c>
      <c r="M536" s="57">
        <v>76.481442902198495</v>
      </c>
      <c r="N536" s="57">
        <v>80.998806610696093</v>
      </c>
    </row>
    <row r="537" spans="10:14" ht="15" customHeight="1">
      <c r="J537" s="65">
        <v>44361</v>
      </c>
      <c r="K537" s="57">
        <v>9.9913393803770205</v>
      </c>
      <c r="L537" s="57">
        <v>96.460514926101609</v>
      </c>
      <c r="M537" s="57">
        <v>76.728345490413091</v>
      </c>
      <c r="N537" s="57">
        <v>81.003008800527397</v>
      </c>
    </row>
    <row r="538" spans="10:14" ht="15" customHeight="1">
      <c r="J538" s="65">
        <v>44362</v>
      </c>
      <c r="K538" s="57">
        <v>10.143852728675469</v>
      </c>
      <c r="L538" s="57">
        <v>96.402839069420395</v>
      </c>
      <c r="M538" s="57">
        <v>76.675896707237939</v>
      </c>
      <c r="N538" s="57">
        <v>81.007528477314708</v>
      </c>
    </row>
    <row r="539" spans="10:14" ht="15" customHeight="1">
      <c r="J539" s="65">
        <v>44363</v>
      </c>
      <c r="K539" s="57">
        <v>9.2913917682834306</v>
      </c>
      <c r="L539" s="57">
        <v>96.345731621527193</v>
      </c>
      <c r="M539" s="57">
        <v>76.732117182478206</v>
      </c>
      <c r="N539" s="57">
        <v>81.0114111874163</v>
      </c>
    </row>
    <row r="540" spans="10:14" ht="15" customHeight="1">
      <c r="J540" s="65">
        <v>44364</v>
      </c>
      <c r="K540" s="57">
        <v>11.6947595993494</v>
      </c>
      <c r="L540" s="57">
        <v>96.2855211786041</v>
      </c>
      <c r="M540" s="57">
        <v>76.734002873357099</v>
      </c>
      <c r="N540" s="57">
        <v>81.464537822541359</v>
      </c>
    </row>
    <row r="541" spans="10:14" ht="15" customHeight="1">
      <c r="J541" s="65">
        <v>44365</v>
      </c>
      <c r="K541" s="57">
        <v>10.84715121236434</v>
      </c>
      <c r="L541" s="57">
        <v>96.223977559172397</v>
      </c>
      <c r="M541" s="57">
        <v>76.39796908707585</v>
      </c>
      <c r="N541" s="57">
        <v>81.019810914931398</v>
      </c>
    </row>
    <row r="542" spans="10:14" ht="15" customHeight="1">
      <c r="J542" s="65">
        <v>44366</v>
      </c>
      <c r="K542" s="57">
        <v>11.6950758373101</v>
      </c>
      <c r="L542" s="57">
        <v>96.161067398638494</v>
      </c>
      <c r="M542" s="57">
        <v>76.737773944687405</v>
      </c>
      <c r="N542" s="57">
        <v>81.38986212220135</v>
      </c>
    </row>
    <row r="543" spans="10:14" ht="15" customHeight="1">
      <c r="J543" s="65">
        <v>44367</v>
      </c>
      <c r="K543" s="57">
        <v>11.13517484495234</v>
      </c>
      <c r="L543" s="57">
        <v>96.096756594654394</v>
      </c>
      <c r="M543" s="57">
        <v>76.152489777810956</v>
      </c>
      <c r="N543" s="57">
        <v>81.028207980270295</v>
      </c>
    </row>
    <row r="544" spans="10:14" ht="15" customHeight="1">
      <c r="J544" s="65">
        <v>44368</v>
      </c>
      <c r="K544" s="57">
        <v>10.8976389357213</v>
      </c>
      <c r="L544" s="57">
        <v>96.031010308517395</v>
      </c>
      <c r="M544" s="57">
        <v>76.741544601954701</v>
      </c>
      <c r="N544" s="57">
        <v>84.373507802804511</v>
      </c>
    </row>
    <row r="545" spans="10:14" ht="15" customHeight="1">
      <c r="J545" s="65">
        <v>44369</v>
      </c>
      <c r="K545" s="57">
        <v>10.981245497526874</v>
      </c>
      <c r="L545" s="57">
        <v>95.9637929688556</v>
      </c>
      <c r="M545" s="57">
        <v>76.743429775254697</v>
      </c>
      <c r="N545" s="57">
        <v>84.205082116795808</v>
      </c>
    </row>
    <row r="546" spans="10:14" ht="15" customHeight="1">
      <c r="J546" s="65">
        <v>44370</v>
      </c>
      <c r="K546" s="57">
        <v>10.847869311916289</v>
      </c>
      <c r="L546" s="57">
        <v>95.895068277865406</v>
      </c>
      <c r="M546" s="57">
        <v>76.745314844967112</v>
      </c>
      <c r="N546" s="57">
        <v>81.040798580589197</v>
      </c>
    </row>
    <row r="547" spans="10:14" ht="15" customHeight="1">
      <c r="J547" s="65">
        <v>44371</v>
      </c>
      <c r="K547" s="57">
        <v>10.045381320872115</v>
      </c>
      <c r="L547" s="57">
        <v>95.824799220390602</v>
      </c>
      <c r="M547" s="57">
        <v>76.278514722922196</v>
      </c>
      <c r="N547" s="57">
        <v>81.044994113253196</v>
      </c>
    </row>
    <row r="548" spans="10:14" ht="15" customHeight="1">
      <c r="J548" s="65">
        <v>44372</v>
      </c>
      <c r="K548" s="57">
        <v>9.9388608553645099</v>
      </c>
      <c r="L548" s="57">
        <v>95.752948076159811</v>
      </c>
      <c r="M548" s="57">
        <v>76.424580392826385</v>
      </c>
      <c r="N548" s="57">
        <v>81.049188978284405</v>
      </c>
    </row>
    <row r="549" spans="10:14" ht="15" customHeight="1">
      <c r="J549" s="65">
        <v>44373</v>
      </c>
      <c r="K549" s="57">
        <v>9.9503836255691258</v>
      </c>
      <c r="L549" s="57">
        <v>95.670756332200298</v>
      </c>
      <c r="M549" s="57">
        <v>76.279699104714098</v>
      </c>
      <c r="N549" s="57">
        <v>81.053383175336705</v>
      </c>
    </row>
    <row r="550" spans="10:14" ht="15" customHeight="1">
      <c r="J550" s="65">
        <v>44374</v>
      </c>
      <c r="K550" s="57">
        <v>9.900736736541635</v>
      </c>
      <c r="L550" s="57">
        <v>95.595491494451608</v>
      </c>
      <c r="M550" s="57">
        <v>76.297648663691405</v>
      </c>
      <c r="N550" s="57">
        <v>81.215985631737951</v>
      </c>
    </row>
    <row r="551" spans="10:14" ht="15" customHeight="1">
      <c r="J551" s="65">
        <v>44375</v>
      </c>
      <c r="K551" s="57">
        <v>9.2936508544969314</v>
      </c>
      <c r="L551" s="57">
        <v>95.51852519093859</v>
      </c>
      <c r="M551" s="57">
        <v>75.77555709075385</v>
      </c>
      <c r="N551" s="57">
        <v>81.22008305605749</v>
      </c>
    </row>
    <row r="552" spans="10:14" ht="15" customHeight="1">
      <c r="J552" s="65">
        <v>44376</v>
      </c>
      <c r="K552" s="57">
        <v>9.9063238784006398</v>
      </c>
      <c r="L552" s="57">
        <v>95.439817074367809</v>
      </c>
      <c r="M552" s="57">
        <v>76.286973307750259</v>
      </c>
      <c r="N552" s="57">
        <v>81.065961755167109</v>
      </c>
    </row>
    <row r="553" spans="10:14" ht="15" customHeight="1">
      <c r="J553" s="65">
        <v>44377</v>
      </c>
      <c r="K553" s="57">
        <v>10.792886727093606</v>
      </c>
      <c r="L553" s="57">
        <v>95.316788714177406</v>
      </c>
      <c r="M553" s="57">
        <v>78.284336974443306</v>
      </c>
      <c r="N553" s="57">
        <v>81.070153276853603</v>
      </c>
    </row>
    <row r="554" spans="10:14" ht="15" customHeight="1">
      <c r="J554" s="65">
        <v>44378</v>
      </c>
      <c r="K554" s="57">
        <v>9.2942157033408801</v>
      </c>
      <c r="L554" s="57">
        <v>95.277011151364505</v>
      </c>
      <c r="M554" s="57">
        <v>74.894672944590454</v>
      </c>
      <c r="N554" s="57">
        <v>81.788851854047152</v>
      </c>
    </row>
    <row r="555" spans="10:14" ht="15" customHeight="1">
      <c r="J555" s="65">
        <v>44379</v>
      </c>
      <c r="K555" s="57">
        <v>10.792637619850311</v>
      </c>
      <c r="L555" s="57">
        <v>95.204881770070699</v>
      </c>
      <c r="M555" s="57">
        <v>76.762275806990502</v>
      </c>
      <c r="N555" s="57">
        <v>81.07853431078</v>
      </c>
    </row>
    <row r="556" spans="10:14" ht="15" customHeight="1">
      <c r="J556" s="65">
        <v>44380</v>
      </c>
      <c r="K556" s="57">
        <v>9.7392666447869409</v>
      </c>
      <c r="L556" s="57">
        <v>95.118983401120701</v>
      </c>
      <c r="M556" s="57">
        <v>76.764159839512402</v>
      </c>
      <c r="N556" s="57">
        <v>85.107843224614697</v>
      </c>
    </row>
    <row r="557" spans="10:14" ht="15" customHeight="1">
      <c r="J557" s="65">
        <v>44381</v>
      </c>
      <c r="K557" s="57">
        <v>9.2947805830984898</v>
      </c>
      <c r="L557" s="57">
        <v>95.0311366695651</v>
      </c>
      <c r="M557" s="57">
        <v>76.766043768184204</v>
      </c>
      <c r="N557" s="57">
        <v>81.657780726858093</v>
      </c>
    </row>
    <row r="558" spans="10:14" ht="15" customHeight="1">
      <c r="J558" s="65">
        <v>44382</v>
      </c>
      <c r="K558" s="57">
        <v>9.2949688832205002</v>
      </c>
      <c r="L558" s="57">
        <v>94.941298462843704</v>
      </c>
      <c r="M558" s="57">
        <v>75.251390978912951</v>
      </c>
      <c r="N558" s="57">
        <v>81.467221750538357</v>
      </c>
    </row>
    <row r="559" spans="10:14" ht="15" customHeight="1">
      <c r="J559" s="65">
        <v>44383</v>
      </c>
      <c r="K559" s="57">
        <v>11.069481751144201</v>
      </c>
      <c r="L559" s="57">
        <v>94.849425426366295</v>
      </c>
      <c r="M559" s="57">
        <v>76.7698113138823</v>
      </c>
      <c r="N559" s="57">
        <v>81.095288331267895</v>
      </c>
    </row>
    <row r="560" spans="10:14" ht="15" customHeight="1">
      <c r="J560" s="65">
        <v>44384</v>
      </c>
      <c r="K560" s="57">
        <v>11.8597200839327</v>
      </c>
      <c r="L560" s="57">
        <v>94.755474049960696</v>
      </c>
      <c r="M560" s="57">
        <v>76.771694930861003</v>
      </c>
      <c r="N560" s="57">
        <v>81.805445022596601</v>
      </c>
    </row>
    <row r="561" spans="10:14" ht="15" customHeight="1">
      <c r="J561" s="65">
        <v>44385</v>
      </c>
      <c r="K561" s="57">
        <v>11.694183951135299</v>
      </c>
      <c r="L561" s="57">
        <v>94.659400764751993</v>
      </c>
      <c r="M561" s="57">
        <v>76.773578443894493</v>
      </c>
      <c r="N561" s="57">
        <v>81.373547747685137</v>
      </c>
    </row>
    <row r="562" spans="10:14" ht="15" customHeight="1">
      <c r="J562" s="65">
        <v>44386</v>
      </c>
      <c r="K562" s="57">
        <v>11.538736285684999</v>
      </c>
      <c r="L562" s="57">
        <v>94.561162051344709</v>
      </c>
      <c r="M562" s="57">
        <v>76.775461852959097</v>
      </c>
      <c r="N562" s="57">
        <v>81.820523446471498</v>
      </c>
    </row>
    <row r="563" spans="10:14" ht="15" customHeight="1">
      <c r="J563" s="65">
        <v>44387</v>
      </c>
      <c r="K563" s="57">
        <v>11.737225792363301</v>
      </c>
      <c r="L563" s="57">
        <v>94.460714560225199</v>
      </c>
      <c r="M563" s="57">
        <v>76.777345158030997</v>
      </c>
      <c r="N563" s="57">
        <v>81.899938515723846</v>
      </c>
    </row>
    <row r="564" spans="10:14" ht="15" customHeight="1">
      <c r="J564" s="65">
        <v>44388</v>
      </c>
      <c r="K564" s="57">
        <v>11.668687975103101</v>
      </c>
      <c r="L564" s="57">
        <v>94.358015245358601</v>
      </c>
      <c r="M564" s="57">
        <v>76.779228359086503</v>
      </c>
      <c r="N564" s="57">
        <v>82.225743579988901</v>
      </c>
    </row>
    <row r="565" spans="10:14" ht="15" customHeight="1">
      <c r="J565" s="65">
        <v>44389</v>
      </c>
      <c r="K565" s="57">
        <v>11.0105343008763</v>
      </c>
      <c r="L565" s="57">
        <v>94.253021511998497</v>
      </c>
      <c r="M565" s="57">
        <v>76.781111456101996</v>
      </c>
      <c r="N565" s="57">
        <v>82.869536877706651</v>
      </c>
    </row>
    <row r="566" spans="10:14" ht="15" customHeight="1">
      <c r="J566" s="65">
        <v>44390</v>
      </c>
      <c r="K566" s="57">
        <v>10.989957309934899</v>
      </c>
      <c r="L566" s="57">
        <v>94.1456913797808</v>
      </c>
      <c r="M566" s="57">
        <v>76.782994449053703</v>
      </c>
      <c r="N566" s="57">
        <v>81.914455035610104</v>
      </c>
    </row>
    <row r="567" spans="10:14" ht="15" customHeight="1">
      <c r="J567" s="65">
        <v>44391</v>
      </c>
      <c r="K567" s="57">
        <v>10.902051756959301</v>
      </c>
      <c r="L567" s="57">
        <v>94.035983662217802</v>
      </c>
      <c r="M567" s="57">
        <v>76.784877337918104</v>
      </c>
      <c r="N567" s="57">
        <v>84.320023217220196</v>
      </c>
    </row>
    <row r="568" spans="10:14" ht="15" customHeight="1">
      <c r="J568" s="65">
        <v>44392</v>
      </c>
      <c r="K568" s="57">
        <v>9.2968520733391102</v>
      </c>
      <c r="L568" s="57">
        <v>93.9238581637523</v>
      </c>
      <c r="M568" s="57">
        <v>76.786760122671311</v>
      </c>
      <c r="N568" s="57">
        <v>86.357815698245602</v>
      </c>
    </row>
    <row r="569" spans="10:14" ht="15" customHeight="1">
      <c r="J569" s="65">
        <v>44393</v>
      </c>
      <c r="K569" s="57">
        <v>10.8153158914201</v>
      </c>
      <c r="L569" s="57">
        <v>93.809275895568703</v>
      </c>
      <c r="M569" s="57">
        <v>76.788642803289903</v>
      </c>
      <c r="N569" s="57">
        <v>82.379480202777756</v>
      </c>
    </row>
    <row r="570" spans="10:14" ht="15" customHeight="1">
      <c r="J570" s="65">
        <v>44394</v>
      </c>
      <c r="K570" s="57">
        <v>10.896135401724759</v>
      </c>
      <c r="L570" s="57">
        <v>93.692199311392599</v>
      </c>
      <c r="M570" s="57">
        <v>76.519114601111255</v>
      </c>
      <c r="N570" s="57">
        <v>81.141306403208205</v>
      </c>
    </row>
    <row r="571" spans="10:14" ht="15" customHeight="1">
      <c r="J571" s="65">
        <v>44395</v>
      </c>
      <c r="K571" s="57">
        <v>11.0223618338199</v>
      </c>
      <c r="L571" s="57">
        <v>93.572592564533394</v>
      </c>
      <c r="M571" s="57">
        <v>75.497702871905901</v>
      </c>
      <c r="N571" s="57">
        <v>81.145485818276399</v>
      </c>
    </row>
    <row r="572" spans="10:14" ht="15" customHeight="1">
      <c r="J572" s="65">
        <v>44396</v>
      </c>
      <c r="K572" s="57">
        <v>9.2976054455463597</v>
      </c>
      <c r="L572" s="57">
        <v>93.450421787438799</v>
      </c>
      <c r="M572" s="57">
        <v>76.794290220101203</v>
      </c>
      <c r="N572" s="57">
        <v>85.355410221533759</v>
      </c>
    </row>
    <row r="573" spans="10:14" ht="15" customHeight="1">
      <c r="J573" s="65">
        <v>44397</v>
      </c>
      <c r="K573" s="57">
        <v>9.2977937971832691</v>
      </c>
      <c r="L573" s="57">
        <v>93.325655395036407</v>
      </c>
      <c r="M573" s="57">
        <v>76.796172483944801</v>
      </c>
      <c r="N573" s="57">
        <v>85.78803954813165</v>
      </c>
    </row>
    <row r="574" spans="10:14" ht="15" customHeight="1">
      <c r="J574" s="65">
        <v>44398</v>
      </c>
      <c r="K574" s="57">
        <v>9.2979821522541304</v>
      </c>
      <c r="L574" s="57">
        <v>93.198264413120796</v>
      </c>
      <c r="M574" s="57">
        <v>76.798054643535792</v>
      </c>
      <c r="N574" s="57">
        <v>81.158020007428505</v>
      </c>
    </row>
    <row r="575" spans="10:14" ht="15" customHeight="1">
      <c r="J575" s="65">
        <v>44399</v>
      </c>
      <c r="K575" s="57">
        <v>10.794430058781209</v>
      </c>
      <c r="L575" s="57">
        <v>93.068222833021792</v>
      </c>
      <c r="M575" s="57">
        <v>76.799936698850402</v>
      </c>
      <c r="N575" s="57">
        <v>81.162196717353993</v>
      </c>
    </row>
    <row r="576" spans="10:14" ht="15" customHeight="1">
      <c r="J576" s="65">
        <v>44400</v>
      </c>
      <c r="K576" s="57">
        <v>10.18288603875782</v>
      </c>
      <c r="L576" s="57">
        <v>92.935507993734902</v>
      </c>
      <c r="M576" s="57">
        <v>76.801818649865311</v>
      </c>
      <c r="N576" s="57">
        <v>85.483103793581506</v>
      </c>
    </row>
    <row r="577" spans="10:14" ht="15" customHeight="1">
      <c r="J577" s="65">
        <v>44401</v>
      </c>
      <c r="K577" s="57">
        <v>9.7412101027777656</v>
      </c>
      <c r="L577" s="57">
        <v>92.800100992627193</v>
      </c>
      <c r="M577" s="57">
        <v>76.803700496556701</v>
      </c>
      <c r="N577" s="57">
        <v>84.117313863988997</v>
      </c>
    </row>
    <row r="578" spans="10:14" ht="15" customHeight="1">
      <c r="J578" s="65">
        <v>44402</v>
      </c>
      <c r="K578" s="57">
        <v>9.2987356068760789</v>
      </c>
      <c r="L578" s="57">
        <v>92.925537316518302</v>
      </c>
      <c r="M578" s="57">
        <v>76.948796203111613</v>
      </c>
      <c r="N578" s="57">
        <v>81.902981507688708</v>
      </c>
    </row>
    <row r="579" spans="10:14" ht="15" customHeight="1">
      <c r="J579" s="65">
        <v>44403</v>
      </c>
      <c r="K579" s="57">
        <v>9.2989239791159495</v>
      </c>
      <c r="L579" s="57">
        <v>92.5211563584852</v>
      </c>
      <c r="M579" s="57">
        <v>77.051248780933747</v>
      </c>
      <c r="N579" s="57">
        <v>84.58736614742935</v>
      </c>
    </row>
    <row r="580" spans="10:14" ht="15" customHeight="1">
      <c r="J580" s="65">
        <v>44404</v>
      </c>
      <c r="K580" s="57">
        <v>10.185512569411266</v>
      </c>
      <c r="L580" s="57">
        <v>92.412273193869197</v>
      </c>
      <c r="M580" s="57">
        <v>76.987612350090046</v>
      </c>
      <c r="N580" s="57">
        <v>85.750674767278554</v>
      </c>
    </row>
    <row r="581" spans="10:14" ht="15" customHeight="1">
      <c r="J581" s="65">
        <v>44405</v>
      </c>
      <c r="K581" s="57">
        <v>9.2993007338966294</v>
      </c>
      <c r="L581" s="57">
        <v>92.412273193869197</v>
      </c>
      <c r="M581" s="57">
        <v>77.053092277322691</v>
      </c>
      <c r="N581" s="57">
        <v>84.588572697987502</v>
      </c>
    </row>
    <row r="582" spans="10:14" ht="15" customHeight="1">
      <c r="J582" s="65">
        <v>44406</v>
      </c>
      <c r="K582" s="57">
        <v>10.335991373884681</v>
      </c>
      <c r="L582" s="57">
        <v>92.925537316518302</v>
      </c>
      <c r="M582" s="57">
        <v>76.87250798070535</v>
      </c>
      <c r="N582" s="57">
        <v>81.95896610534335</v>
      </c>
    </row>
    <row r="583" spans="10:14" ht="15" customHeight="1">
      <c r="J583" s="65">
        <v>44407</v>
      </c>
      <c r="K583" s="57">
        <v>9.2996775024115603</v>
      </c>
      <c r="L583" s="57">
        <v>92.925537316518302</v>
      </c>
      <c r="M583" s="57">
        <v>76.953051460003252</v>
      </c>
      <c r="N583" s="57">
        <v>81.889077160171851</v>
      </c>
    </row>
    <row r="584" spans="10:14" ht="15" customHeight="1">
      <c r="J584" s="65">
        <v>44408</v>
      </c>
      <c r="K584" s="57">
        <v>9.2998658918192501</v>
      </c>
      <c r="L584" s="57">
        <v>92.925537316518302</v>
      </c>
      <c r="M584" s="57">
        <v>76.940958944926749</v>
      </c>
      <c r="N584" s="57">
        <v>81.78738959498115</v>
      </c>
    </row>
    <row r="585" spans="10:14" ht="15" customHeight="1">
      <c r="J585" s="65">
        <v>44409</v>
      </c>
      <c r="K585" s="57">
        <v>9.3000542846603693</v>
      </c>
      <c r="L585" s="57">
        <v>92.925537316518302</v>
      </c>
      <c r="M585" s="57">
        <v>76.818751511627909</v>
      </c>
      <c r="N585" s="57">
        <v>81.720043746427592</v>
      </c>
    </row>
    <row r="586" spans="10:14" ht="15" customHeight="1">
      <c r="J586" s="65">
        <v>44410</v>
      </c>
      <c r="K586" s="57">
        <v>9.3002426809348595</v>
      </c>
      <c r="L586" s="57">
        <v>92.925537316518302</v>
      </c>
      <c r="M586" s="57">
        <v>76.911668681033504</v>
      </c>
      <c r="N586" s="57">
        <v>83.01681063801675</v>
      </c>
    </row>
    <row r="587" spans="10:14" ht="15" customHeight="1">
      <c r="J587" s="65">
        <v>44411</v>
      </c>
      <c r="K587" s="57">
        <v>10.336439826989146</v>
      </c>
      <c r="L587" s="57">
        <v>92.925537316518302</v>
      </c>
      <c r="M587" s="57">
        <v>76.878755986722439</v>
      </c>
      <c r="N587" s="57">
        <v>81.960631505106988</v>
      </c>
    </row>
    <row r="588" spans="10:14" ht="15" customHeight="1">
      <c r="J588" s="65">
        <v>44412</v>
      </c>
      <c r="K588" s="57">
        <v>9.3006194837837608</v>
      </c>
      <c r="L588" s="57">
        <v>92.925537316518302</v>
      </c>
      <c r="M588" s="57">
        <v>76.955344584310154</v>
      </c>
      <c r="N588" s="57">
        <v>83.337864923293651</v>
      </c>
    </row>
    <row r="589" spans="10:14" ht="15" customHeight="1">
      <c r="J589" s="65">
        <v>44413</v>
      </c>
      <c r="K589" s="57">
        <v>9.3008078903580902</v>
      </c>
      <c r="L589" s="57">
        <v>92.925537316518302</v>
      </c>
      <c r="M589" s="57">
        <v>76.82627451108371</v>
      </c>
      <c r="N589" s="57">
        <v>81.850219119434698</v>
      </c>
    </row>
    <row r="590" spans="10:14" ht="15" customHeight="1">
      <c r="J590" s="65">
        <v>44414</v>
      </c>
      <c r="K590" s="57">
        <v>9.3009963003655898</v>
      </c>
      <c r="L590" s="57">
        <v>92.925537316518302</v>
      </c>
      <c r="M590" s="57">
        <v>76.828154999435711</v>
      </c>
      <c r="N590" s="57">
        <v>81.769636772022352</v>
      </c>
    </row>
    <row r="591" spans="10:14" ht="15" customHeight="1">
      <c r="J591" s="65">
        <v>44415</v>
      </c>
      <c r="K591" s="57">
        <v>9.3011847138062311</v>
      </c>
      <c r="L591" s="57">
        <v>92.925537316518302</v>
      </c>
      <c r="M591" s="57">
        <v>76.830035383136291</v>
      </c>
      <c r="N591" s="57">
        <v>81.72854022157901</v>
      </c>
    </row>
    <row r="592" spans="10:14" ht="15" customHeight="1">
      <c r="J592" s="65">
        <v>44416</v>
      </c>
      <c r="K592" s="57">
        <v>9.301373130679961</v>
      </c>
      <c r="L592" s="57">
        <v>92.925537316518302</v>
      </c>
      <c r="M592" s="57">
        <v>76.831915662162004</v>
      </c>
      <c r="N592" s="57">
        <v>83.373741976146448</v>
      </c>
    </row>
    <row r="593" spans="10:14" ht="15" customHeight="1">
      <c r="J593" s="65">
        <v>44417</v>
      </c>
      <c r="K593" s="57">
        <v>9.7003241082887097</v>
      </c>
      <c r="L593" s="57">
        <v>92.925537316518302</v>
      </c>
      <c r="M593" s="57">
        <v>76.86437039025904</v>
      </c>
      <c r="N593" s="57">
        <v>84.058664365838752</v>
      </c>
    </row>
    <row r="594" spans="10:14" ht="15" customHeight="1">
      <c r="J594" s="65">
        <v>44418</v>
      </c>
      <c r="K594" s="57">
        <v>9.3017499747264907</v>
      </c>
      <c r="L594" s="57">
        <v>92.925537316518302</v>
      </c>
      <c r="M594" s="57">
        <v>76.835675906095702</v>
      </c>
      <c r="N594" s="57">
        <v>83.384476109724943</v>
      </c>
    </row>
    <row r="595" spans="10:14" ht="15" customHeight="1">
      <c r="J595" s="65">
        <v>44419</v>
      </c>
      <c r="K595" s="57">
        <v>10.218529535304965</v>
      </c>
      <c r="L595" s="57">
        <v>92.412273193869197</v>
      </c>
      <c r="M595" s="57">
        <v>76.952878914652047</v>
      </c>
      <c r="N595" s="57">
        <v>86.562711517569795</v>
      </c>
    </row>
    <row r="596" spans="10:14" ht="15" customHeight="1">
      <c r="J596" s="65">
        <v>44420</v>
      </c>
      <c r="K596" s="57">
        <v>9.5781163803879696</v>
      </c>
      <c r="L596" s="57">
        <v>92.925537316518302</v>
      </c>
      <c r="M596" s="57">
        <v>76.839435731050301</v>
      </c>
      <c r="N596" s="57">
        <v>83.803282447363046</v>
      </c>
    </row>
    <row r="597" spans="10:14" ht="15" customHeight="1">
      <c r="J597" s="65">
        <v>44421</v>
      </c>
      <c r="K597" s="57">
        <v>10.361021384344886</v>
      </c>
      <c r="L597" s="57">
        <v>94.665781365853704</v>
      </c>
      <c r="M597" s="57">
        <v>76.841315486352201</v>
      </c>
      <c r="N597" s="57">
        <v>83.900344910169949</v>
      </c>
    </row>
    <row r="598" spans="10:14" ht="15" customHeight="1">
      <c r="J598" s="65">
        <v>44422</v>
      </c>
      <c r="K598" s="57">
        <v>9.7015262981544907</v>
      </c>
      <c r="L598" s="57">
        <v>92.925537316518302</v>
      </c>
      <c r="M598" s="57">
        <v>76.877848051478907</v>
      </c>
      <c r="N598" s="57">
        <v>84.102083337225991</v>
      </c>
    </row>
    <row r="599" spans="10:14" ht="15" customHeight="1">
      <c r="J599" s="65">
        <v>44423</v>
      </c>
      <c r="K599" s="57">
        <v>10.362032537377456</v>
      </c>
      <c r="L599" s="57">
        <v>92.925537316518302</v>
      </c>
      <c r="M599" s="57">
        <v>76.845074682488999</v>
      </c>
      <c r="N599" s="57">
        <v>83.721161569296555</v>
      </c>
    </row>
    <row r="600" spans="10:14" ht="15" customHeight="1">
      <c r="J600" s="65">
        <v>44424</v>
      </c>
      <c r="K600" s="57">
        <v>10.360936887924931</v>
      </c>
      <c r="L600" s="57">
        <v>92.925537316518302</v>
      </c>
      <c r="M600" s="57">
        <v>76.846954123277399</v>
      </c>
      <c r="N600" s="57">
        <v>84.183652139010462</v>
      </c>
    </row>
    <row r="601" spans="10:14" ht="15" customHeight="1">
      <c r="J601" s="65">
        <v>44425</v>
      </c>
      <c r="K601" s="57">
        <v>9.3030690370245814</v>
      </c>
      <c r="L601" s="57">
        <v>92.925537316518302</v>
      </c>
      <c r="M601" s="57">
        <v>76.959477317313002</v>
      </c>
      <c r="N601" s="57">
        <v>81.815607602740954</v>
      </c>
    </row>
    <row r="602" spans="10:14" ht="15" customHeight="1">
      <c r="J602" s="65">
        <v>44426</v>
      </c>
      <c r="K602" s="57">
        <v>9.30325748822656</v>
      </c>
      <c r="L602" s="57">
        <v>92.925537316518302</v>
      </c>
      <c r="M602" s="57">
        <v>76.850712690178099</v>
      </c>
      <c r="N602" s="57">
        <v>81.776482828693247</v>
      </c>
    </row>
    <row r="603" spans="10:14" ht="15" customHeight="1">
      <c r="J603" s="65">
        <v>44427</v>
      </c>
      <c r="K603" s="57">
        <v>10.175036547859619</v>
      </c>
      <c r="L603" s="57">
        <v>94.665781365853704</v>
      </c>
      <c r="M603" s="57">
        <v>80.447943440220342</v>
      </c>
      <c r="N603" s="57">
        <v>84.080776920773701</v>
      </c>
    </row>
    <row r="604" spans="10:14" ht="15" customHeight="1">
      <c r="J604" s="65">
        <v>44428</v>
      </c>
      <c r="K604" s="57">
        <v>10.175465471309025</v>
      </c>
      <c r="L604" s="57">
        <v>94.665781365853704</v>
      </c>
      <c r="M604" s="57">
        <v>79.244959397643797</v>
      </c>
      <c r="N604" s="57">
        <v>84.000821042574358</v>
      </c>
    </row>
    <row r="605" spans="10:14" ht="15" customHeight="1">
      <c r="J605" s="65">
        <v>44429</v>
      </c>
      <c r="K605" s="57">
        <v>10.176549767785804</v>
      </c>
      <c r="L605" s="57">
        <v>94.665781365853704</v>
      </c>
      <c r="M605" s="57">
        <v>80.197665109767499</v>
      </c>
      <c r="N605" s="57">
        <v>84.01633134660085</v>
      </c>
    </row>
    <row r="606" spans="10:14" ht="15" customHeight="1">
      <c r="J606" s="65">
        <v>44430</v>
      </c>
      <c r="K606" s="57">
        <v>10.177159002313621</v>
      </c>
      <c r="L606" s="57">
        <v>94.665781365853704</v>
      </c>
      <c r="M606" s="57">
        <v>76.858228564625492</v>
      </c>
      <c r="N606" s="57">
        <v>84.209596661798599</v>
      </c>
    </row>
    <row r="607" spans="10:14" ht="15" customHeight="1">
      <c r="J607" s="65">
        <v>44431</v>
      </c>
      <c r="K607" s="57">
        <v>9.3041997957239602</v>
      </c>
      <c r="L607" s="57">
        <v>92.925537316518302</v>
      </c>
      <c r="M607" s="57">
        <v>76.860107270736705</v>
      </c>
      <c r="N607" s="57">
        <v>83.400300799685255</v>
      </c>
    </row>
    <row r="608" spans="10:14" ht="15" customHeight="1">
      <c r="J608" s="65">
        <v>44432</v>
      </c>
      <c r="K608" s="57">
        <v>10.483236599842725</v>
      </c>
      <c r="L608" s="57">
        <v>94.665781365853704</v>
      </c>
      <c r="M608" s="57">
        <v>76.922364173766994</v>
      </c>
      <c r="N608" s="57">
        <v>84.087405314413388</v>
      </c>
    </row>
    <row r="609" spans="10:14" ht="15" customHeight="1">
      <c r="J609" s="65">
        <v>44433</v>
      </c>
      <c r="K609" s="57">
        <v>10.17690884765395</v>
      </c>
      <c r="L609" s="57">
        <v>94.665781365853704</v>
      </c>
      <c r="M609" s="57">
        <v>80.245132467992647</v>
      </c>
      <c r="N609" s="57">
        <v>84.01741457669786</v>
      </c>
    </row>
    <row r="610" spans="10:14" ht="15" customHeight="1">
      <c r="J610" s="65">
        <v>44434</v>
      </c>
      <c r="K610" s="57">
        <v>10.177518096298151</v>
      </c>
      <c r="L610" s="57">
        <v>94.665781365853704</v>
      </c>
      <c r="M610" s="57">
        <v>76.865742758699099</v>
      </c>
      <c r="N610" s="57">
        <v>84.185650515971503</v>
      </c>
    </row>
    <row r="611" spans="10:14" ht="15" customHeight="1">
      <c r="J611" s="65">
        <v>44435</v>
      </c>
      <c r="K611" s="57">
        <v>10.177607878617851</v>
      </c>
      <c r="L611" s="57">
        <v>94.665781365853704</v>
      </c>
      <c r="M611" s="57">
        <v>80.081279611935656</v>
      </c>
      <c r="N611" s="57">
        <v>84.614591738623702</v>
      </c>
    </row>
    <row r="612" spans="10:14" ht="15" customHeight="1">
      <c r="J612" s="65">
        <v>44436</v>
      </c>
      <c r="K612" s="57">
        <v>10.170670191706121</v>
      </c>
      <c r="L612" s="57">
        <v>94.665781365853704</v>
      </c>
      <c r="M612" s="57">
        <v>76.869499225133296</v>
      </c>
      <c r="N612" s="57">
        <v>84.170689951832202</v>
      </c>
    </row>
    <row r="613" spans="10:14" ht="15" customHeight="1">
      <c r="J613" s="65">
        <v>44437</v>
      </c>
      <c r="K613" s="57">
        <v>9.3053306779870191</v>
      </c>
      <c r="L613" s="57">
        <v>94.760575142046804</v>
      </c>
      <c r="M613" s="57">
        <v>78.510083754767606</v>
      </c>
      <c r="N613" s="57">
        <v>85.752100882178695</v>
      </c>
    </row>
    <row r="614" spans="10:14" ht="15" customHeight="1">
      <c r="J614" s="65">
        <v>44438</v>
      </c>
      <c r="K614" s="57">
        <v>6.73659495089706</v>
      </c>
      <c r="L614" s="57">
        <v>94.760575142046804</v>
      </c>
      <c r="M614" s="57">
        <v>78.608871353297161</v>
      </c>
      <c r="N614" s="57">
        <v>85.690094304049353</v>
      </c>
    </row>
    <row r="615" spans="10:14" ht="15" customHeight="1">
      <c r="J615" s="65">
        <v>44439</v>
      </c>
      <c r="K615" s="57">
        <v>9.3057076661981899</v>
      </c>
      <c r="L615" s="57">
        <v>94.665781365853704</v>
      </c>
      <c r="M615" s="57">
        <v>78.674540706644507</v>
      </c>
      <c r="N615" s="57">
        <v>85.456041080206347</v>
      </c>
    </row>
    <row r="616" spans="10:14" ht="15" customHeight="1">
      <c r="J616" s="65">
        <v>44440</v>
      </c>
      <c r="K616" s="57">
        <v>9.3058961654517205</v>
      </c>
      <c r="L616" s="57">
        <v>94.665781365853704</v>
      </c>
      <c r="M616" s="57">
        <v>78.594310595253447</v>
      </c>
      <c r="N616" s="57">
        <v>86.364007037784347</v>
      </c>
    </row>
    <row r="617" spans="10:14" ht="15" customHeight="1">
      <c r="J617" s="65">
        <v>44441</v>
      </c>
      <c r="K617" s="57">
        <v>6.3738444821803402</v>
      </c>
      <c r="L617" s="57">
        <v>94.760575142046804</v>
      </c>
      <c r="M617" s="57">
        <v>78.705674320704503</v>
      </c>
      <c r="N617" s="57">
        <v>85.607612170525897</v>
      </c>
    </row>
    <row r="618" spans="10:14" ht="15" customHeight="1">
      <c r="J618" s="65">
        <v>44442</v>
      </c>
      <c r="K618" s="57">
        <v>6.3704623703281902</v>
      </c>
      <c r="L618" s="57">
        <v>94.760575142046804</v>
      </c>
      <c r="M618" s="57">
        <v>78.141804662452898</v>
      </c>
      <c r="N618" s="57">
        <v>85.371593352786306</v>
      </c>
    </row>
    <row r="619" spans="10:14" ht="15" customHeight="1">
      <c r="J619" s="65">
        <v>44443</v>
      </c>
      <c r="K619" s="57">
        <v>6.2167391222235393</v>
      </c>
      <c r="L619" s="57">
        <v>94.760575142046804</v>
      </c>
      <c r="M619" s="57">
        <v>78.063332412302543</v>
      </c>
      <c r="N619" s="57">
        <v>85.09986802655601</v>
      </c>
    </row>
    <row r="620" spans="10:14" ht="15" customHeight="1">
      <c r="J620" s="65">
        <v>44444</v>
      </c>
      <c r="K620" s="57">
        <v>6.3696850784076897</v>
      </c>
      <c r="L620" s="57">
        <v>94.760575142046804</v>
      </c>
      <c r="M620" s="57">
        <v>78.619686269543294</v>
      </c>
      <c r="N620" s="57">
        <v>85.382279142705997</v>
      </c>
    </row>
    <row r="621" spans="10:14" ht="15" customHeight="1">
      <c r="J621" s="65">
        <v>44445</v>
      </c>
      <c r="K621" s="57">
        <v>6.2315549434110693</v>
      </c>
      <c r="L621" s="57">
        <v>94.760575142046804</v>
      </c>
      <c r="M621" s="57">
        <v>77.860590826622712</v>
      </c>
      <c r="N621" s="57">
        <v>86.5993550201364</v>
      </c>
    </row>
    <row r="622" spans="10:14" ht="15" customHeight="1">
      <c r="J622" s="65">
        <v>44446</v>
      </c>
      <c r="K622" s="57">
        <v>6.3696485871770196</v>
      </c>
      <c r="L622" s="57">
        <v>94.760575142046804</v>
      </c>
      <c r="M622" s="57">
        <v>78.146077540781846</v>
      </c>
      <c r="N622" s="57">
        <v>85.161270958660253</v>
      </c>
    </row>
    <row r="623" spans="10:14" ht="15" customHeight="1">
      <c r="J623" s="65">
        <v>44447</v>
      </c>
      <c r="K623" s="57">
        <v>6.3695366699970197</v>
      </c>
      <c r="L623" s="57">
        <v>94.760575142046804</v>
      </c>
      <c r="M623" s="57">
        <v>78.148695433242409</v>
      </c>
      <c r="N623" s="57">
        <v>85.219787551989498</v>
      </c>
    </row>
    <row r="624" spans="10:14" ht="15" customHeight="1">
      <c r="J624" s="65">
        <v>44448</v>
      </c>
      <c r="K624" s="57">
        <v>6.1152857233160205</v>
      </c>
      <c r="L624" s="57">
        <v>94.760575142046804</v>
      </c>
      <c r="M624" s="57">
        <v>77.851987035562559</v>
      </c>
      <c r="N624" s="57">
        <v>85.367238749918897</v>
      </c>
    </row>
    <row r="625" spans="10:14" ht="15" customHeight="1">
      <c r="J625" s="65">
        <v>44449</v>
      </c>
      <c r="K625" s="57">
        <v>6.1159356578184196</v>
      </c>
      <c r="L625" s="57">
        <v>94.760575142046804</v>
      </c>
      <c r="M625" s="57">
        <v>77.846170621757494</v>
      </c>
      <c r="N625" s="57">
        <v>85.343210712615942</v>
      </c>
    </row>
    <row r="626" spans="10:14" ht="15" customHeight="1">
      <c r="J626" s="65">
        <v>44450</v>
      </c>
      <c r="K626" s="57">
        <v>6.5432834427484403</v>
      </c>
      <c r="L626" s="57">
        <v>94.760575142046804</v>
      </c>
      <c r="M626" s="57">
        <v>77.869220447409901</v>
      </c>
      <c r="N626" s="57">
        <v>86.527020143841952</v>
      </c>
    </row>
    <row r="627" spans="10:14" ht="15" customHeight="1">
      <c r="J627" s="65">
        <v>44451</v>
      </c>
      <c r="K627" s="57">
        <v>6.2659658305070298</v>
      </c>
      <c r="L627" s="57">
        <v>94.760575142046804</v>
      </c>
      <c r="M627" s="57">
        <v>78.572618189111893</v>
      </c>
      <c r="N627" s="57">
        <v>85.805585060736945</v>
      </c>
    </row>
    <row r="628" spans="10:14" ht="15" customHeight="1">
      <c r="J628" s="65">
        <v>44452</v>
      </c>
      <c r="K628" s="57">
        <v>6.272047667974765</v>
      </c>
      <c r="L628" s="57">
        <v>94.760575142046804</v>
      </c>
      <c r="M628" s="57">
        <v>78.294123969990693</v>
      </c>
      <c r="N628" s="57">
        <v>85.244674997708756</v>
      </c>
    </row>
    <row r="629" spans="10:14" ht="15" customHeight="1">
      <c r="J629" s="65">
        <v>44453</v>
      </c>
      <c r="K629" s="57">
        <v>6.2719065845554809</v>
      </c>
      <c r="L629" s="57">
        <v>94.760575142046804</v>
      </c>
      <c r="M629" s="57">
        <v>78.293889704827251</v>
      </c>
      <c r="N629" s="57">
        <v>85.44519794042705</v>
      </c>
    </row>
    <row r="630" spans="10:14" ht="15" customHeight="1">
      <c r="J630" s="65">
        <v>44454</v>
      </c>
      <c r="K630" s="57">
        <v>6.2726429549944758</v>
      </c>
      <c r="L630" s="57">
        <v>94.760575142046804</v>
      </c>
      <c r="M630" s="57">
        <v>78.408094961086348</v>
      </c>
      <c r="N630" s="57">
        <v>85.403441190709401</v>
      </c>
    </row>
    <row r="631" spans="10:14" ht="15" customHeight="1">
      <c r="J631" s="65">
        <v>44455</v>
      </c>
      <c r="K631" s="57">
        <v>6.3248913198203507</v>
      </c>
      <c r="L631" s="57">
        <v>94.760575142046804</v>
      </c>
      <c r="M631" s="57">
        <v>77.922897316894904</v>
      </c>
      <c r="N631" s="57">
        <v>85.475778119640694</v>
      </c>
    </row>
    <row r="632" spans="10:14" ht="15" customHeight="1">
      <c r="J632" s="65">
        <v>44456</v>
      </c>
      <c r="K632" s="57">
        <v>6.6381381733220053</v>
      </c>
      <c r="L632" s="57">
        <v>94.760575142046804</v>
      </c>
      <c r="M632" s="57">
        <v>77.585455031176352</v>
      </c>
      <c r="N632" s="57">
        <v>82.882668210862803</v>
      </c>
    </row>
    <row r="633" spans="10:14" ht="15" customHeight="1">
      <c r="J633" s="65">
        <v>44457</v>
      </c>
      <c r="K633" s="57">
        <v>6.2719149258205382</v>
      </c>
      <c r="L633" s="57">
        <v>94.760575142046804</v>
      </c>
      <c r="M633" s="57">
        <v>78.29756568072645</v>
      </c>
      <c r="N633" s="57">
        <v>85.447594676465059</v>
      </c>
    </row>
    <row r="634" spans="10:14" ht="15" customHeight="1">
      <c r="J634" s="65">
        <v>44458</v>
      </c>
      <c r="K634" s="57">
        <v>6.7737530734623901</v>
      </c>
      <c r="L634" s="57">
        <v>94.760575142046804</v>
      </c>
      <c r="M634" s="57">
        <v>78.447694251519295</v>
      </c>
      <c r="N634" s="57">
        <v>84.807435142503707</v>
      </c>
    </row>
    <row r="635" spans="10:14" ht="15" customHeight="1">
      <c r="J635" s="65">
        <v>44459</v>
      </c>
      <c r="K635" s="57">
        <v>6.2909928870069463</v>
      </c>
      <c r="L635" s="57">
        <v>94.760575142046804</v>
      </c>
      <c r="M635" s="57">
        <v>79.012360825207594</v>
      </c>
      <c r="N635" s="57">
        <v>86.453958361792303</v>
      </c>
    </row>
    <row r="636" spans="10:14" ht="15" customHeight="1">
      <c r="J636" s="65">
        <v>44460</v>
      </c>
      <c r="K636" s="57">
        <v>6.3715622587841096</v>
      </c>
      <c r="L636" s="57">
        <v>94.760575142046804</v>
      </c>
      <c r="M636" s="57">
        <v>79.382219992456442</v>
      </c>
      <c r="N636" s="57">
        <v>85.923288793240346</v>
      </c>
    </row>
    <row r="637" spans="10:14" ht="15" customHeight="1">
      <c r="J637" s="65">
        <v>44461</v>
      </c>
      <c r="K637" s="57">
        <v>6.2168481291428046</v>
      </c>
      <c r="L637" s="57">
        <v>94.760575142046804</v>
      </c>
      <c r="M637" s="57">
        <v>79.30041184433324</v>
      </c>
      <c r="N637" s="57">
        <v>85.615472909895999</v>
      </c>
    </row>
    <row r="638" spans="10:14" ht="15" customHeight="1">
      <c r="J638" s="65">
        <v>44462</v>
      </c>
      <c r="K638" s="57">
        <v>6.8561283514589899</v>
      </c>
      <c r="L638" s="57">
        <v>94.760575142046804</v>
      </c>
      <c r="M638" s="57">
        <v>78.439578093327498</v>
      </c>
      <c r="N638" s="57">
        <v>83.9385240649938</v>
      </c>
    </row>
    <row r="639" spans="10:14" ht="15" customHeight="1">
      <c r="J639" s="65">
        <v>44463</v>
      </c>
      <c r="K639" s="57">
        <v>6.0809960386953303</v>
      </c>
      <c r="L639" s="57">
        <v>85.121780913954197</v>
      </c>
      <c r="M639" s="57">
        <v>78.910963016075158</v>
      </c>
      <c r="N639" s="57">
        <v>85.583147073903348</v>
      </c>
    </row>
    <row r="640" spans="10:14" ht="15" customHeight="1">
      <c r="J640" s="65">
        <v>44464</v>
      </c>
      <c r="K640" s="57">
        <v>6.29578308249347</v>
      </c>
      <c r="L640" s="57">
        <v>85.202168776956199</v>
      </c>
      <c r="M640" s="57">
        <v>78.463556039514103</v>
      </c>
      <c r="N640" s="57">
        <v>84.667202824874352</v>
      </c>
    </row>
    <row r="641" spans="10:14" ht="15" customHeight="1">
      <c r="J641" s="65">
        <v>44465</v>
      </c>
      <c r="K641" s="57">
        <v>6.27800547547207</v>
      </c>
      <c r="L641" s="57">
        <v>85.292009727379707</v>
      </c>
      <c r="M641" s="57">
        <v>78.574149439600347</v>
      </c>
      <c r="N641" s="57">
        <v>84.676627885368703</v>
      </c>
    </row>
    <row r="642" spans="10:14" ht="15" customHeight="1">
      <c r="J642" s="65">
        <v>44466</v>
      </c>
      <c r="K642" s="57">
        <v>6.0174032871862702</v>
      </c>
      <c r="L642" s="57">
        <v>85.390945091224708</v>
      </c>
      <c r="M642" s="57">
        <v>78.753990551320044</v>
      </c>
      <c r="N642" s="57">
        <v>86.372452014789445</v>
      </c>
    </row>
    <row r="643" spans="10:14" ht="15" customHeight="1">
      <c r="J643" s="65">
        <v>44467</v>
      </c>
      <c r="K643" s="57">
        <v>6.2909371814264414</v>
      </c>
      <c r="L643" s="57">
        <v>94.760575142046804</v>
      </c>
      <c r="M643" s="57">
        <v>78.8680929468172</v>
      </c>
      <c r="N643" s="57">
        <v>86.523696137523103</v>
      </c>
    </row>
    <row r="644" spans="10:14" ht="15" customHeight="1">
      <c r="J644" s="65">
        <v>44468</v>
      </c>
      <c r="K644" s="57">
        <v>6.0750184223312997</v>
      </c>
      <c r="L644" s="57">
        <v>85.61522358435279</v>
      </c>
      <c r="M644" s="57">
        <v>80.00779918743865</v>
      </c>
      <c r="N644" s="57">
        <v>88.184854410160497</v>
      </c>
    </row>
    <row r="645" spans="10:14" ht="15" customHeight="1">
      <c r="J645" s="65">
        <v>44469</v>
      </c>
      <c r="K645" s="57">
        <v>6.6382215420474173</v>
      </c>
      <c r="L645" s="57">
        <v>94.760575142046804</v>
      </c>
      <c r="M645" s="57">
        <v>78.94216997638901</v>
      </c>
      <c r="N645" s="57">
        <v>82.719804250947192</v>
      </c>
    </row>
    <row r="646" spans="10:14" ht="15" customHeight="1">
      <c r="J646" s="65">
        <v>44470</v>
      </c>
      <c r="K646" s="57">
        <v>6.8561283514589899</v>
      </c>
      <c r="L646" s="57">
        <v>94.760575142046804</v>
      </c>
      <c r="M646" s="57">
        <v>78.454148043025995</v>
      </c>
      <c r="N646" s="57">
        <v>83.304885739152752</v>
      </c>
    </row>
    <row r="647" spans="10:14" ht="15" customHeight="1">
      <c r="J647" s="65">
        <v>44471</v>
      </c>
      <c r="K647" s="57">
        <v>6.0692252370833604</v>
      </c>
      <c r="L647" s="57">
        <v>86.0219945897869</v>
      </c>
      <c r="M647" s="57">
        <v>79.848216501688555</v>
      </c>
      <c r="N647" s="57">
        <v>86.729110715825698</v>
      </c>
    </row>
    <row r="648" spans="10:14" ht="15" customHeight="1">
      <c r="J648" s="65">
        <v>44472</v>
      </c>
      <c r="K648" s="57">
        <v>6.3152777765533852</v>
      </c>
      <c r="L648" s="57">
        <v>86.166187813238608</v>
      </c>
      <c r="M648" s="57">
        <v>80.060144457931045</v>
      </c>
      <c r="N648" s="57">
        <v>84.774165286258693</v>
      </c>
    </row>
    <row r="649" spans="10:14" ht="15" customHeight="1">
      <c r="J649" s="65">
        <v>44473</v>
      </c>
      <c r="K649" s="57">
        <v>6.4458833936987201</v>
      </c>
      <c r="L649" s="57">
        <v>86.316378079456996</v>
      </c>
      <c r="M649" s="57">
        <v>80.020395247398596</v>
      </c>
      <c r="N649" s="57">
        <v>85.707702864551905</v>
      </c>
    </row>
    <row r="650" spans="10:14" ht="15" customHeight="1">
      <c r="J650" s="65">
        <v>44474</v>
      </c>
      <c r="K650" s="57">
        <v>6.02125517777041</v>
      </c>
      <c r="L650" s="57">
        <v>86.484391959176904</v>
      </c>
      <c r="M650" s="57">
        <v>78.902099044479058</v>
      </c>
      <c r="N650" s="57">
        <v>85.147299561774844</v>
      </c>
    </row>
    <row r="651" spans="10:14" ht="15" customHeight="1">
      <c r="J651" s="65">
        <v>44475</v>
      </c>
      <c r="K651" s="57">
        <v>6.8496114431834298</v>
      </c>
      <c r="L651" s="57">
        <v>86.644856771238892</v>
      </c>
      <c r="M651" s="57">
        <v>80.019352011302942</v>
      </c>
      <c r="N651" s="57">
        <v>84.657526244717843</v>
      </c>
    </row>
    <row r="652" spans="10:14" ht="15" customHeight="1">
      <c r="J652" s="65">
        <v>44476</v>
      </c>
      <c r="K652" s="57">
        <v>6.0771784271641804</v>
      </c>
      <c r="L652" s="57">
        <v>86.809878294705598</v>
      </c>
      <c r="M652" s="57">
        <v>78.946482636783756</v>
      </c>
      <c r="N652" s="57">
        <v>85.517209387701797</v>
      </c>
    </row>
    <row r="653" spans="10:14" ht="15" customHeight="1">
      <c r="J653" s="65">
        <v>44477</v>
      </c>
      <c r="K653" s="57">
        <v>6.8572366990590297</v>
      </c>
      <c r="L653" s="57">
        <v>86.989141003835499</v>
      </c>
      <c r="M653" s="57">
        <v>80.629687115350748</v>
      </c>
      <c r="N653" s="57">
        <v>88.144419458293598</v>
      </c>
    </row>
    <row r="654" spans="10:14" ht="15" customHeight="1">
      <c r="J654" s="65">
        <v>44478</v>
      </c>
      <c r="K654" s="57">
        <v>6.0846795431759002</v>
      </c>
      <c r="L654" s="57">
        <v>87.1616875967635</v>
      </c>
      <c r="M654" s="57">
        <v>79.855804967709844</v>
      </c>
      <c r="N654" s="57">
        <v>86.193289335525449</v>
      </c>
    </row>
    <row r="655" spans="10:14" ht="15" customHeight="1">
      <c r="J655" s="65">
        <v>44479</v>
      </c>
      <c r="K655" s="57">
        <v>6.0753130750413904</v>
      </c>
      <c r="L655" s="57">
        <v>87.3350302964771</v>
      </c>
      <c r="M655" s="57">
        <v>79.834226567459197</v>
      </c>
      <c r="N655" s="57">
        <v>87.629778783339447</v>
      </c>
    </row>
    <row r="656" spans="10:14" ht="15" customHeight="1">
      <c r="J656" s="65">
        <v>44480</v>
      </c>
      <c r="K656" s="57">
        <v>6.0966218105234997</v>
      </c>
      <c r="L656" s="57">
        <v>87.513436543862596</v>
      </c>
      <c r="M656" s="57">
        <v>79.893323781141447</v>
      </c>
      <c r="N656" s="57">
        <v>84.581924346316043</v>
      </c>
    </row>
    <row r="657" spans="10:14" ht="15" customHeight="1">
      <c r="J657" s="65">
        <v>44481</v>
      </c>
      <c r="K657" s="57">
        <v>6.4945657700291299</v>
      </c>
      <c r="L657" s="57">
        <v>87.694134600022906</v>
      </c>
      <c r="M657" s="57">
        <v>79.895219447464001</v>
      </c>
      <c r="N657" s="57">
        <v>86.519539259369509</v>
      </c>
    </row>
    <row r="658" spans="10:14" ht="15" customHeight="1">
      <c r="J658" s="65">
        <v>44482</v>
      </c>
      <c r="K658" s="57">
        <v>6.8496114431834298</v>
      </c>
      <c r="L658" s="57">
        <v>87.586975291441902</v>
      </c>
      <c r="M658" s="57">
        <v>79.892004729082856</v>
      </c>
      <c r="N658" s="57">
        <v>84.666316203419896</v>
      </c>
    </row>
    <row r="659" spans="10:14" ht="15" customHeight="1">
      <c r="J659" s="65">
        <v>44483</v>
      </c>
      <c r="K659" s="57">
        <v>6.8496114431834298</v>
      </c>
      <c r="L659" s="57">
        <v>88.083448516631904</v>
      </c>
      <c r="M659" s="57">
        <v>79.896045147576643</v>
      </c>
      <c r="N659" s="57">
        <v>84.758961533633055</v>
      </c>
    </row>
    <row r="660" spans="10:14" ht="15" customHeight="1">
      <c r="J660" s="65">
        <v>44484</v>
      </c>
      <c r="K660" s="57">
        <v>7.1390008916328096</v>
      </c>
      <c r="L660" s="57">
        <v>88.268269444428199</v>
      </c>
      <c r="M660" s="57">
        <v>79.9696075461367</v>
      </c>
      <c r="N660" s="57">
        <v>90.554837065308107</v>
      </c>
    </row>
    <row r="661" spans="10:14" ht="15" customHeight="1">
      <c r="J661" s="65">
        <v>44485</v>
      </c>
      <c r="K661" s="57">
        <v>6.0584956727534349</v>
      </c>
      <c r="L661" s="57">
        <v>88.453843142612996</v>
      </c>
      <c r="M661" s="57">
        <v>79.897213448504303</v>
      </c>
      <c r="N661" s="57">
        <v>84.577913620472685</v>
      </c>
    </row>
    <row r="662" spans="10:14" ht="15" customHeight="1">
      <c r="J662" s="65">
        <v>44486</v>
      </c>
      <c r="K662" s="57">
        <v>6.2398238435369855</v>
      </c>
      <c r="L662" s="57">
        <v>88.639831099490195</v>
      </c>
      <c r="M662" s="57">
        <v>79.910092741938655</v>
      </c>
      <c r="N662" s="57">
        <v>86.38577885708375</v>
      </c>
    </row>
    <row r="663" spans="10:14" ht="15" customHeight="1">
      <c r="J663" s="65">
        <v>44487</v>
      </c>
      <c r="K663" s="57">
        <v>6.4908213144261397</v>
      </c>
      <c r="L663" s="57">
        <v>88.825914562260195</v>
      </c>
      <c r="M663" s="57">
        <v>79.901721393494853</v>
      </c>
      <c r="N663" s="57">
        <v>86.628497943795253</v>
      </c>
    </row>
    <row r="664" spans="10:14" ht="15" customHeight="1">
      <c r="J664" s="65">
        <v>44488</v>
      </c>
      <c r="K664" s="57">
        <v>6.8572366990590297</v>
      </c>
      <c r="L664" s="57">
        <v>89.011385151112705</v>
      </c>
      <c r="M664" s="57">
        <v>79.9128057112638</v>
      </c>
      <c r="N664" s="57">
        <v>88.059284332599645</v>
      </c>
    </row>
    <row r="665" spans="10:14" ht="15" customHeight="1">
      <c r="J665" s="65">
        <v>44489</v>
      </c>
      <c r="K665" s="57">
        <v>6.2406160632642695</v>
      </c>
      <c r="L665" s="57">
        <v>89.197846010152304</v>
      </c>
      <c r="M665" s="57">
        <v>80.555466092980311</v>
      </c>
      <c r="N665" s="57">
        <v>85.81429346612191</v>
      </c>
    </row>
    <row r="666" spans="10:14" ht="15" customHeight="1">
      <c r="J666" s="65">
        <v>44490</v>
      </c>
      <c r="K666" s="57">
        <v>7.1390008916328096</v>
      </c>
      <c r="L666" s="57">
        <v>89.382444147119699</v>
      </c>
      <c r="M666" s="57">
        <v>79.973643931204549</v>
      </c>
      <c r="N666" s="57">
        <v>91.692915710916708</v>
      </c>
    </row>
    <row r="667" spans="10:14" ht="15" customHeight="1">
      <c r="J667" s="65">
        <v>44491</v>
      </c>
      <c r="K667" s="57">
        <v>7.4466086101236755</v>
      </c>
      <c r="L667" s="57">
        <v>89.564553765587789</v>
      </c>
      <c r="M667" s="57">
        <v>80.550657216733754</v>
      </c>
      <c r="N667" s="57">
        <v>85.376764080235347</v>
      </c>
    </row>
    <row r="668" spans="10:14" ht="15" customHeight="1">
      <c r="J668" s="65">
        <v>44492</v>
      </c>
      <c r="K668" s="57">
        <v>7.52545002460863</v>
      </c>
      <c r="L668" s="57">
        <v>89.698113112327007</v>
      </c>
      <c r="M668" s="57">
        <v>80.803764104986854</v>
      </c>
      <c r="N668" s="57">
        <v>85.920445094488258</v>
      </c>
    </row>
    <row r="669" spans="10:14" ht="15" customHeight="1">
      <c r="J669" s="65">
        <v>44493</v>
      </c>
      <c r="K669" s="57">
        <v>7.1822122768130345</v>
      </c>
      <c r="L669" s="57">
        <v>89.885389458311906</v>
      </c>
      <c r="M669" s="57">
        <v>80.579749622048354</v>
      </c>
      <c r="N669" s="57">
        <v>85.774807597548858</v>
      </c>
    </row>
    <row r="670" spans="10:14" ht="15" customHeight="1">
      <c r="J670" s="65">
        <v>44494</v>
      </c>
      <c r="K670" s="57">
        <v>6.1087582849221347</v>
      </c>
      <c r="L670" s="57">
        <v>90.068751430638201</v>
      </c>
      <c r="M670" s="57">
        <v>80.557466081059289</v>
      </c>
      <c r="N670" s="57">
        <v>87.093683987248141</v>
      </c>
    </row>
    <row r="671" spans="10:14" ht="15" customHeight="1">
      <c r="J671" s="65">
        <v>44495</v>
      </c>
      <c r="K671" s="57">
        <v>6.1102381285835952</v>
      </c>
      <c r="L671" s="57">
        <v>90.247260017860896</v>
      </c>
      <c r="M671" s="57">
        <v>80.559721163432457</v>
      </c>
      <c r="N671" s="57">
        <v>86.775541306016237</v>
      </c>
    </row>
    <row r="672" spans="10:14" ht="15" customHeight="1">
      <c r="J672" s="65">
        <v>44496</v>
      </c>
      <c r="K672" s="57">
        <v>5.9651178704632599</v>
      </c>
      <c r="L672" s="57">
        <v>90.423795491137611</v>
      </c>
      <c r="M672" s="57">
        <v>80.560804321889904</v>
      </c>
      <c r="N672" s="57">
        <v>83.576403930698149</v>
      </c>
    </row>
    <row r="673" spans="10:14" ht="15" customHeight="1">
      <c r="J673" s="65">
        <v>44497</v>
      </c>
      <c r="K673" s="57">
        <v>7.5241071571826303</v>
      </c>
      <c r="L673" s="57">
        <v>90.604937259707796</v>
      </c>
      <c r="M673" s="57">
        <v>80.796734667212604</v>
      </c>
      <c r="N673" s="57">
        <v>85.401657472844548</v>
      </c>
    </row>
    <row r="674" spans="10:14" ht="15" customHeight="1">
      <c r="J674" s="65">
        <v>44498</v>
      </c>
      <c r="K674" s="57">
        <v>7.7304309426205897</v>
      </c>
      <c r="L674" s="57">
        <v>90.777066638286698</v>
      </c>
      <c r="M674" s="57">
        <v>80.816551509597957</v>
      </c>
      <c r="N674" s="57">
        <v>84.108657813317947</v>
      </c>
    </row>
    <row r="675" spans="10:14" ht="15" customHeight="1">
      <c r="J675" s="65">
        <v>44499</v>
      </c>
      <c r="K675" s="57">
        <v>5.9674286924372346</v>
      </c>
      <c r="L675" s="57">
        <v>90.961598844038804</v>
      </c>
      <c r="M675" s="57">
        <v>79.986703686107404</v>
      </c>
      <c r="N675" s="57">
        <v>85.387431471291052</v>
      </c>
    </row>
    <row r="676" spans="10:14" ht="15" customHeight="1">
      <c r="J676" s="65">
        <v>44500</v>
      </c>
      <c r="K676" s="57">
        <v>6.0614692885881603</v>
      </c>
      <c r="L676" s="57">
        <v>90.869989882491296</v>
      </c>
      <c r="M676" s="57">
        <v>80.565136519031</v>
      </c>
      <c r="N676" s="57">
        <v>83.736246242238252</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DDBB9-E434-441E-8E92-9571596FB66E}">
  <dimension ref="A2:R348"/>
  <sheetViews>
    <sheetView showGridLines="0" zoomScale="90" zoomScaleNormal="90" workbookViewId="0">
      <selection activeCell="Q7" sqref="Q7"/>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1" width="24.21875" style="57" customWidth="1"/>
    <col min="12" max="12" width="25.44140625" style="123" customWidth="1"/>
    <col min="13" max="13" width="16.33203125" style="57" customWidth="1"/>
    <col min="14" max="14" width="7.109375" style="57" customWidth="1"/>
    <col min="15" max="15" width="10.88671875" style="57" customWidth="1"/>
    <col min="16" max="16" width="10.21875" style="57" customWidth="1"/>
    <col min="17" max="17" width="11.33203125" style="57" customWidth="1"/>
    <col min="18" max="16384" width="9.33203125" style="57"/>
  </cols>
  <sheetData>
    <row r="2" spans="1:18" s="60" customFormat="1" ht="15" customHeight="1">
      <c r="A2" s="57"/>
      <c r="B2" s="57"/>
      <c r="C2" s="57"/>
      <c r="D2" s="57"/>
      <c r="E2" s="57"/>
      <c r="F2" s="57"/>
      <c r="G2" s="57"/>
      <c r="H2" s="66"/>
      <c r="I2" s="57"/>
      <c r="J2" s="50" t="s">
        <v>17</v>
      </c>
      <c r="L2" s="120"/>
    </row>
    <row r="3" spans="1:18" s="60" customFormat="1" ht="15" customHeight="1">
      <c r="A3" s="57"/>
      <c r="B3" s="57"/>
      <c r="C3" s="57"/>
      <c r="D3" s="57"/>
      <c r="E3" s="57"/>
      <c r="F3" s="57"/>
      <c r="G3" s="57"/>
      <c r="H3" s="66"/>
      <c r="I3" s="57"/>
      <c r="J3" s="50"/>
      <c r="L3" s="120"/>
    </row>
    <row r="4" spans="1:18" s="64" customFormat="1" ht="17.399999999999999" customHeight="1">
      <c r="H4" s="88"/>
      <c r="J4" s="89" t="s">
        <v>61</v>
      </c>
      <c r="K4" s="60"/>
      <c r="L4" s="120"/>
      <c r="M4" s="60"/>
      <c r="N4" s="89" t="s">
        <v>65</v>
      </c>
      <c r="O4" s="60"/>
      <c r="P4" s="60"/>
    </row>
    <row r="5" spans="1:18" ht="15" customHeight="1">
      <c r="J5" s="90" t="s">
        <v>62</v>
      </c>
      <c r="K5" s="60"/>
      <c r="L5" s="120"/>
      <c r="M5" s="60"/>
      <c r="N5" s="90" t="s">
        <v>49</v>
      </c>
      <c r="O5" s="60"/>
      <c r="P5" s="60"/>
    </row>
    <row r="6" spans="1:18" ht="14.4">
      <c r="J6" s="73"/>
      <c r="K6" s="74"/>
      <c r="L6" s="121"/>
      <c r="M6" s="74"/>
      <c r="N6" s="90" t="s">
        <v>63</v>
      </c>
      <c r="O6" s="60" t="s">
        <v>150</v>
      </c>
      <c r="P6" s="60" t="s">
        <v>64</v>
      </c>
      <c r="Q6" s="57" t="s">
        <v>151</v>
      </c>
    </row>
    <row r="7" spans="1:18" s="79" customFormat="1" ht="14.4">
      <c r="H7" s="91"/>
      <c r="J7" s="77" t="s">
        <v>50</v>
      </c>
      <c r="K7" s="80" t="s">
        <v>60</v>
      </c>
      <c r="L7" s="122" t="s">
        <v>51</v>
      </c>
      <c r="M7" s="80"/>
      <c r="N7" s="127">
        <v>1</v>
      </c>
      <c r="O7" s="128">
        <v>-19.494814095730785</v>
      </c>
      <c r="P7" s="124">
        <v>-3.7163888275454915</v>
      </c>
      <c r="Q7" s="123">
        <v>-2.3362992543282002</v>
      </c>
      <c r="R7" s="177"/>
    </row>
    <row r="8" spans="1:18" s="58" customFormat="1" ht="14.4">
      <c r="H8" s="92"/>
      <c r="I8" s="57"/>
      <c r="J8" s="65" t="s">
        <v>52</v>
      </c>
      <c r="K8" s="127">
        <v>3</v>
      </c>
      <c r="L8" s="123">
        <v>11754000</v>
      </c>
      <c r="M8" s="59"/>
      <c r="N8" s="127">
        <v>2</v>
      </c>
      <c r="O8" s="126">
        <v>-75.289102148191972</v>
      </c>
      <c r="P8" s="126">
        <v>-23.658130843840386</v>
      </c>
      <c r="Q8" s="126">
        <v>-5.4309680277494383</v>
      </c>
      <c r="R8" s="177"/>
    </row>
    <row r="9" spans="1:18" s="58" customFormat="1" ht="17.25" customHeight="1">
      <c r="H9" s="92"/>
      <c r="I9" s="57"/>
      <c r="J9" s="65" t="s">
        <v>53</v>
      </c>
      <c r="K9" s="127">
        <v>2</v>
      </c>
      <c r="L9" s="123">
        <v>25500000</v>
      </c>
      <c r="M9" s="59"/>
      <c r="N9" s="127">
        <v>3</v>
      </c>
      <c r="O9" s="123">
        <v>-78.961794562722062</v>
      </c>
      <c r="P9" s="125">
        <v>-25.39581435623035</v>
      </c>
      <c r="Q9" s="125">
        <v>-5.3395731058068723</v>
      </c>
      <c r="R9" s="177"/>
    </row>
    <row r="10" spans="1:18" s="63" customFormat="1" ht="15" customHeight="1">
      <c r="H10" s="93"/>
      <c r="I10" s="57"/>
      <c r="J10" s="65" t="s">
        <v>54</v>
      </c>
      <c r="K10" s="127">
        <v>4</v>
      </c>
      <c r="L10" s="123">
        <v>23621260</v>
      </c>
      <c r="M10" s="59"/>
      <c r="N10" s="127">
        <v>4</v>
      </c>
      <c r="O10" s="123">
        <v>-78.537594369533494</v>
      </c>
      <c r="P10" s="125">
        <v>-27.191561605250513</v>
      </c>
      <c r="Q10" s="125">
        <v>-9.4923430422293453</v>
      </c>
      <c r="R10" s="177"/>
    </row>
    <row r="11" spans="1:18" ht="15" customHeight="1">
      <c r="J11" s="65" t="s">
        <v>55</v>
      </c>
      <c r="K11" s="127">
        <v>9</v>
      </c>
      <c r="L11" s="123">
        <v>88942000</v>
      </c>
      <c r="M11" s="59"/>
      <c r="N11" s="127">
        <v>5</v>
      </c>
      <c r="O11" s="125">
        <v>-79.086625101396919</v>
      </c>
      <c r="P11" s="126">
        <v>-30.488270905431325</v>
      </c>
      <c r="Q11" s="126">
        <v>-8.7598092679664568</v>
      </c>
      <c r="R11" s="177"/>
    </row>
    <row r="12" spans="1:18" ht="15" customHeight="1">
      <c r="J12" s="65" t="s">
        <v>56</v>
      </c>
      <c r="K12" s="127">
        <v>13</v>
      </c>
      <c r="L12" s="123">
        <v>293321735</v>
      </c>
      <c r="M12" s="59"/>
      <c r="N12" s="127">
        <v>6</v>
      </c>
      <c r="O12" s="125">
        <v>-76.633586995451324</v>
      </c>
      <c r="P12" s="123">
        <v>-33.003006206416508</v>
      </c>
      <c r="Q12" s="123">
        <v>-13.403175777851184</v>
      </c>
      <c r="R12" s="177"/>
    </row>
    <row r="13" spans="1:18" ht="15" customHeight="1">
      <c r="J13" s="65" t="s">
        <v>57</v>
      </c>
      <c r="K13" s="127">
        <v>24</v>
      </c>
      <c r="L13" s="123">
        <v>645782000</v>
      </c>
      <c r="M13" s="59"/>
      <c r="N13" s="127">
        <v>7</v>
      </c>
      <c r="O13" s="126">
        <v>-77.261887586490687</v>
      </c>
      <c r="P13" s="123">
        <v>-33.863357076250281</v>
      </c>
      <c r="Q13" s="123">
        <v>-11.14630897766512</v>
      </c>
      <c r="R13" s="177"/>
    </row>
    <row r="14" spans="1:18" ht="15" customHeight="1">
      <c r="J14" s="65" t="s">
        <v>58</v>
      </c>
      <c r="K14" s="127">
        <v>21</v>
      </c>
      <c r="L14" s="123">
        <v>921010000</v>
      </c>
      <c r="M14" s="59"/>
      <c r="N14" s="127">
        <v>8</v>
      </c>
      <c r="O14" s="123">
        <v>-75.264430915054049</v>
      </c>
      <c r="P14" s="123">
        <v>-30.849845926612108</v>
      </c>
      <c r="Q14" s="123">
        <v>-12.072527492398798</v>
      </c>
      <c r="R14" s="177"/>
    </row>
    <row r="15" spans="1:18" ht="15" customHeight="1">
      <c r="J15" s="65" t="s">
        <v>59</v>
      </c>
      <c r="K15" s="127">
        <v>16</v>
      </c>
      <c r="L15" s="123">
        <v>560317000</v>
      </c>
      <c r="M15" s="59"/>
      <c r="N15" s="127">
        <v>9</v>
      </c>
      <c r="O15" s="123">
        <v>-75.337738952516105</v>
      </c>
      <c r="P15" s="123">
        <v>-38.44564418929933</v>
      </c>
      <c r="Q15" s="123">
        <v>-9.8476629923752164</v>
      </c>
      <c r="R15" s="177"/>
    </row>
    <row r="16" spans="1:18" ht="15" customHeight="1">
      <c r="J16" s="65"/>
      <c r="K16" s="59"/>
      <c r="M16" s="59"/>
      <c r="N16" s="127">
        <v>10</v>
      </c>
      <c r="O16" s="123">
        <v>-75.241349490631606</v>
      </c>
      <c r="P16" s="123">
        <v>-39.364611995825108</v>
      </c>
      <c r="Q16" s="123">
        <v>-11.630194384799852</v>
      </c>
      <c r="R16" s="177"/>
    </row>
    <row r="17" spans="10:18" ht="15" customHeight="1">
      <c r="J17" s="65"/>
      <c r="K17" s="59"/>
      <c r="M17" s="59"/>
      <c r="N17" s="127">
        <v>11</v>
      </c>
      <c r="O17" s="123">
        <v>-76.441561112788875</v>
      </c>
      <c r="P17" s="123">
        <v>-35.921727868388075</v>
      </c>
      <c r="Q17" s="123">
        <v>-9.6527263266002468</v>
      </c>
      <c r="R17" s="177"/>
    </row>
    <row r="18" spans="10:18" ht="15" customHeight="1">
      <c r="J18" s="65"/>
      <c r="K18" s="59"/>
      <c r="M18" s="59"/>
      <c r="N18" s="127">
        <v>12</v>
      </c>
      <c r="O18" s="123">
        <v>-77.172147283799177</v>
      </c>
      <c r="P18" s="123">
        <v>-31.565475923134045</v>
      </c>
      <c r="Q18" s="123">
        <v>-7.7483183769596735</v>
      </c>
      <c r="R18" s="177"/>
    </row>
    <row r="19" spans="10:18" ht="15" customHeight="1">
      <c r="J19" s="65"/>
      <c r="K19" s="59"/>
      <c r="M19" s="59"/>
      <c r="N19" s="127">
        <v>13</v>
      </c>
      <c r="O19" s="123">
        <v>-76.631332637182339</v>
      </c>
      <c r="P19" s="123">
        <v>-31.373380615346825</v>
      </c>
      <c r="Q19" s="123">
        <v>-6.7733113612800544</v>
      </c>
      <c r="R19" s="177"/>
    </row>
    <row r="20" spans="10:18" ht="15" customHeight="1">
      <c r="J20" s="65"/>
      <c r="K20" s="59"/>
      <c r="M20" s="59"/>
      <c r="N20" s="127">
        <v>14</v>
      </c>
      <c r="O20" s="123">
        <v>-76.411798743271163</v>
      </c>
      <c r="P20" s="123">
        <v>-34.796080105150864</v>
      </c>
      <c r="Q20" s="123">
        <v>-5.970156396014648</v>
      </c>
      <c r="R20" s="177"/>
    </row>
    <row r="21" spans="10:18" ht="15" customHeight="1">
      <c r="J21" s="65"/>
      <c r="K21" s="59"/>
      <c r="M21" s="59"/>
      <c r="N21" s="127">
        <v>15</v>
      </c>
      <c r="O21" s="123">
        <v>-76.045081616128769</v>
      </c>
      <c r="P21" s="123">
        <v>-36.782564540887705</v>
      </c>
      <c r="Q21" s="123">
        <v>-8.4750661722142961</v>
      </c>
      <c r="R21" s="177"/>
    </row>
    <row r="22" spans="10:18" ht="15" customHeight="1">
      <c r="J22" s="65"/>
      <c r="K22" s="59"/>
      <c r="M22" s="59"/>
      <c r="N22" s="75"/>
      <c r="O22" s="59"/>
    </row>
    <row r="23" spans="10:18" ht="15" customHeight="1">
      <c r="J23" s="65"/>
      <c r="K23" s="59"/>
      <c r="M23" s="59"/>
      <c r="N23" s="75"/>
      <c r="O23" s="59"/>
    </row>
    <row r="24" spans="10:18" ht="15" customHeight="1">
      <c r="J24" s="65"/>
      <c r="K24" s="59"/>
      <c r="M24" s="59"/>
      <c r="N24" s="75"/>
      <c r="O24" s="59"/>
    </row>
    <row r="25" spans="10:18" ht="15" customHeight="1">
      <c r="J25" s="65"/>
      <c r="K25" s="59"/>
      <c r="M25" s="59"/>
      <c r="N25" s="75"/>
      <c r="O25" s="59"/>
    </row>
    <row r="26" spans="10:18" ht="15" customHeight="1">
      <c r="J26" s="65"/>
      <c r="K26" s="59"/>
      <c r="M26" s="59"/>
      <c r="N26" s="75"/>
    </row>
    <row r="27" spans="10:18" ht="15" customHeight="1">
      <c r="J27" s="65"/>
      <c r="K27" s="59"/>
      <c r="M27" s="59"/>
      <c r="N27" s="75"/>
    </row>
    <row r="28" spans="10:18" ht="15" customHeight="1">
      <c r="J28" s="65"/>
      <c r="K28" s="59"/>
      <c r="M28" s="59"/>
      <c r="N28" s="75"/>
    </row>
    <row r="29" spans="10:18" ht="15" customHeight="1">
      <c r="J29" s="65"/>
      <c r="K29" s="59"/>
      <c r="M29" s="59"/>
      <c r="N29" s="75"/>
    </row>
    <row r="30" spans="10:18" ht="15" customHeight="1">
      <c r="J30" s="65"/>
      <c r="K30" s="59"/>
      <c r="M30" s="59"/>
      <c r="N30" s="75"/>
    </row>
    <row r="31" spans="10:18" ht="15" customHeight="1">
      <c r="J31" s="65"/>
      <c r="K31" s="59"/>
      <c r="M31" s="59"/>
      <c r="N31" s="75"/>
    </row>
    <row r="32" spans="10:18" ht="15" customHeight="1">
      <c r="J32" s="65"/>
      <c r="K32" s="59"/>
      <c r="M32" s="59"/>
      <c r="N32" s="75"/>
    </row>
    <row r="33" spans="10:14" ht="15" customHeight="1">
      <c r="J33" s="65"/>
      <c r="K33" s="59"/>
      <c r="M33" s="59"/>
      <c r="N33" s="75"/>
    </row>
    <row r="34" spans="10:14" ht="15" customHeight="1">
      <c r="J34" s="65"/>
      <c r="K34" s="59"/>
      <c r="M34" s="59"/>
      <c r="N34" s="75"/>
    </row>
    <row r="35" spans="10:14" ht="15" customHeight="1">
      <c r="J35" s="65"/>
      <c r="K35" s="59"/>
      <c r="M35" s="59"/>
      <c r="N35" s="75"/>
    </row>
    <row r="36" spans="10:14" ht="15" customHeight="1">
      <c r="J36" s="65"/>
      <c r="K36" s="59"/>
      <c r="M36" s="59"/>
      <c r="N36" s="75"/>
    </row>
    <row r="37" spans="10:14" ht="15" customHeight="1">
      <c r="J37" s="65"/>
      <c r="K37" s="59"/>
      <c r="M37" s="59"/>
      <c r="N37" s="75"/>
    </row>
    <row r="38" spans="10:14" ht="15" customHeight="1">
      <c r="J38" s="65"/>
      <c r="K38" s="59"/>
      <c r="M38" s="59"/>
      <c r="N38" s="75"/>
    </row>
    <row r="39" spans="10:14" ht="15" customHeight="1">
      <c r="J39" s="65"/>
      <c r="K39" s="59"/>
      <c r="M39" s="59"/>
      <c r="N39" s="75"/>
    </row>
    <row r="40" spans="10:14" ht="15" customHeight="1">
      <c r="J40" s="65"/>
      <c r="K40" s="59"/>
      <c r="M40" s="59"/>
      <c r="N40" s="75"/>
    </row>
    <row r="41" spans="10:14" ht="15" customHeight="1">
      <c r="J41" s="65"/>
      <c r="K41" s="59"/>
      <c r="M41" s="59"/>
      <c r="N41" s="75"/>
    </row>
    <row r="42" spans="10:14" ht="15" customHeight="1">
      <c r="J42" s="65"/>
      <c r="K42" s="59"/>
      <c r="M42" s="59"/>
      <c r="N42" s="75"/>
    </row>
    <row r="43" spans="10:14" ht="15" customHeight="1">
      <c r="J43" s="65"/>
      <c r="K43" s="59"/>
      <c r="M43" s="59"/>
      <c r="N43" s="75"/>
    </row>
    <row r="44" spans="10:14" ht="15" customHeight="1">
      <c r="J44" s="65"/>
      <c r="K44" s="59"/>
      <c r="M44" s="59"/>
      <c r="N44" s="75"/>
    </row>
    <row r="45" spans="10:14" ht="15" customHeight="1">
      <c r="J45" s="65"/>
      <c r="K45" s="59"/>
      <c r="M45" s="59"/>
      <c r="N45" s="75"/>
    </row>
    <row r="46" spans="10:14" ht="15" customHeight="1">
      <c r="J46" s="65"/>
      <c r="K46" s="59"/>
      <c r="M46" s="59"/>
      <c r="N46" s="75"/>
    </row>
    <row r="47" spans="10:14" ht="15" customHeight="1">
      <c r="J47" s="65"/>
      <c r="K47" s="59"/>
      <c r="M47" s="59"/>
      <c r="N47" s="75"/>
    </row>
    <row r="48" spans="10:14" ht="15" customHeight="1">
      <c r="J48" s="65"/>
      <c r="K48" s="59"/>
      <c r="M48" s="59"/>
      <c r="N48" s="75"/>
    </row>
    <row r="49" spans="10:14" ht="15" customHeight="1">
      <c r="J49" s="65"/>
      <c r="K49" s="59"/>
      <c r="M49" s="59"/>
      <c r="N49" s="75"/>
    </row>
    <row r="50" spans="10:14" ht="15" customHeight="1">
      <c r="J50" s="65"/>
      <c r="K50" s="59"/>
      <c r="M50" s="59"/>
      <c r="N50" s="75"/>
    </row>
    <row r="51" spans="10:14" ht="15" customHeight="1">
      <c r="J51" s="65"/>
      <c r="K51" s="59"/>
      <c r="M51" s="59"/>
      <c r="N51" s="75"/>
    </row>
    <row r="52" spans="10:14" ht="15" customHeight="1">
      <c r="J52" s="65"/>
      <c r="K52" s="59"/>
      <c r="M52" s="59"/>
      <c r="N52" s="75"/>
    </row>
    <row r="53" spans="10:14" ht="15" customHeight="1">
      <c r="J53" s="65"/>
      <c r="K53" s="59"/>
      <c r="M53" s="59"/>
      <c r="N53" s="75"/>
    </row>
    <row r="54" spans="10:14" ht="15" customHeight="1">
      <c r="J54" s="65"/>
      <c r="K54" s="59"/>
      <c r="M54" s="59"/>
      <c r="N54" s="75"/>
    </row>
    <row r="55" spans="10:14" ht="15" customHeight="1">
      <c r="J55" s="65"/>
      <c r="K55" s="59"/>
      <c r="M55" s="59"/>
      <c r="N55" s="75"/>
    </row>
    <row r="56" spans="10:14" ht="15" customHeight="1">
      <c r="J56" s="65"/>
      <c r="K56" s="59"/>
      <c r="M56" s="59"/>
      <c r="N56" s="75"/>
    </row>
    <row r="57" spans="10:14" ht="15" customHeight="1">
      <c r="J57" s="65"/>
      <c r="K57" s="59"/>
      <c r="M57" s="59"/>
      <c r="N57" s="75"/>
    </row>
    <row r="58" spans="10:14" ht="15" customHeight="1">
      <c r="J58" s="65"/>
      <c r="K58" s="59"/>
      <c r="M58" s="59"/>
      <c r="N58" s="75"/>
    </row>
    <row r="59" spans="10:14" ht="15" customHeight="1">
      <c r="J59" s="65"/>
      <c r="K59" s="59"/>
      <c r="M59" s="59"/>
      <c r="N59" s="75"/>
    </row>
    <row r="60" spans="10:14" ht="15" customHeight="1">
      <c r="J60" s="65"/>
      <c r="K60" s="59"/>
      <c r="M60" s="59"/>
      <c r="N60" s="75"/>
    </row>
    <row r="61" spans="10:14" ht="15" customHeight="1">
      <c r="J61" s="65"/>
      <c r="K61" s="59"/>
      <c r="M61" s="59"/>
      <c r="N61" s="75"/>
    </row>
    <row r="62" spans="10:14" ht="15" customHeight="1">
      <c r="J62" s="65"/>
      <c r="K62" s="59"/>
      <c r="M62" s="59"/>
      <c r="N62" s="75"/>
    </row>
    <row r="63" spans="10:14" ht="15" customHeight="1">
      <c r="J63" s="65"/>
      <c r="K63" s="59"/>
      <c r="M63" s="59"/>
      <c r="N63" s="75"/>
    </row>
    <row r="64" spans="10:14" ht="15" customHeight="1">
      <c r="J64" s="65"/>
      <c r="K64" s="59"/>
      <c r="M64" s="59"/>
      <c r="N64" s="75"/>
    </row>
    <row r="65" spans="10:13" ht="15" customHeight="1">
      <c r="J65" s="65"/>
      <c r="K65" s="59"/>
      <c r="M65" s="59"/>
    </row>
    <row r="66" spans="10:13" ht="15" customHeight="1">
      <c r="J66" s="65"/>
      <c r="K66" s="59"/>
      <c r="M66" s="59"/>
    </row>
    <row r="67" spans="10:13" ht="15" customHeight="1">
      <c r="J67" s="65"/>
      <c r="K67" s="59"/>
      <c r="M67" s="59"/>
    </row>
    <row r="68" spans="10:13" ht="15" customHeight="1">
      <c r="J68" s="65"/>
      <c r="K68" s="59"/>
      <c r="M68" s="59"/>
    </row>
    <row r="69" spans="10:13" ht="15" customHeight="1">
      <c r="J69" s="65"/>
      <c r="K69" s="59"/>
      <c r="M69" s="59"/>
    </row>
    <row r="70" spans="10:13" ht="15" customHeight="1">
      <c r="J70" s="65"/>
      <c r="K70" s="59"/>
      <c r="M70" s="59"/>
    </row>
    <row r="71" spans="10:13" ht="15" customHeight="1">
      <c r="J71" s="65"/>
      <c r="K71" s="59"/>
      <c r="M71" s="59"/>
    </row>
    <row r="72" spans="10:13" ht="15" customHeight="1">
      <c r="J72" s="65"/>
      <c r="K72" s="59"/>
      <c r="M72" s="59"/>
    </row>
    <row r="73" spans="10:13" ht="15" customHeight="1">
      <c r="J73" s="65"/>
      <c r="K73" s="59"/>
      <c r="M73" s="59"/>
    </row>
    <row r="74" spans="10:13" ht="15" customHeight="1">
      <c r="J74" s="65"/>
      <c r="K74" s="59"/>
      <c r="M74" s="59"/>
    </row>
    <row r="75" spans="10:13" ht="15" customHeight="1">
      <c r="J75" s="65"/>
      <c r="K75" s="59"/>
      <c r="M75" s="59"/>
    </row>
    <row r="76" spans="10:13" ht="15" customHeight="1">
      <c r="J76" s="65"/>
      <c r="K76" s="59"/>
      <c r="M76" s="59"/>
    </row>
    <row r="77" spans="10:13" ht="15" customHeight="1">
      <c r="J77" s="65"/>
      <c r="K77" s="59"/>
      <c r="M77" s="59"/>
    </row>
    <row r="78" spans="10:13" ht="15" customHeight="1">
      <c r="J78" s="65"/>
      <c r="K78" s="59"/>
      <c r="M78" s="59"/>
    </row>
    <row r="79" spans="10:13" ht="15" customHeight="1">
      <c r="J79" s="65"/>
      <c r="K79" s="59"/>
      <c r="M79" s="59"/>
    </row>
    <row r="80" spans="10:13" ht="15" customHeight="1">
      <c r="J80" s="65"/>
      <c r="K80" s="59"/>
      <c r="M80" s="59"/>
    </row>
    <row r="81" spans="10:13" ht="15" customHeight="1">
      <c r="J81" s="65"/>
      <c r="K81" s="59"/>
      <c r="M81" s="59"/>
    </row>
    <row r="82" spans="10:13" ht="15" customHeight="1">
      <c r="J82" s="65"/>
      <c r="K82" s="59"/>
      <c r="M82" s="59"/>
    </row>
    <row r="83" spans="10:13" ht="15" customHeight="1">
      <c r="J83" s="65"/>
      <c r="K83" s="59"/>
      <c r="M83" s="59"/>
    </row>
    <row r="84" spans="10:13" ht="15" customHeight="1">
      <c r="J84" s="65"/>
      <c r="K84" s="59"/>
      <c r="M84" s="59"/>
    </row>
    <row r="85" spans="10:13" ht="15" customHeight="1">
      <c r="J85" s="65"/>
      <c r="K85" s="59"/>
      <c r="M85" s="59"/>
    </row>
    <row r="86" spans="10:13" ht="15" customHeight="1">
      <c r="J86" s="65"/>
      <c r="K86" s="59"/>
      <c r="M86" s="59"/>
    </row>
    <row r="87" spans="10:13" ht="15" customHeight="1">
      <c r="J87" s="65"/>
      <c r="K87" s="59"/>
      <c r="M87" s="59"/>
    </row>
    <row r="88" spans="10:13" ht="15" customHeight="1">
      <c r="J88" s="65"/>
      <c r="K88" s="59"/>
      <c r="M88" s="59"/>
    </row>
    <row r="89" spans="10:13" ht="15" customHeight="1">
      <c r="J89" s="65"/>
      <c r="K89" s="59"/>
      <c r="M89" s="59"/>
    </row>
    <row r="90" spans="10:13" ht="15" customHeight="1">
      <c r="J90" s="65"/>
      <c r="K90" s="59"/>
      <c r="M90" s="59"/>
    </row>
    <row r="91" spans="10:13" ht="15" customHeight="1">
      <c r="J91" s="65"/>
      <c r="K91" s="59"/>
      <c r="M91" s="59"/>
    </row>
    <row r="92" spans="10:13" ht="15" customHeight="1">
      <c r="J92" s="65"/>
      <c r="K92" s="59"/>
      <c r="M92" s="59"/>
    </row>
    <row r="93" spans="10:13" ht="15" customHeight="1">
      <c r="J93" s="65"/>
      <c r="K93" s="59"/>
      <c r="M93" s="59"/>
    </row>
    <row r="94" spans="10:13" ht="15" customHeight="1">
      <c r="J94" s="65"/>
      <c r="K94" s="59"/>
      <c r="M94" s="59"/>
    </row>
    <row r="95" spans="10:13" ht="15" customHeight="1">
      <c r="J95" s="65"/>
      <c r="K95" s="59"/>
      <c r="M95" s="59"/>
    </row>
    <row r="96" spans="10:13" ht="15" customHeight="1">
      <c r="J96" s="65"/>
      <c r="K96" s="59"/>
      <c r="M96" s="59"/>
    </row>
    <row r="97" spans="10:13" ht="15" customHeight="1">
      <c r="J97" s="65"/>
      <c r="K97" s="59"/>
      <c r="M97" s="59"/>
    </row>
    <row r="98" spans="10:13" ht="15" customHeight="1">
      <c r="J98" s="65"/>
      <c r="K98" s="59"/>
      <c r="M98" s="59"/>
    </row>
    <row r="99" spans="10:13" ht="15" customHeight="1">
      <c r="J99" s="65"/>
      <c r="K99" s="59"/>
      <c r="M99" s="59"/>
    </row>
    <row r="100" spans="10:13" ht="15" customHeight="1">
      <c r="J100" s="65"/>
      <c r="K100" s="59"/>
      <c r="M100" s="59"/>
    </row>
    <row r="101" spans="10:13" ht="15" customHeight="1">
      <c r="J101" s="65"/>
      <c r="K101" s="59"/>
      <c r="M101" s="59"/>
    </row>
    <row r="102" spans="10:13" ht="15" customHeight="1">
      <c r="J102" s="65"/>
      <c r="K102" s="59"/>
      <c r="M102" s="59"/>
    </row>
    <row r="103" spans="10:13" ht="15" customHeight="1">
      <c r="J103" s="65"/>
      <c r="K103" s="59"/>
      <c r="M103" s="59"/>
    </row>
    <row r="104" spans="10:13" ht="15" customHeight="1">
      <c r="J104" s="65"/>
      <c r="K104" s="59"/>
      <c r="M104" s="59"/>
    </row>
    <row r="105" spans="10:13" ht="15" customHeight="1">
      <c r="J105" s="65"/>
      <c r="K105" s="59"/>
      <c r="M105" s="59"/>
    </row>
    <row r="106" spans="10:13" ht="15" customHeight="1">
      <c r="J106" s="65"/>
      <c r="K106" s="59"/>
      <c r="M106" s="59"/>
    </row>
    <row r="107" spans="10:13" ht="15" customHeight="1">
      <c r="J107" s="65"/>
      <c r="K107" s="59"/>
      <c r="M107" s="59"/>
    </row>
    <row r="108" spans="10:13" ht="15" customHeight="1">
      <c r="J108" s="65"/>
      <c r="K108" s="59"/>
      <c r="M108" s="59"/>
    </row>
    <row r="109" spans="10:13" ht="15" customHeight="1">
      <c r="J109" s="65"/>
      <c r="K109" s="59"/>
      <c r="M109" s="59"/>
    </row>
    <row r="110" spans="10:13" ht="15" customHeight="1">
      <c r="J110" s="65"/>
      <c r="K110" s="59"/>
      <c r="M110" s="59"/>
    </row>
    <row r="111" spans="10:13" ht="15" customHeight="1">
      <c r="J111" s="65"/>
      <c r="K111" s="59"/>
      <c r="M111" s="59"/>
    </row>
    <row r="112" spans="10:13" ht="15" customHeight="1">
      <c r="J112" s="65"/>
      <c r="K112" s="59"/>
      <c r="M112" s="59"/>
    </row>
    <row r="113" spans="10:13" ht="15" customHeight="1">
      <c r="J113" s="65"/>
      <c r="K113" s="59"/>
      <c r="M113" s="59"/>
    </row>
    <row r="114" spans="10:13" ht="15" customHeight="1">
      <c r="J114" s="65"/>
      <c r="K114" s="59"/>
      <c r="M114" s="59"/>
    </row>
    <row r="115" spans="10:13" ht="15" customHeight="1">
      <c r="J115" s="65"/>
      <c r="K115" s="59"/>
      <c r="M115" s="59"/>
    </row>
    <row r="116" spans="10:13" ht="15" customHeight="1">
      <c r="J116" s="65"/>
      <c r="K116" s="59"/>
      <c r="M116" s="59"/>
    </row>
    <row r="117" spans="10:13" ht="15" customHeight="1">
      <c r="J117" s="65"/>
      <c r="K117" s="59"/>
      <c r="M117" s="59"/>
    </row>
    <row r="118" spans="10:13" ht="15" customHeight="1">
      <c r="J118" s="65"/>
      <c r="K118" s="59"/>
      <c r="M118" s="59"/>
    </row>
    <row r="119" spans="10:13" ht="15" customHeight="1">
      <c r="J119" s="65"/>
      <c r="K119" s="59"/>
      <c r="M119" s="59"/>
    </row>
    <row r="120" spans="10:13" ht="15" customHeight="1">
      <c r="J120" s="65"/>
      <c r="K120" s="59"/>
      <c r="M120" s="59"/>
    </row>
    <row r="121" spans="10:13" ht="15" customHeight="1">
      <c r="J121" s="65"/>
      <c r="K121" s="59"/>
      <c r="M121" s="59"/>
    </row>
    <row r="122" spans="10:13" ht="15" customHeight="1">
      <c r="J122" s="65"/>
      <c r="K122" s="59"/>
      <c r="M122" s="59"/>
    </row>
    <row r="123" spans="10:13" ht="15" customHeight="1">
      <c r="J123" s="65"/>
      <c r="K123" s="59"/>
      <c r="M123" s="59"/>
    </row>
    <row r="124" spans="10:13" ht="15" customHeight="1">
      <c r="J124" s="65"/>
      <c r="K124" s="59"/>
      <c r="M124" s="59"/>
    </row>
    <row r="125" spans="10:13" ht="15" customHeight="1">
      <c r="J125" s="65"/>
      <c r="K125" s="59"/>
      <c r="M125" s="59"/>
    </row>
    <row r="126" spans="10:13" ht="15" customHeight="1">
      <c r="J126" s="65"/>
      <c r="K126" s="59"/>
      <c r="M126" s="59"/>
    </row>
    <row r="127" spans="10:13" ht="15" customHeight="1">
      <c r="J127" s="65"/>
      <c r="K127" s="59"/>
      <c r="M127" s="59"/>
    </row>
    <row r="128" spans="10:13" ht="15" customHeight="1">
      <c r="J128" s="65"/>
      <c r="K128" s="59"/>
      <c r="M128" s="59"/>
    </row>
    <row r="129" spans="10:13" ht="15" customHeight="1">
      <c r="J129" s="65"/>
      <c r="K129" s="59"/>
      <c r="M129" s="59"/>
    </row>
    <row r="130" spans="10:13" ht="15" customHeight="1">
      <c r="J130" s="65"/>
      <c r="K130" s="59"/>
      <c r="M130" s="59"/>
    </row>
    <row r="131" spans="10:13" ht="15" customHeight="1">
      <c r="J131" s="65"/>
      <c r="K131" s="59"/>
      <c r="M131" s="59"/>
    </row>
    <row r="132" spans="10:13" ht="15" customHeight="1">
      <c r="J132" s="65"/>
      <c r="K132" s="59"/>
      <c r="M132" s="59"/>
    </row>
    <row r="133" spans="10:13" ht="15" customHeight="1">
      <c r="J133" s="65"/>
      <c r="K133" s="59"/>
      <c r="M133" s="59"/>
    </row>
    <row r="134" spans="10:13" ht="15" customHeight="1">
      <c r="J134" s="65"/>
      <c r="K134" s="59"/>
      <c r="M134" s="59"/>
    </row>
    <row r="135" spans="10:13" ht="15" customHeight="1">
      <c r="J135" s="65"/>
      <c r="K135" s="59"/>
      <c r="M135" s="59"/>
    </row>
    <row r="136" spans="10:13" ht="15" customHeight="1">
      <c r="J136" s="65"/>
      <c r="K136" s="59"/>
      <c r="M136" s="59"/>
    </row>
    <row r="137" spans="10:13" ht="15" customHeight="1">
      <c r="J137" s="65"/>
      <c r="K137" s="59"/>
      <c r="M137" s="59"/>
    </row>
    <row r="138" spans="10:13" ht="15" customHeight="1">
      <c r="J138" s="65"/>
      <c r="K138" s="59"/>
      <c r="M138" s="59"/>
    </row>
    <row r="139" spans="10:13" ht="15" customHeight="1">
      <c r="J139" s="65"/>
      <c r="K139" s="59"/>
      <c r="M139" s="59"/>
    </row>
    <row r="140" spans="10:13" ht="15" customHeight="1">
      <c r="J140" s="65"/>
      <c r="K140" s="59"/>
      <c r="M140" s="59"/>
    </row>
    <row r="141" spans="10:13" ht="15" customHeight="1">
      <c r="J141" s="65"/>
      <c r="K141" s="59"/>
      <c r="M141" s="59"/>
    </row>
    <row r="142" spans="10:13" ht="15" customHeight="1">
      <c r="J142" s="65"/>
      <c r="K142" s="59"/>
      <c r="M142" s="59"/>
    </row>
    <row r="143" spans="10:13" ht="15" customHeight="1">
      <c r="J143" s="65"/>
      <c r="K143" s="59"/>
      <c r="M143" s="59"/>
    </row>
    <row r="144" spans="10:13" ht="15" customHeight="1">
      <c r="J144" s="65"/>
      <c r="K144" s="59"/>
      <c r="M144" s="59"/>
    </row>
    <row r="145" spans="10:13" ht="15" customHeight="1">
      <c r="J145" s="65"/>
      <c r="K145" s="59"/>
      <c r="M145" s="59"/>
    </row>
    <row r="146" spans="10:13" ht="15" customHeight="1">
      <c r="J146" s="65"/>
      <c r="K146" s="59"/>
      <c r="M146" s="59"/>
    </row>
    <row r="147" spans="10:13" ht="15" customHeight="1">
      <c r="J147" s="65"/>
      <c r="K147" s="59"/>
      <c r="M147" s="59"/>
    </row>
    <row r="148" spans="10:13" ht="15" customHeight="1">
      <c r="J148" s="65"/>
      <c r="K148" s="59"/>
      <c r="M148" s="59"/>
    </row>
    <row r="149" spans="10:13" ht="15" customHeight="1">
      <c r="J149" s="65"/>
      <c r="K149" s="59"/>
      <c r="M149" s="59"/>
    </row>
    <row r="150" spans="10:13" ht="15" customHeight="1">
      <c r="J150" s="65"/>
      <c r="K150" s="59"/>
      <c r="M150" s="59"/>
    </row>
    <row r="151" spans="10:13" ht="15" customHeight="1">
      <c r="J151" s="65"/>
      <c r="K151" s="59"/>
      <c r="M151" s="59"/>
    </row>
    <row r="152" spans="10:13" ht="15" customHeight="1">
      <c r="J152" s="65"/>
      <c r="K152" s="59"/>
      <c r="M152" s="59"/>
    </row>
    <row r="153" spans="10:13" ht="15" customHeight="1">
      <c r="J153" s="65"/>
      <c r="K153" s="59"/>
      <c r="M153" s="59"/>
    </row>
    <row r="154" spans="10:13" ht="15" customHeight="1">
      <c r="J154" s="65"/>
      <c r="K154" s="59"/>
      <c r="M154" s="59"/>
    </row>
    <row r="155" spans="10:13" ht="15" customHeight="1">
      <c r="J155" s="65"/>
      <c r="K155" s="59"/>
      <c r="M155" s="59"/>
    </row>
    <row r="156" spans="10:13" ht="15" customHeight="1">
      <c r="J156" s="65"/>
      <c r="K156" s="59"/>
      <c r="M156" s="59"/>
    </row>
    <row r="157" spans="10:13" ht="15" customHeight="1">
      <c r="J157" s="65"/>
      <c r="K157" s="59"/>
      <c r="M157" s="59"/>
    </row>
    <row r="158" spans="10:13" ht="15" customHeight="1">
      <c r="J158" s="65"/>
      <c r="K158" s="59"/>
      <c r="M158" s="59"/>
    </row>
    <row r="159" spans="10:13" ht="15" customHeight="1">
      <c r="J159" s="65"/>
      <c r="K159" s="59"/>
      <c r="M159" s="59"/>
    </row>
    <row r="160" spans="10:13" ht="15" customHeight="1">
      <c r="J160" s="65"/>
      <c r="K160" s="59"/>
      <c r="M160" s="59"/>
    </row>
    <row r="161" spans="10:13" ht="15" customHeight="1">
      <c r="J161" s="65"/>
      <c r="K161" s="59"/>
      <c r="M161" s="59"/>
    </row>
    <row r="162" spans="10:13" ht="15" customHeight="1">
      <c r="J162" s="65"/>
      <c r="K162" s="59"/>
      <c r="M162" s="59"/>
    </row>
    <row r="163" spans="10:13" ht="15" customHeight="1">
      <c r="J163" s="65"/>
      <c r="K163" s="59"/>
      <c r="M163" s="59"/>
    </row>
    <row r="164" spans="10:13" ht="15" customHeight="1">
      <c r="J164" s="65"/>
      <c r="K164" s="59"/>
      <c r="M164" s="59"/>
    </row>
    <row r="165" spans="10:13" ht="15" customHeight="1">
      <c r="J165" s="65"/>
      <c r="K165" s="59"/>
      <c r="M165" s="59"/>
    </row>
    <row r="166" spans="10:13" ht="15" customHeight="1">
      <c r="J166" s="65"/>
      <c r="K166" s="59"/>
      <c r="M166" s="59"/>
    </row>
    <row r="167" spans="10:13" ht="15" customHeight="1">
      <c r="J167" s="65"/>
      <c r="K167" s="59"/>
      <c r="M167" s="59"/>
    </row>
    <row r="168" spans="10:13" ht="15" customHeight="1">
      <c r="J168" s="65"/>
      <c r="K168" s="59"/>
      <c r="M168" s="59"/>
    </row>
    <row r="169" spans="10:13" ht="15" customHeight="1">
      <c r="J169" s="65"/>
      <c r="K169" s="59"/>
      <c r="M169" s="59"/>
    </row>
    <row r="170" spans="10:13" ht="15" customHeight="1">
      <c r="J170" s="65"/>
      <c r="K170" s="59"/>
      <c r="M170" s="59"/>
    </row>
    <row r="171" spans="10:13" ht="15" customHeight="1">
      <c r="J171" s="65"/>
      <c r="K171" s="59"/>
      <c r="M171" s="59"/>
    </row>
    <row r="172" spans="10:13" ht="15" customHeight="1">
      <c r="J172" s="65"/>
      <c r="K172" s="59"/>
      <c r="M172" s="59"/>
    </row>
    <row r="173" spans="10:13" ht="15" customHeight="1">
      <c r="J173" s="65"/>
      <c r="K173" s="59"/>
      <c r="M173" s="59"/>
    </row>
    <row r="174" spans="10:13" ht="15" customHeight="1">
      <c r="J174" s="65"/>
      <c r="K174" s="59"/>
      <c r="M174" s="59"/>
    </row>
    <row r="175" spans="10:13" ht="15" customHeight="1">
      <c r="J175" s="65"/>
      <c r="K175" s="59"/>
      <c r="M175" s="59"/>
    </row>
    <row r="176" spans="10:13" ht="15" customHeight="1">
      <c r="J176" s="65"/>
      <c r="K176" s="59"/>
      <c r="M176" s="59"/>
    </row>
    <row r="177" spans="10:13" ht="15" customHeight="1">
      <c r="J177" s="65"/>
      <c r="K177" s="59"/>
      <c r="M177" s="59"/>
    </row>
    <row r="178" spans="10:13" ht="15" customHeight="1">
      <c r="J178" s="65"/>
      <c r="K178" s="59"/>
      <c r="M178" s="59"/>
    </row>
    <row r="179" spans="10:13" ht="15" customHeight="1">
      <c r="J179" s="65"/>
      <c r="K179" s="59"/>
      <c r="M179" s="59"/>
    </row>
    <row r="180" spans="10:13" ht="15" customHeight="1">
      <c r="J180" s="65"/>
      <c r="K180" s="59"/>
      <c r="M180" s="59"/>
    </row>
    <row r="181" spans="10:13" ht="15" customHeight="1">
      <c r="J181" s="65"/>
      <c r="K181" s="59"/>
      <c r="M181" s="59"/>
    </row>
    <row r="182" spans="10:13" ht="15" customHeight="1">
      <c r="J182" s="65"/>
      <c r="K182" s="59"/>
      <c r="M182" s="59"/>
    </row>
    <row r="183" spans="10:13" ht="15" customHeight="1">
      <c r="J183" s="65"/>
      <c r="K183" s="59"/>
      <c r="M183" s="59"/>
    </row>
    <row r="184" spans="10:13" ht="15" customHeight="1">
      <c r="J184" s="65"/>
      <c r="K184" s="59"/>
      <c r="M184" s="59"/>
    </row>
    <row r="185" spans="10:13" ht="15" customHeight="1">
      <c r="J185" s="65"/>
      <c r="K185" s="59"/>
      <c r="M185" s="59"/>
    </row>
    <row r="186" spans="10:13" ht="15" customHeight="1">
      <c r="J186" s="65"/>
      <c r="K186" s="59"/>
      <c r="M186" s="59"/>
    </row>
    <row r="187" spans="10:13" ht="15" customHeight="1">
      <c r="J187" s="65"/>
      <c r="K187" s="59"/>
      <c r="M187" s="59"/>
    </row>
    <row r="188" spans="10:13" ht="15" customHeight="1">
      <c r="J188" s="65"/>
      <c r="K188" s="59"/>
      <c r="M188" s="59"/>
    </row>
    <row r="189" spans="10:13" ht="15" customHeight="1">
      <c r="J189" s="65"/>
      <c r="K189" s="59"/>
      <c r="M189" s="59"/>
    </row>
    <row r="190" spans="10:13" ht="15" customHeight="1">
      <c r="J190" s="65"/>
      <c r="K190" s="59"/>
      <c r="M190" s="59"/>
    </row>
    <row r="191" spans="10:13" ht="15" customHeight="1">
      <c r="J191" s="65"/>
      <c r="K191" s="59"/>
      <c r="M191" s="59"/>
    </row>
    <row r="192" spans="10:13" ht="15" customHeight="1">
      <c r="J192" s="65"/>
      <c r="K192" s="59"/>
      <c r="M192" s="59"/>
    </row>
    <row r="193" spans="10:13" ht="15" customHeight="1">
      <c r="J193" s="65"/>
      <c r="K193" s="59"/>
      <c r="M193" s="59"/>
    </row>
    <row r="194" spans="10:13" ht="15" customHeight="1">
      <c r="J194" s="65"/>
      <c r="K194" s="59"/>
      <c r="M194" s="59"/>
    </row>
    <row r="195" spans="10:13" ht="15" customHeight="1">
      <c r="J195" s="65"/>
      <c r="K195" s="59"/>
      <c r="M195" s="59"/>
    </row>
    <row r="196" spans="10:13" ht="15" customHeight="1">
      <c r="J196" s="65"/>
      <c r="K196" s="59"/>
      <c r="M196" s="59"/>
    </row>
    <row r="197" spans="10:13" ht="15" customHeight="1">
      <c r="J197" s="65"/>
      <c r="K197" s="59"/>
      <c r="M197" s="59"/>
    </row>
    <row r="198" spans="10:13" ht="15" customHeight="1">
      <c r="J198" s="65"/>
      <c r="K198" s="59"/>
      <c r="M198" s="59"/>
    </row>
    <row r="199" spans="10:13" ht="15" customHeight="1">
      <c r="J199" s="65"/>
      <c r="K199" s="59"/>
      <c r="M199" s="59"/>
    </row>
    <row r="200" spans="10:13" ht="15" customHeight="1">
      <c r="J200" s="65"/>
      <c r="K200" s="59"/>
      <c r="M200" s="59"/>
    </row>
    <row r="201" spans="10:13" ht="15" customHeight="1">
      <c r="J201" s="65"/>
      <c r="K201" s="59"/>
      <c r="M201" s="59"/>
    </row>
    <row r="202" spans="10:13" ht="15" customHeight="1">
      <c r="J202" s="65"/>
      <c r="K202" s="59"/>
      <c r="M202" s="59"/>
    </row>
    <row r="203" spans="10:13" ht="15" customHeight="1">
      <c r="J203" s="65"/>
      <c r="K203" s="59"/>
      <c r="M203" s="59"/>
    </row>
    <row r="204" spans="10:13" ht="15" customHeight="1">
      <c r="J204" s="65"/>
      <c r="K204" s="59"/>
      <c r="M204" s="59"/>
    </row>
    <row r="205" spans="10:13" ht="15" customHeight="1">
      <c r="J205" s="65"/>
      <c r="K205" s="59"/>
      <c r="M205" s="59"/>
    </row>
    <row r="206" spans="10:13" ht="15" customHeight="1">
      <c r="J206" s="65"/>
      <c r="K206" s="59"/>
      <c r="M206" s="59"/>
    </row>
    <row r="207" spans="10:13" ht="15" customHeight="1">
      <c r="J207" s="65"/>
      <c r="K207" s="59"/>
      <c r="M207" s="59"/>
    </row>
    <row r="208" spans="10:13" ht="15" customHeight="1">
      <c r="J208" s="65"/>
      <c r="K208" s="59"/>
      <c r="M208" s="59"/>
    </row>
    <row r="209" spans="10:13" ht="15" customHeight="1">
      <c r="J209" s="65"/>
      <c r="K209" s="59"/>
      <c r="M209" s="59"/>
    </row>
    <row r="210" spans="10:13" ht="15" customHeight="1">
      <c r="J210" s="65"/>
      <c r="K210" s="59"/>
      <c r="M210" s="59"/>
    </row>
    <row r="211" spans="10:13" ht="15" customHeight="1">
      <c r="J211" s="65"/>
      <c r="K211" s="59"/>
      <c r="M211" s="59"/>
    </row>
    <row r="212" spans="10:13" ht="15" customHeight="1">
      <c r="J212" s="65"/>
      <c r="K212" s="59"/>
      <c r="M212" s="59"/>
    </row>
    <row r="213" spans="10:13" ht="15" customHeight="1">
      <c r="J213" s="65"/>
      <c r="K213" s="59"/>
      <c r="M213" s="59"/>
    </row>
    <row r="214" spans="10:13" ht="15" customHeight="1">
      <c r="J214" s="65"/>
      <c r="K214" s="59"/>
      <c r="M214" s="59"/>
    </row>
    <row r="215" spans="10:13" ht="15" customHeight="1">
      <c r="J215" s="65"/>
      <c r="K215" s="59"/>
      <c r="M215" s="59"/>
    </row>
    <row r="216" spans="10:13" ht="15" customHeight="1">
      <c r="J216" s="65"/>
      <c r="K216" s="59"/>
      <c r="M216" s="59"/>
    </row>
    <row r="217" spans="10:13" ht="15" customHeight="1">
      <c r="J217" s="65"/>
      <c r="K217" s="59"/>
      <c r="M217" s="59"/>
    </row>
    <row r="218" spans="10:13" ht="15" customHeight="1">
      <c r="J218" s="65"/>
      <c r="K218" s="59"/>
      <c r="M218" s="59"/>
    </row>
    <row r="219" spans="10:13" ht="15" customHeight="1">
      <c r="J219" s="65"/>
      <c r="K219" s="59"/>
      <c r="M219" s="59"/>
    </row>
    <row r="220" spans="10:13" ht="15" customHeight="1">
      <c r="J220" s="65"/>
      <c r="K220" s="59"/>
      <c r="M220" s="59"/>
    </row>
    <row r="221" spans="10:13" ht="15" customHeight="1">
      <c r="J221" s="65"/>
      <c r="K221" s="59"/>
      <c r="M221" s="59"/>
    </row>
    <row r="222" spans="10:13" ht="15" customHeight="1">
      <c r="J222" s="65"/>
      <c r="K222" s="59"/>
      <c r="M222" s="59"/>
    </row>
    <row r="223" spans="10:13" ht="15" customHeight="1">
      <c r="J223" s="65"/>
      <c r="K223" s="59"/>
      <c r="M223" s="59"/>
    </row>
    <row r="224" spans="10:13" ht="15" customHeight="1">
      <c r="J224" s="65"/>
      <c r="K224" s="59"/>
      <c r="M224" s="59"/>
    </row>
    <row r="225" spans="10:13" ht="15" customHeight="1">
      <c r="J225" s="65"/>
      <c r="K225" s="59"/>
      <c r="M225" s="59"/>
    </row>
    <row r="226" spans="10:13" ht="15" customHeight="1">
      <c r="J226" s="65"/>
      <c r="K226" s="59"/>
      <c r="M226" s="59"/>
    </row>
    <row r="227" spans="10:13" ht="15" customHeight="1">
      <c r="J227" s="65"/>
      <c r="K227" s="59"/>
      <c r="M227" s="59"/>
    </row>
    <row r="228" spans="10:13" ht="15" customHeight="1">
      <c r="J228" s="65"/>
      <c r="K228" s="59"/>
      <c r="M228" s="59"/>
    </row>
    <row r="229" spans="10:13" ht="15" customHeight="1">
      <c r="J229" s="65"/>
      <c r="K229" s="59"/>
      <c r="M229" s="59"/>
    </row>
    <row r="230" spans="10:13" ht="15" customHeight="1">
      <c r="J230" s="65"/>
      <c r="K230" s="59"/>
      <c r="M230" s="59"/>
    </row>
    <row r="231" spans="10:13" ht="15" customHeight="1">
      <c r="J231" s="65"/>
      <c r="K231" s="59"/>
      <c r="M231" s="59"/>
    </row>
    <row r="232" spans="10:13" ht="15" customHeight="1">
      <c r="J232" s="65"/>
      <c r="K232" s="59"/>
      <c r="M232" s="59"/>
    </row>
    <row r="233" spans="10:13" ht="15" customHeight="1">
      <c r="J233" s="65"/>
      <c r="K233" s="59"/>
      <c r="M233" s="59"/>
    </row>
    <row r="234" spans="10:13" ht="15" customHeight="1">
      <c r="J234" s="65"/>
      <c r="K234" s="59"/>
      <c r="M234" s="59"/>
    </row>
    <row r="235" spans="10:13" ht="15" customHeight="1">
      <c r="J235" s="65"/>
      <c r="K235" s="59"/>
      <c r="M235" s="59"/>
    </row>
    <row r="236" spans="10:13" ht="15" customHeight="1">
      <c r="J236" s="65"/>
      <c r="K236" s="59"/>
      <c r="M236" s="59"/>
    </row>
    <row r="237" spans="10:13" ht="15" customHeight="1">
      <c r="J237" s="65"/>
      <c r="K237" s="59"/>
      <c r="M237" s="59"/>
    </row>
    <row r="238" spans="10:13" ht="15" customHeight="1">
      <c r="J238" s="65"/>
      <c r="K238" s="59"/>
      <c r="M238" s="59"/>
    </row>
    <row r="239" spans="10:13" ht="15" customHeight="1">
      <c r="J239" s="65"/>
      <c r="K239" s="59"/>
      <c r="M239" s="59"/>
    </row>
    <row r="240" spans="10:13" ht="15" customHeight="1">
      <c r="J240" s="65"/>
      <c r="K240" s="59"/>
      <c r="M240" s="59"/>
    </row>
    <row r="241" spans="10:13" ht="15" customHeight="1">
      <c r="J241" s="65"/>
      <c r="K241" s="59"/>
      <c r="M241" s="59"/>
    </row>
    <row r="242" spans="10:13" ht="15" customHeight="1">
      <c r="J242" s="65"/>
      <c r="K242" s="59"/>
      <c r="M242" s="59"/>
    </row>
    <row r="243" spans="10:13" ht="15" customHeight="1">
      <c r="J243" s="65"/>
      <c r="K243" s="59"/>
      <c r="M243" s="59"/>
    </row>
    <row r="244" spans="10:13" ht="15" customHeight="1">
      <c r="J244" s="65"/>
      <c r="K244" s="59"/>
      <c r="M244" s="59"/>
    </row>
    <row r="245" spans="10:13" ht="15" customHeight="1">
      <c r="J245" s="65"/>
      <c r="K245" s="59"/>
      <c r="M245" s="59"/>
    </row>
    <row r="246" spans="10:13" ht="15" customHeight="1">
      <c r="J246" s="65"/>
      <c r="K246" s="59"/>
      <c r="M246" s="59"/>
    </row>
    <row r="247" spans="10:13" ht="15" customHeight="1">
      <c r="J247" s="65"/>
      <c r="K247" s="59"/>
      <c r="M247" s="59"/>
    </row>
    <row r="248" spans="10:13" ht="15" customHeight="1">
      <c r="J248" s="65"/>
      <c r="K248" s="59"/>
      <c r="M248" s="59"/>
    </row>
    <row r="249" spans="10:13" ht="15" customHeight="1">
      <c r="J249" s="65"/>
      <c r="K249" s="59"/>
      <c r="M249" s="59"/>
    </row>
    <row r="250" spans="10:13" ht="15" customHeight="1">
      <c r="J250" s="65"/>
      <c r="K250" s="59"/>
      <c r="M250" s="59"/>
    </row>
    <row r="251" spans="10:13" ht="15" customHeight="1">
      <c r="J251" s="65"/>
      <c r="K251" s="59"/>
      <c r="M251" s="59"/>
    </row>
    <row r="252" spans="10:13" ht="15" customHeight="1">
      <c r="J252" s="65"/>
      <c r="K252" s="59"/>
      <c r="M252" s="59"/>
    </row>
    <row r="253" spans="10:13" ht="15" customHeight="1">
      <c r="J253" s="65"/>
      <c r="K253" s="59"/>
      <c r="M253" s="59"/>
    </row>
    <row r="254" spans="10:13" ht="15" customHeight="1">
      <c r="J254" s="65"/>
      <c r="K254" s="59"/>
      <c r="M254" s="59"/>
    </row>
    <row r="255" spans="10:13" ht="15" customHeight="1">
      <c r="J255" s="65"/>
      <c r="K255" s="59"/>
      <c r="M255" s="59"/>
    </row>
    <row r="256" spans="10:13" ht="15" customHeight="1">
      <c r="J256" s="65"/>
      <c r="K256" s="59"/>
      <c r="M256" s="59"/>
    </row>
    <row r="257" spans="10:13" ht="15" customHeight="1">
      <c r="J257" s="65"/>
      <c r="K257" s="59"/>
      <c r="M257" s="59"/>
    </row>
    <row r="258" spans="10:13" ht="15" customHeight="1">
      <c r="J258" s="65"/>
      <c r="K258" s="59"/>
      <c r="M258" s="59"/>
    </row>
    <row r="259" spans="10:13" ht="15" customHeight="1">
      <c r="J259" s="65"/>
      <c r="K259" s="59"/>
      <c r="M259" s="59"/>
    </row>
    <row r="260" spans="10:13" ht="15" customHeight="1">
      <c r="J260" s="65"/>
      <c r="K260" s="59"/>
      <c r="M260" s="59"/>
    </row>
    <row r="261" spans="10:13" ht="15" customHeight="1">
      <c r="J261" s="65"/>
      <c r="K261" s="59"/>
      <c r="M261" s="59"/>
    </row>
    <row r="262" spans="10:13" ht="15" customHeight="1">
      <c r="J262" s="65"/>
      <c r="K262" s="59"/>
      <c r="M262" s="59"/>
    </row>
    <row r="263" spans="10:13" ht="15" customHeight="1">
      <c r="J263" s="65"/>
      <c r="K263" s="59"/>
      <c r="M263" s="59"/>
    </row>
    <row r="264" spans="10:13" ht="15" customHeight="1">
      <c r="J264" s="65"/>
      <c r="K264" s="59"/>
      <c r="M264" s="59"/>
    </row>
    <row r="265" spans="10:13" ht="15" customHeight="1">
      <c r="J265" s="65"/>
      <c r="K265" s="59"/>
      <c r="M265" s="59"/>
    </row>
    <row r="266" spans="10:13" ht="15" customHeight="1">
      <c r="J266" s="65"/>
      <c r="K266" s="59"/>
      <c r="M266" s="59"/>
    </row>
    <row r="267" spans="10:13" ht="15" customHeight="1">
      <c r="J267" s="65"/>
      <c r="K267" s="59"/>
      <c r="M267" s="59"/>
    </row>
    <row r="268" spans="10:13" ht="15" customHeight="1">
      <c r="J268" s="65"/>
      <c r="K268" s="59"/>
      <c r="M268" s="59"/>
    </row>
    <row r="269" spans="10:13" ht="15" customHeight="1">
      <c r="J269" s="65"/>
      <c r="K269" s="59"/>
      <c r="M269" s="59"/>
    </row>
    <row r="270" spans="10:13" ht="15" customHeight="1">
      <c r="J270" s="65"/>
      <c r="K270" s="59"/>
      <c r="M270" s="59"/>
    </row>
    <row r="271" spans="10:13" ht="15" customHeight="1">
      <c r="J271" s="65"/>
      <c r="K271" s="59"/>
      <c r="M271" s="59"/>
    </row>
    <row r="272" spans="10:13" ht="15" customHeight="1">
      <c r="J272" s="65"/>
      <c r="K272" s="59"/>
      <c r="M272" s="59"/>
    </row>
    <row r="273" spans="10:13" ht="15" customHeight="1">
      <c r="J273" s="65"/>
      <c r="K273" s="59"/>
      <c r="M273" s="59"/>
    </row>
    <row r="274" spans="10:13" ht="15" customHeight="1">
      <c r="J274" s="65"/>
      <c r="K274" s="59"/>
      <c r="M274" s="59"/>
    </row>
    <row r="275" spans="10:13" ht="15" customHeight="1">
      <c r="J275" s="65"/>
      <c r="K275" s="59"/>
      <c r="M275" s="59"/>
    </row>
    <row r="276" spans="10:13" ht="15" customHeight="1">
      <c r="J276" s="65"/>
      <c r="K276" s="59"/>
      <c r="M276" s="59"/>
    </row>
    <row r="277" spans="10:13" ht="15" customHeight="1">
      <c r="J277" s="65"/>
      <c r="K277" s="59"/>
      <c r="M277" s="59"/>
    </row>
    <row r="278" spans="10:13" ht="15" customHeight="1">
      <c r="J278" s="65"/>
      <c r="K278" s="59"/>
      <c r="M278" s="59"/>
    </row>
    <row r="279" spans="10:13" ht="15" customHeight="1">
      <c r="J279" s="65"/>
      <c r="K279" s="59"/>
      <c r="M279" s="59"/>
    </row>
    <row r="280" spans="10:13" ht="15" customHeight="1">
      <c r="J280" s="65"/>
      <c r="K280" s="59"/>
      <c r="M280" s="59"/>
    </row>
    <row r="281" spans="10:13" ht="15" customHeight="1">
      <c r="J281" s="65"/>
      <c r="K281" s="59"/>
      <c r="M281" s="59"/>
    </row>
    <row r="282" spans="10:13" ht="15" customHeight="1">
      <c r="J282" s="65"/>
      <c r="K282" s="59"/>
      <c r="M282" s="59"/>
    </row>
    <row r="283" spans="10:13" ht="15" customHeight="1">
      <c r="J283" s="65"/>
      <c r="K283" s="59"/>
      <c r="M283" s="59"/>
    </row>
    <row r="284" spans="10:13" ht="15" customHeight="1">
      <c r="J284" s="65"/>
      <c r="K284" s="59"/>
      <c r="M284" s="59"/>
    </row>
    <row r="285" spans="10:13" ht="15" customHeight="1">
      <c r="J285" s="65"/>
      <c r="K285" s="59"/>
      <c r="M285" s="59"/>
    </row>
    <row r="286" spans="10:13" ht="15" customHeight="1">
      <c r="J286" s="65"/>
      <c r="K286" s="59"/>
      <c r="M286" s="59"/>
    </row>
    <row r="287" spans="10:13" ht="15" customHeight="1">
      <c r="J287" s="65"/>
      <c r="K287" s="59"/>
      <c r="M287" s="59"/>
    </row>
    <row r="288" spans="10:13" ht="15" customHeight="1">
      <c r="J288" s="65"/>
      <c r="K288" s="59"/>
      <c r="M288" s="59"/>
    </row>
    <row r="289" spans="10:13" ht="15" customHeight="1">
      <c r="J289" s="65"/>
      <c r="K289" s="59"/>
      <c r="M289" s="59"/>
    </row>
    <row r="290" spans="10:13" ht="15" customHeight="1">
      <c r="J290" s="65"/>
      <c r="K290" s="59"/>
      <c r="M290" s="59"/>
    </row>
    <row r="291" spans="10:13" ht="15" customHeight="1">
      <c r="J291" s="65"/>
      <c r="K291" s="59"/>
      <c r="M291" s="59"/>
    </row>
    <row r="292" spans="10:13" ht="15" customHeight="1">
      <c r="J292" s="65"/>
      <c r="K292" s="59"/>
      <c r="M292" s="59"/>
    </row>
    <row r="293" spans="10:13" ht="15" customHeight="1">
      <c r="J293" s="65"/>
      <c r="K293" s="59"/>
      <c r="M293" s="59"/>
    </row>
    <row r="294" spans="10:13" ht="15" customHeight="1">
      <c r="J294" s="65"/>
      <c r="K294" s="59"/>
      <c r="M294" s="59"/>
    </row>
    <row r="295" spans="10:13" ht="15" customHeight="1">
      <c r="J295" s="65"/>
      <c r="K295" s="59"/>
      <c r="M295" s="59"/>
    </row>
    <row r="296" spans="10:13" ht="15" customHeight="1">
      <c r="J296" s="65"/>
      <c r="K296" s="59"/>
      <c r="M296" s="59"/>
    </row>
    <row r="297" spans="10:13" ht="15" customHeight="1">
      <c r="J297" s="65"/>
      <c r="K297" s="59"/>
      <c r="M297" s="59"/>
    </row>
    <row r="298" spans="10:13" ht="15" customHeight="1">
      <c r="J298" s="65"/>
      <c r="K298" s="59"/>
      <c r="M298" s="59"/>
    </row>
    <row r="299" spans="10:13" ht="15" customHeight="1">
      <c r="J299" s="65"/>
      <c r="K299" s="59"/>
      <c r="M299" s="59"/>
    </row>
    <row r="300" spans="10:13" ht="15" customHeight="1">
      <c r="J300" s="65"/>
      <c r="K300" s="59"/>
      <c r="M300" s="59"/>
    </row>
    <row r="301" spans="10:13" ht="15" customHeight="1">
      <c r="J301" s="65"/>
      <c r="K301" s="59"/>
      <c r="M301" s="59"/>
    </row>
    <row r="302" spans="10:13" ht="15" customHeight="1">
      <c r="J302" s="65"/>
      <c r="K302" s="59"/>
      <c r="M302" s="59"/>
    </row>
    <row r="303" spans="10:13" ht="15" customHeight="1">
      <c r="J303" s="65"/>
      <c r="K303" s="59"/>
      <c r="M303" s="59"/>
    </row>
    <row r="304" spans="10:13" ht="15" customHeight="1">
      <c r="J304" s="65"/>
      <c r="K304" s="59"/>
      <c r="M304" s="59"/>
    </row>
    <row r="305" spans="10:13" ht="15" customHeight="1">
      <c r="J305" s="65"/>
      <c r="K305" s="59"/>
      <c r="M305" s="59"/>
    </row>
    <row r="306" spans="10:13" ht="15" customHeight="1">
      <c r="J306" s="65"/>
      <c r="K306" s="59"/>
      <c r="M306" s="59"/>
    </row>
    <row r="307" spans="10:13" ht="15" customHeight="1">
      <c r="J307" s="65"/>
      <c r="K307" s="59"/>
      <c r="M307" s="59"/>
    </row>
    <row r="308" spans="10:13" ht="15" customHeight="1">
      <c r="J308" s="65"/>
      <c r="K308" s="59"/>
      <c r="M308" s="59"/>
    </row>
    <row r="309" spans="10:13" ht="15" customHeight="1">
      <c r="J309" s="65"/>
      <c r="K309" s="59"/>
      <c r="M309" s="59"/>
    </row>
    <row r="310" spans="10:13" ht="15" customHeight="1">
      <c r="J310" s="65"/>
      <c r="K310" s="59"/>
      <c r="M310" s="59"/>
    </row>
    <row r="311" spans="10:13" ht="15" customHeight="1">
      <c r="J311" s="65"/>
      <c r="K311" s="59"/>
      <c r="M311" s="59"/>
    </row>
    <row r="312" spans="10:13" ht="15" customHeight="1">
      <c r="J312" s="65"/>
      <c r="K312" s="59"/>
      <c r="M312" s="59"/>
    </row>
    <row r="313" spans="10:13" ht="15" customHeight="1">
      <c r="J313" s="65"/>
      <c r="K313" s="59"/>
      <c r="M313" s="59"/>
    </row>
    <row r="314" spans="10:13" ht="15" customHeight="1">
      <c r="J314" s="65"/>
      <c r="K314" s="59"/>
      <c r="M314" s="59"/>
    </row>
    <row r="315" spans="10:13" ht="15" customHeight="1">
      <c r="J315" s="65"/>
      <c r="K315" s="59"/>
      <c r="M315" s="59"/>
    </row>
    <row r="316" spans="10:13" ht="15" customHeight="1">
      <c r="J316" s="65"/>
      <c r="K316" s="59"/>
      <c r="M316" s="59"/>
    </row>
    <row r="317" spans="10:13" ht="15" customHeight="1">
      <c r="J317" s="65"/>
      <c r="K317" s="59"/>
      <c r="M317" s="59"/>
    </row>
    <row r="318" spans="10:13" ht="15" customHeight="1">
      <c r="J318" s="65"/>
      <c r="K318" s="59"/>
      <c r="M318" s="59"/>
    </row>
    <row r="319" spans="10:13" ht="15" customHeight="1">
      <c r="J319" s="65"/>
      <c r="K319" s="59"/>
      <c r="M319" s="59"/>
    </row>
    <row r="320" spans="10:13" ht="15" customHeight="1">
      <c r="J320" s="65"/>
      <c r="K320" s="59"/>
      <c r="M320" s="59"/>
    </row>
    <row r="321" spans="10:13" ht="15" customHeight="1">
      <c r="J321" s="65"/>
      <c r="K321" s="59"/>
      <c r="M321" s="59"/>
    </row>
    <row r="322" spans="10:13" ht="15" customHeight="1">
      <c r="J322" s="65"/>
      <c r="K322" s="59"/>
      <c r="M322" s="59"/>
    </row>
    <row r="323" spans="10:13" ht="15" customHeight="1">
      <c r="J323" s="65"/>
      <c r="K323" s="59"/>
      <c r="M323" s="59"/>
    </row>
    <row r="324" spans="10:13" ht="15" customHeight="1">
      <c r="J324" s="65"/>
      <c r="K324" s="59"/>
      <c r="M324" s="59"/>
    </row>
    <row r="325" spans="10:13" ht="15" customHeight="1">
      <c r="J325" s="65"/>
      <c r="K325" s="59"/>
      <c r="M325" s="59"/>
    </row>
    <row r="326" spans="10:13" ht="15" customHeight="1">
      <c r="J326" s="65"/>
      <c r="K326" s="59"/>
      <c r="M326" s="59"/>
    </row>
    <row r="327" spans="10:13" ht="15" customHeight="1">
      <c r="J327" s="65"/>
      <c r="K327" s="59"/>
      <c r="M327" s="59"/>
    </row>
    <row r="328" spans="10:13" ht="15" customHeight="1">
      <c r="J328" s="65"/>
      <c r="K328" s="59"/>
      <c r="M328" s="59"/>
    </row>
    <row r="329" spans="10:13" ht="15" customHeight="1">
      <c r="J329" s="65"/>
      <c r="K329" s="59"/>
      <c r="M329" s="59"/>
    </row>
    <row r="330" spans="10:13" ht="15" customHeight="1">
      <c r="J330" s="65"/>
      <c r="K330" s="59"/>
      <c r="M330" s="59"/>
    </row>
    <row r="331" spans="10:13" ht="15" customHeight="1">
      <c r="J331" s="65"/>
      <c r="K331" s="59"/>
      <c r="M331" s="59"/>
    </row>
    <row r="332" spans="10:13" ht="15" customHeight="1">
      <c r="J332" s="65"/>
      <c r="K332" s="59"/>
      <c r="M332" s="59"/>
    </row>
    <row r="333" spans="10:13" ht="15" customHeight="1">
      <c r="J333" s="65"/>
      <c r="K333" s="59"/>
      <c r="M333" s="59"/>
    </row>
    <row r="334" spans="10:13" ht="15" customHeight="1">
      <c r="J334" s="65"/>
      <c r="K334" s="59"/>
      <c r="M334" s="59"/>
    </row>
    <row r="335" spans="10:13" ht="15" customHeight="1">
      <c r="J335" s="65"/>
      <c r="K335" s="59"/>
      <c r="M335" s="59"/>
    </row>
    <row r="336" spans="10:13" ht="15" customHeight="1">
      <c r="J336" s="65"/>
      <c r="K336" s="59"/>
      <c r="M336" s="59"/>
    </row>
    <row r="337" spans="10:13" ht="15" customHeight="1">
      <c r="J337" s="65"/>
      <c r="K337" s="59"/>
      <c r="M337" s="59"/>
    </row>
    <row r="338" spans="10:13" ht="15" customHeight="1">
      <c r="J338" s="65"/>
      <c r="K338" s="59"/>
      <c r="M338" s="59"/>
    </row>
    <row r="339" spans="10:13" ht="15" customHeight="1">
      <c r="J339" s="65"/>
      <c r="K339" s="59"/>
      <c r="M339" s="59"/>
    </row>
    <row r="340" spans="10:13" ht="15" customHeight="1">
      <c r="J340" s="65"/>
      <c r="K340" s="59"/>
      <c r="M340" s="59"/>
    </row>
    <row r="341" spans="10:13" ht="15" customHeight="1">
      <c r="J341" s="65"/>
      <c r="K341" s="59"/>
      <c r="M341" s="59"/>
    </row>
    <row r="342" spans="10:13" ht="15" customHeight="1">
      <c r="J342" s="65"/>
      <c r="K342" s="59"/>
      <c r="M342" s="59"/>
    </row>
    <row r="343" spans="10:13" ht="15" customHeight="1">
      <c r="J343" s="65"/>
      <c r="K343" s="59"/>
      <c r="M343" s="59"/>
    </row>
    <row r="344" spans="10:13" ht="15" customHeight="1">
      <c r="J344" s="65"/>
      <c r="K344" s="59"/>
      <c r="M344" s="59"/>
    </row>
    <row r="345" spans="10:13" ht="15" customHeight="1">
      <c r="J345" s="65"/>
      <c r="K345" s="59"/>
      <c r="M345" s="59"/>
    </row>
    <row r="346" spans="10:13" ht="15" customHeight="1">
      <c r="J346" s="65"/>
      <c r="K346" s="59"/>
      <c r="M346" s="59"/>
    </row>
    <row r="347" spans="10:13" ht="15" customHeight="1">
      <c r="J347" s="65"/>
      <c r="K347" s="59"/>
      <c r="M347" s="59"/>
    </row>
    <row r="348" spans="10:13" ht="15" customHeight="1">
      <c r="J348" s="65"/>
      <c r="K348" s="59"/>
      <c r="M348" s="59"/>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DF7F5-7CD9-4E21-9530-993226513F21}">
  <dimension ref="A2:Q343"/>
  <sheetViews>
    <sheetView showGridLines="0" zoomScale="90" zoomScaleNormal="90" workbookViewId="0">
      <selection activeCell="J16" sqref="J16"/>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5" width="16.33203125" style="57" customWidth="1"/>
    <col min="16" max="16" width="16.6640625" style="57" customWidth="1"/>
    <col min="17" max="17" width="14.77734375" style="57" customWidth="1"/>
    <col min="18" max="16384" width="9.33203125" style="57"/>
  </cols>
  <sheetData>
    <row r="2" spans="1:17" s="60" customFormat="1" ht="15" customHeight="1">
      <c r="A2" s="57"/>
      <c r="B2" s="57"/>
      <c r="C2" s="57"/>
      <c r="D2" s="57"/>
      <c r="E2" s="57"/>
      <c r="F2" s="57"/>
      <c r="G2" s="57"/>
      <c r="H2" s="66"/>
      <c r="I2" s="57"/>
      <c r="J2" s="50" t="s">
        <v>18</v>
      </c>
    </row>
    <row r="3" spans="1:17" s="60" customFormat="1" ht="15" customHeight="1">
      <c r="A3" s="57"/>
      <c r="B3" s="57"/>
      <c r="C3" s="57"/>
      <c r="D3" s="57"/>
      <c r="E3" s="57"/>
      <c r="F3" s="57"/>
      <c r="G3" s="57"/>
      <c r="H3" s="66"/>
      <c r="I3" s="57"/>
      <c r="J3" s="50"/>
    </row>
    <row r="4" spans="1:17" s="64" customFormat="1" ht="17.399999999999999" customHeight="1">
      <c r="H4" s="88"/>
      <c r="J4" s="89" t="s">
        <v>79</v>
      </c>
      <c r="K4" s="60"/>
      <c r="L4" s="60"/>
      <c r="M4" s="60"/>
      <c r="N4" s="60"/>
      <c r="O4" s="60"/>
      <c r="P4" s="60"/>
    </row>
    <row r="5" spans="1:17" ht="15" customHeight="1">
      <c r="J5" s="90" t="s">
        <v>49</v>
      </c>
      <c r="K5" s="60"/>
      <c r="L5" s="60"/>
      <c r="M5" s="60"/>
      <c r="N5" s="60"/>
      <c r="O5" s="60"/>
      <c r="P5" s="60"/>
    </row>
    <row r="6" spans="1:17" ht="14.4">
      <c r="J6" s="73"/>
      <c r="K6" s="74"/>
      <c r="L6" s="74"/>
      <c r="M6" s="74"/>
      <c r="N6" s="74"/>
      <c r="O6" s="74"/>
      <c r="P6" s="64"/>
    </row>
    <row r="7" spans="1:17" s="79" customFormat="1" ht="14.4">
      <c r="H7" s="91"/>
      <c r="J7" s="74" t="s">
        <v>66</v>
      </c>
      <c r="K7" s="129" t="s">
        <v>72</v>
      </c>
      <c r="L7" s="130" t="s">
        <v>73</v>
      </c>
      <c r="M7" s="129" t="s">
        <v>74</v>
      </c>
      <c r="N7" s="129" t="s">
        <v>75</v>
      </c>
      <c r="O7" s="132" t="s">
        <v>76</v>
      </c>
      <c r="P7" s="132" t="s">
        <v>77</v>
      </c>
      <c r="Q7" s="132" t="s">
        <v>78</v>
      </c>
    </row>
    <row r="8" spans="1:17" s="58" customFormat="1" ht="14.4">
      <c r="H8" s="92"/>
      <c r="I8" s="57"/>
      <c r="J8" s="133" t="s">
        <v>67</v>
      </c>
      <c r="K8" s="134">
        <v>2.1363007836043835</v>
      </c>
      <c r="L8" s="134">
        <v>1.8983726855367422</v>
      </c>
      <c r="M8" s="134">
        <v>0.23792809806764126</v>
      </c>
      <c r="N8" s="135">
        <v>0</v>
      </c>
      <c r="O8" s="134">
        <v>1.8983726855367422</v>
      </c>
      <c r="P8" s="131">
        <v>0</v>
      </c>
      <c r="Q8" s="131">
        <v>0</v>
      </c>
    </row>
    <row r="9" spans="1:17" s="58" customFormat="1" ht="17.25" customHeight="1">
      <c r="H9" s="92"/>
      <c r="I9" s="57"/>
      <c r="J9" s="133" t="s">
        <v>68</v>
      </c>
      <c r="K9" s="134">
        <v>5.5756738208032948</v>
      </c>
      <c r="L9" s="134">
        <v>3.9386962339080669</v>
      </c>
      <c r="M9" s="134">
        <v>1.6369775868952279</v>
      </c>
      <c r="N9" s="135">
        <v>1.6837377902314132</v>
      </c>
      <c r="O9" s="134">
        <v>1.5634408024815798</v>
      </c>
      <c r="P9" s="131">
        <v>0.33681100304286354</v>
      </c>
      <c r="Q9" s="131">
        <v>0.35470663815220993</v>
      </c>
    </row>
    <row r="10" spans="1:17" s="63" customFormat="1" ht="15" customHeight="1">
      <c r="H10" s="93"/>
      <c r="I10" s="57"/>
      <c r="J10" s="133" t="s">
        <v>69</v>
      </c>
      <c r="K10" s="134">
        <v>8.1828686967492104</v>
      </c>
      <c r="L10" s="134">
        <v>5.6871569156646729</v>
      </c>
      <c r="M10" s="134">
        <v>2.4957117810845375</v>
      </c>
      <c r="N10" s="136">
        <v>2.8230202282346575</v>
      </c>
      <c r="O10" s="131">
        <v>1.6279589587830563</v>
      </c>
      <c r="P10" s="131">
        <v>0.54424378898521075</v>
      </c>
      <c r="Q10" s="131">
        <v>0.6919339396617481</v>
      </c>
    </row>
    <row r="11" spans="1:17" ht="15" customHeight="1">
      <c r="J11" s="133" t="s">
        <v>70</v>
      </c>
      <c r="K11" s="134">
        <v>10.463901769369841</v>
      </c>
      <c r="L11" s="134">
        <v>7.1608190070837736</v>
      </c>
      <c r="M11" s="134">
        <v>3.303082762286067</v>
      </c>
      <c r="N11" s="136">
        <v>2.9716318853609964</v>
      </c>
      <c r="O11" s="131">
        <v>3.0167423780848766</v>
      </c>
      <c r="P11" s="134">
        <v>0.83844631629876187</v>
      </c>
      <c r="Q11" s="134">
        <v>0.33399842733913854</v>
      </c>
    </row>
    <row r="12" spans="1:17" ht="15" customHeight="1">
      <c r="J12" s="133" t="s">
        <v>71</v>
      </c>
      <c r="K12" s="134">
        <v>13.575083962999857</v>
      </c>
      <c r="L12" s="134">
        <v>9.5413733846866169</v>
      </c>
      <c r="M12" s="134">
        <v>4.0337105783132401</v>
      </c>
      <c r="N12" s="136">
        <v>3.0448944167639875</v>
      </c>
      <c r="O12" s="131">
        <v>5.0216887473967251</v>
      </c>
      <c r="P12" s="134">
        <v>0.96898819293476568</v>
      </c>
      <c r="Q12" s="134">
        <v>0.50580202759113746</v>
      </c>
    </row>
    <row r="13" spans="1:17" ht="15" customHeight="1">
      <c r="J13" s="65"/>
      <c r="K13" s="59"/>
      <c r="L13" s="59"/>
      <c r="M13" s="59"/>
      <c r="N13" s="75"/>
      <c r="O13" s="59"/>
    </row>
    <row r="14" spans="1:17" ht="15" customHeight="1">
      <c r="J14" s="65"/>
      <c r="K14" s="59"/>
      <c r="L14" s="59"/>
      <c r="M14" s="59"/>
      <c r="N14" s="75"/>
      <c r="O14" s="59"/>
    </row>
    <row r="15" spans="1:17" ht="15" customHeight="1">
      <c r="J15" s="89" t="s">
        <v>85</v>
      </c>
      <c r="K15" s="59"/>
      <c r="L15" s="59"/>
      <c r="M15" s="59"/>
      <c r="N15" s="75"/>
      <c r="O15" s="59"/>
    </row>
    <row r="16" spans="1:17" ht="15" customHeight="1">
      <c r="J16" s="90" t="s">
        <v>49</v>
      </c>
      <c r="K16" s="59"/>
      <c r="L16" s="59"/>
      <c r="M16" s="59"/>
      <c r="N16" s="75"/>
      <c r="O16" s="59"/>
    </row>
    <row r="17" spans="10:16" ht="15" customHeight="1">
      <c r="J17" s="90"/>
      <c r="K17" s="59"/>
      <c r="L17" s="59"/>
      <c r="M17" s="59"/>
      <c r="N17" s="75"/>
      <c r="O17" s="59"/>
    </row>
    <row r="18" spans="10:16" ht="15" customHeight="1">
      <c r="J18" s="140" t="s">
        <v>82</v>
      </c>
      <c r="K18" s="141"/>
      <c r="L18" s="141" t="s">
        <v>83</v>
      </c>
      <c r="M18" s="141"/>
      <c r="N18" s="142" t="s">
        <v>84</v>
      </c>
      <c r="O18" s="138"/>
      <c r="P18" s="133"/>
    </row>
    <row r="19" spans="10:16" ht="15" customHeight="1">
      <c r="J19" s="137" t="s">
        <v>80</v>
      </c>
      <c r="K19" s="138" t="s">
        <v>81</v>
      </c>
      <c r="L19" s="138" t="s">
        <v>80</v>
      </c>
      <c r="M19" s="138" t="s">
        <v>81</v>
      </c>
      <c r="N19" s="139" t="s">
        <v>80</v>
      </c>
      <c r="O19" s="138" t="s">
        <v>81</v>
      </c>
      <c r="P19" s="133"/>
    </row>
    <row r="20" spans="10:16" ht="15" customHeight="1">
      <c r="J20" s="138">
        <v>0.26087602972984314</v>
      </c>
      <c r="K20" s="138">
        <v>1.1489905416965485</v>
      </c>
      <c r="L20" s="138">
        <v>7.6658092439174652E-2</v>
      </c>
      <c r="M20" s="138">
        <v>1.1489905416965485</v>
      </c>
      <c r="N20" s="139">
        <v>0.78320676206604301</v>
      </c>
      <c r="O20" s="138">
        <v>0.17756102606654167</v>
      </c>
      <c r="P20" s="133"/>
    </row>
    <row r="21" spans="10:16" ht="15" customHeight="1">
      <c r="J21" s="138">
        <v>0.39569929242134094</v>
      </c>
      <c r="K21" s="138">
        <v>0.69438796490430832</v>
      </c>
      <c r="L21" s="138">
        <v>0.40608710050582886</v>
      </c>
      <c r="M21" s="138">
        <v>0.69438796490430832</v>
      </c>
      <c r="N21" s="139">
        <v>0.76451563380102106</v>
      </c>
      <c r="O21" s="138">
        <v>0.31300205737352371</v>
      </c>
      <c r="P21" s="133"/>
    </row>
    <row r="22" spans="10:16" ht="15" customHeight="1">
      <c r="J22" s="138">
        <v>0.56881028413772583</v>
      </c>
      <c r="K22" s="138">
        <v>0.81552900373935699</v>
      </c>
      <c r="L22" s="138">
        <v>0.20384311676025391</v>
      </c>
      <c r="M22" s="138">
        <v>0.81552900373935699</v>
      </c>
      <c r="N22" s="139"/>
      <c r="O22" s="138"/>
      <c r="P22" s="133"/>
    </row>
    <row r="23" spans="10:16" ht="15" customHeight="1">
      <c r="J23" s="138">
        <v>0.39400562644004822</v>
      </c>
      <c r="K23" s="138">
        <v>1.0745065286755562</v>
      </c>
      <c r="L23" s="138">
        <v>0.17963147163391113</v>
      </c>
      <c r="M23" s="138">
        <v>1.0745065286755562</v>
      </c>
      <c r="N23" s="139"/>
      <c r="O23" s="138"/>
      <c r="P23" s="133"/>
    </row>
    <row r="24" spans="10:16" ht="15" customHeight="1">
      <c r="J24" s="138">
        <v>0.30450877547264099</v>
      </c>
      <c r="K24" s="138">
        <v>0.65902248024940491</v>
      </c>
      <c r="L24" s="138">
        <v>0.1734657883644104</v>
      </c>
      <c r="M24" s="138">
        <v>0.65902248024940491</v>
      </c>
      <c r="N24" s="139"/>
      <c r="O24" s="138"/>
      <c r="P24" s="133"/>
    </row>
    <row r="25" spans="10:16" ht="15" customHeight="1">
      <c r="J25" s="138">
        <v>1.3028113842010498</v>
      </c>
      <c r="K25" s="138">
        <v>1.2934558093547821</v>
      </c>
      <c r="L25" s="138">
        <v>0.30644479393959045</v>
      </c>
      <c r="M25" s="138">
        <v>1.2934558093547821</v>
      </c>
      <c r="N25" s="139"/>
      <c r="O25" s="138"/>
      <c r="P25" s="133"/>
    </row>
    <row r="26" spans="10:16" ht="15" customHeight="1">
      <c r="J26" s="138">
        <v>0.6655346155166626</v>
      </c>
      <c r="K26" s="138">
        <v>1.7857367172837257</v>
      </c>
      <c r="L26" s="138">
        <v>0.48430895805358887</v>
      </c>
      <c r="M26" s="138">
        <v>1.7857367172837257</v>
      </c>
      <c r="N26" s="139"/>
      <c r="O26" s="133"/>
      <c r="P26" s="133"/>
    </row>
    <row r="27" spans="10:16" ht="15" customHeight="1">
      <c r="J27" s="138">
        <v>0.40418049693107605</v>
      </c>
      <c r="K27" s="138">
        <v>1.056656613945961</v>
      </c>
      <c r="L27" s="138">
        <v>0.28694778680801392</v>
      </c>
      <c r="M27" s="138">
        <v>1.056656613945961</v>
      </c>
      <c r="N27" s="139"/>
      <c r="O27" s="133"/>
      <c r="P27" s="133"/>
    </row>
    <row r="28" spans="10:16" ht="15" customHeight="1">
      <c r="J28" s="138">
        <v>0.29892152547836304</v>
      </c>
      <c r="K28" s="138">
        <v>1.7227254807949066</v>
      </c>
      <c r="L28" s="138">
        <v>0.17302431166172028</v>
      </c>
      <c r="M28" s="138">
        <v>1.7227254807949066</v>
      </c>
      <c r="N28" s="139"/>
      <c r="O28" s="133"/>
      <c r="P28" s="133"/>
    </row>
    <row r="29" spans="10:16" ht="15" customHeight="1">
      <c r="J29" s="138">
        <v>1.168445348739624</v>
      </c>
      <c r="K29" s="138">
        <v>1.211385615170002</v>
      </c>
      <c r="L29" s="138">
        <v>0.52033460140228271</v>
      </c>
      <c r="M29" s="138">
        <v>1.211385615170002</v>
      </c>
      <c r="N29" s="139"/>
      <c r="O29" s="133"/>
      <c r="P29" s="133"/>
    </row>
    <row r="30" spans="10:16" ht="15" customHeight="1">
      <c r="J30" s="138">
        <v>0.49237844347953796</v>
      </c>
      <c r="K30" s="138">
        <v>1.1937998235225677</v>
      </c>
      <c r="L30" s="138">
        <v>0.24131776392459869</v>
      </c>
      <c r="M30" s="138">
        <v>1.1937998235225677</v>
      </c>
      <c r="N30" s="139"/>
      <c r="O30" s="133"/>
      <c r="P30" s="133"/>
    </row>
    <row r="31" spans="10:16" ht="15" customHeight="1">
      <c r="J31" s="138">
        <v>0.38129574060440063</v>
      </c>
      <c r="K31" s="138">
        <v>1.1856325902044773</v>
      </c>
      <c r="L31" s="138">
        <v>0.27379932999610901</v>
      </c>
      <c r="M31" s="138">
        <v>1.1856325902044773</v>
      </c>
      <c r="N31" s="139"/>
      <c r="O31" s="133"/>
      <c r="P31" s="133"/>
    </row>
    <row r="32" spans="10:16" ht="15" customHeight="1">
      <c r="J32" s="138">
        <v>0.55395650863647461</v>
      </c>
      <c r="K32" s="138">
        <v>1.373228058218956</v>
      </c>
      <c r="L32" s="138">
        <v>0.28946945071220398</v>
      </c>
      <c r="M32" s="138">
        <v>1.373228058218956</v>
      </c>
      <c r="N32" s="139"/>
      <c r="O32" s="133"/>
      <c r="P32" s="133"/>
    </row>
    <row r="33" spans="10:16" ht="15" customHeight="1">
      <c r="J33" s="138">
        <v>0.43371507525444031</v>
      </c>
      <c r="K33" s="138">
        <v>0.91255251318216324</v>
      </c>
      <c r="L33" s="138">
        <v>0.31715810298919678</v>
      </c>
      <c r="M33" s="138">
        <v>0.91255251318216324</v>
      </c>
      <c r="N33" s="139"/>
      <c r="O33" s="133"/>
      <c r="P33" s="133"/>
    </row>
    <row r="34" spans="10:16" ht="15" customHeight="1">
      <c r="J34" s="138">
        <v>3.8099279403686523</v>
      </c>
      <c r="K34" s="138">
        <v>1.3940546661615372</v>
      </c>
      <c r="L34" s="138">
        <v>4.6843876838684082</v>
      </c>
      <c r="M34" s="138">
        <v>1.3940546661615372</v>
      </c>
      <c r="N34" s="139"/>
      <c r="O34" s="133"/>
      <c r="P34" s="133"/>
    </row>
    <row r="35" spans="10:16" ht="15" customHeight="1">
      <c r="J35" s="138">
        <v>0.35910579562187195</v>
      </c>
      <c r="K35" s="138">
        <v>1.4233063906431198</v>
      </c>
      <c r="L35" s="138">
        <v>0.19961118698120117</v>
      </c>
      <c r="M35" s="138">
        <v>1.4233063906431198</v>
      </c>
      <c r="N35" s="139"/>
      <c r="O35" s="133"/>
      <c r="P35" s="133"/>
    </row>
    <row r="36" spans="10:16" ht="15" customHeight="1">
      <c r="J36" s="138">
        <v>0.46401345729827881</v>
      </c>
      <c r="K36" s="138">
        <v>1.2602221220731735</v>
      </c>
      <c r="L36" s="138">
        <v>0.70020931959152222</v>
      </c>
      <c r="M36" s="138">
        <v>1.2602221220731735</v>
      </c>
      <c r="N36" s="139"/>
      <c r="O36" s="133"/>
      <c r="P36" s="133"/>
    </row>
    <row r="37" spans="10:16" ht="15" customHeight="1">
      <c r="J37" s="138">
        <v>2.3136360645294189</v>
      </c>
      <c r="K37" s="138">
        <v>1.3741649687290192</v>
      </c>
      <c r="L37" s="138">
        <v>0.70091891288757324</v>
      </c>
      <c r="M37" s="138">
        <v>1.3741649687290192</v>
      </c>
      <c r="N37" s="139"/>
      <c r="O37" s="133"/>
      <c r="P37" s="133"/>
    </row>
    <row r="38" spans="10:16" ht="15" customHeight="1">
      <c r="J38" s="138">
        <v>0.23533429205417633</v>
      </c>
      <c r="K38" s="138">
        <v>2.3257430642843246</v>
      </c>
      <c r="L38" s="138">
        <v>0.35022544860839844</v>
      </c>
      <c r="M38" s="138">
        <v>2.3257430642843246</v>
      </c>
      <c r="N38" s="139"/>
      <c r="O38" s="133"/>
      <c r="P38" s="133"/>
    </row>
    <row r="39" spans="10:16" ht="15" customHeight="1">
      <c r="J39" s="138">
        <v>0.52545267343521118</v>
      </c>
      <c r="K39" s="138">
        <v>1.8156819045543671</v>
      </c>
      <c r="L39" s="138">
        <v>0.29169607162475586</v>
      </c>
      <c r="M39" s="138">
        <v>1.8156819045543671</v>
      </c>
      <c r="N39" s="139"/>
      <c r="O39" s="133"/>
      <c r="P39" s="133"/>
    </row>
    <row r="40" spans="10:16" ht="15" customHeight="1">
      <c r="J40" s="138">
        <v>0.35011565685272217</v>
      </c>
      <c r="K40" s="138">
        <v>1.0711353272199631</v>
      </c>
      <c r="L40" s="138">
        <v>0.17782139778137207</v>
      </c>
      <c r="M40" s="138">
        <v>1.0711353272199631</v>
      </c>
      <c r="N40" s="139"/>
      <c r="O40" s="133"/>
      <c r="P40" s="133"/>
    </row>
    <row r="41" spans="10:16" ht="15" customHeight="1">
      <c r="J41" s="138">
        <v>0.69302898645401001</v>
      </c>
      <c r="K41" s="138">
        <v>1.948082447052002</v>
      </c>
      <c r="L41" s="138">
        <v>0.72379124164581299</v>
      </c>
      <c r="M41" s="138">
        <v>1.948082447052002</v>
      </c>
      <c r="N41" s="139"/>
      <c r="O41" s="133"/>
      <c r="P41" s="133"/>
    </row>
    <row r="42" spans="10:16" ht="15" customHeight="1">
      <c r="J42" s="138">
        <v>1.1890943050384521</v>
      </c>
      <c r="K42" s="138">
        <v>1.4774352312088013</v>
      </c>
      <c r="L42" s="138">
        <v>0.14696681499481201</v>
      </c>
      <c r="M42" s="138">
        <v>1.4774352312088013</v>
      </c>
      <c r="N42" s="139"/>
      <c r="O42" s="133"/>
      <c r="P42" s="133"/>
    </row>
    <row r="43" spans="10:16" ht="15" customHeight="1">
      <c r="J43" s="138">
        <v>0.438996821641922</v>
      </c>
      <c r="K43" s="138">
        <v>1.0454092174768448</v>
      </c>
      <c r="L43" s="138">
        <v>0.10343510657548904</v>
      </c>
      <c r="M43" s="138">
        <v>1.0454092174768448</v>
      </c>
      <c r="N43" s="139"/>
      <c r="O43" s="133"/>
      <c r="P43" s="133"/>
    </row>
    <row r="44" spans="10:16" ht="15" customHeight="1">
      <c r="J44" s="138">
        <v>0.41481468081474304</v>
      </c>
      <c r="K44" s="138">
        <v>1.2331288307905197</v>
      </c>
      <c r="L44" s="138">
        <v>0.20465560257434845</v>
      </c>
      <c r="M44" s="138">
        <v>1.2331288307905197</v>
      </c>
      <c r="N44" s="139"/>
      <c r="O44" s="133"/>
      <c r="P44" s="133"/>
    </row>
    <row r="45" spans="10:16" ht="15" customHeight="1">
      <c r="J45" s="138">
        <v>1.7060279846191406</v>
      </c>
      <c r="K45" s="138">
        <v>1.1847760528326035</v>
      </c>
      <c r="L45" s="138">
        <v>0.34653535485267639</v>
      </c>
      <c r="M45" s="138">
        <v>1.1847760528326035</v>
      </c>
      <c r="N45" s="139"/>
      <c r="O45" s="133"/>
      <c r="P45" s="133"/>
    </row>
    <row r="46" spans="10:16" ht="15" customHeight="1">
      <c r="J46" s="138">
        <v>0.54267406463623047</v>
      </c>
      <c r="K46" s="138">
        <v>1.3243952766060829</v>
      </c>
      <c r="L46" s="138">
        <v>0.16901753842830658</v>
      </c>
      <c r="M46" s="138">
        <v>1.3243952766060829</v>
      </c>
      <c r="N46" s="139"/>
      <c r="O46" s="133"/>
      <c r="P46" s="133"/>
    </row>
    <row r="47" spans="10:16" ht="15" customHeight="1">
      <c r="J47" s="138">
        <v>0.73058080673217773</v>
      </c>
      <c r="K47" s="138">
        <v>1.5073381364345551</v>
      </c>
      <c r="L47" s="138">
        <v>0.81937527656555176</v>
      </c>
      <c r="M47" s="138">
        <v>1.5073381364345551</v>
      </c>
      <c r="N47" s="139"/>
      <c r="O47" s="133"/>
      <c r="P47" s="133"/>
    </row>
    <row r="48" spans="10:16" ht="15" customHeight="1">
      <c r="J48" s="138">
        <v>1.9122577905654907</v>
      </c>
      <c r="K48" s="138">
        <v>1.1889882385730743</v>
      </c>
      <c r="L48" s="138">
        <v>0.68045687675476074</v>
      </c>
      <c r="M48" s="138">
        <v>1.1889882385730743</v>
      </c>
      <c r="N48" s="139"/>
      <c r="O48" s="133"/>
      <c r="P48" s="133"/>
    </row>
    <row r="49" spans="10:16" ht="15" customHeight="1">
      <c r="J49" s="138">
        <v>0.1652873158454895</v>
      </c>
      <c r="K49" s="138">
        <v>1.3394292443990707</v>
      </c>
      <c r="L49" s="138">
        <v>4.7497227787971497E-2</v>
      </c>
      <c r="M49" s="138">
        <v>1.3394292443990707</v>
      </c>
      <c r="N49" s="139"/>
      <c r="O49" s="133"/>
      <c r="P49" s="133"/>
    </row>
    <row r="50" spans="10:16" ht="15" customHeight="1">
      <c r="J50" s="138">
        <v>0.32250455021858215</v>
      </c>
      <c r="K50" s="138">
        <v>1.4898739755153656</v>
      </c>
      <c r="L50" s="138">
        <v>0.86616653203964233</v>
      </c>
      <c r="M50" s="138">
        <v>1.4898739755153656</v>
      </c>
      <c r="N50" s="139"/>
      <c r="O50" s="133"/>
      <c r="P50" s="133"/>
    </row>
    <row r="51" spans="10:16" ht="15" customHeight="1">
      <c r="J51" s="65"/>
      <c r="K51" s="59"/>
      <c r="L51" s="59"/>
      <c r="M51" s="59"/>
      <c r="N51" s="75"/>
    </row>
    <row r="52" spans="10:16" ht="15" customHeight="1">
      <c r="J52" s="65"/>
      <c r="K52" s="59"/>
      <c r="L52" s="59"/>
      <c r="M52" s="59"/>
      <c r="N52" s="75"/>
    </row>
    <row r="53" spans="10:16" ht="15" customHeight="1">
      <c r="J53" s="65"/>
      <c r="K53" s="59"/>
      <c r="L53" s="59"/>
      <c r="M53" s="59"/>
      <c r="N53" s="75"/>
    </row>
    <row r="54" spans="10:16" ht="15" customHeight="1">
      <c r="J54" s="65"/>
      <c r="K54" s="59"/>
      <c r="L54" s="59"/>
      <c r="M54" s="59"/>
      <c r="N54" s="75"/>
    </row>
    <row r="55" spans="10:16" ht="15" customHeight="1">
      <c r="J55" s="65"/>
      <c r="K55" s="59"/>
      <c r="L55" s="59"/>
      <c r="M55" s="59"/>
      <c r="N55" s="75"/>
    </row>
    <row r="56" spans="10:16" ht="15" customHeight="1">
      <c r="J56" s="65"/>
      <c r="K56" s="59"/>
      <c r="L56" s="59"/>
      <c r="M56" s="59"/>
      <c r="N56" s="75"/>
    </row>
    <row r="57" spans="10:16" ht="15" customHeight="1">
      <c r="J57" s="65"/>
      <c r="K57" s="59"/>
      <c r="L57" s="59"/>
      <c r="M57" s="59"/>
      <c r="N57" s="75"/>
    </row>
    <row r="58" spans="10:16" ht="15" customHeight="1">
      <c r="J58" s="65"/>
      <c r="K58" s="59"/>
      <c r="L58" s="59"/>
      <c r="M58" s="59"/>
      <c r="N58" s="75"/>
    </row>
    <row r="59" spans="10:16" ht="15" customHeight="1">
      <c r="J59" s="65"/>
      <c r="K59" s="59"/>
      <c r="L59" s="59"/>
      <c r="M59" s="59"/>
      <c r="N59" s="75"/>
    </row>
    <row r="60" spans="10:16" ht="15" customHeight="1">
      <c r="J60" s="65"/>
      <c r="K60" s="59"/>
      <c r="L60" s="59"/>
      <c r="M60" s="59"/>
      <c r="N60" s="75"/>
    </row>
    <row r="61" spans="10:16" ht="15" customHeight="1">
      <c r="J61" s="65"/>
      <c r="K61" s="59"/>
      <c r="L61" s="59"/>
      <c r="M61" s="59"/>
      <c r="N61" s="75"/>
    </row>
    <row r="62" spans="10:16" ht="15" customHeight="1">
      <c r="J62" s="65"/>
      <c r="K62" s="59"/>
      <c r="L62" s="59"/>
      <c r="M62" s="59"/>
      <c r="N62" s="75"/>
    </row>
    <row r="63" spans="10:16" ht="15" customHeight="1">
      <c r="J63" s="65"/>
      <c r="K63" s="59"/>
      <c r="L63" s="59"/>
      <c r="M63" s="59"/>
      <c r="N63" s="75"/>
    </row>
    <row r="64" spans="10:16" ht="15" customHeight="1">
      <c r="J64" s="65"/>
      <c r="K64" s="59"/>
      <c r="L64" s="59"/>
      <c r="M64" s="59"/>
      <c r="N64" s="75"/>
    </row>
    <row r="65" spans="10:13" ht="15" customHeight="1">
      <c r="J65" s="65"/>
      <c r="K65" s="59"/>
      <c r="L65" s="59"/>
      <c r="M65" s="59"/>
    </row>
    <row r="66" spans="10:13" ht="15" customHeight="1">
      <c r="J66" s="65"/>
      <c r="K66" s="59"/>
      <c r="L66" s="59"/>
      <c r="M66" s="59"/>
    </row>
    <row r="67" spans="10:13" ht="15" customHeight="1">
      <c r="J67" s="65"/>
      <c r="K67" s="59"/>
      <c r="L67" s="59"/>
      <c r="M67" s="59"/>
    </row>
    <row r="68" spans="10:13" ht="15" customHeight="1">
      <c r="J68" s="65"/>
      <c r="K68" s="59"/>
      <c r="L68" s="59"/>
      <c r="M68" s="59"/>
    </row>
    <row r="69" spans="10:13" ht="15" customHeight="1">
      <c r="J69" s="65"/>
      <c r="K69" s="59"/>
      <c r="L69" s="59"/>
      <c r="M69" s="59"/>
    </row>
    <row r="70" spans="10:13" ht="15" customHeight="1">
      <c r="J70" s="65"/>
      <c r="K70" s="59"/>
      <c r="L70" s="59"/>
      <c r="M70" s="59"/>
    </row>
    <row r="71" spans="10:13" ht="15" customHeight="1">
      <c r="J71" s="65"/>
      <c r="K71" s="59"/>
      <c r="L71" s="59"/>
      <c r="M71" s="59"/>
    </row>
    <row r="72" spans="10:13" ht="15" customHeight="1">
      <c r="J72" s="65"/>
      <c r="K72" s="59"/>
      <c r="L72" s="59"/>
      <c r="M72" s="59"/>
    </row>
    <row r="73" spans="10:13" ht="15" customHeight="1">
      <c r="J73" s="65"/>
      <c r="K73" s="59"/>
      <c r="L73" s="59"/>
      <c r="M73" s="59"/>
    </row>
    <row r="74" spans="10:13" ht="15" customHeight="1">
      <c r="J74" s="65"/>
      <c r="K74" s="59"/>
      <c r="L74" s="59"/>
      <c r="M74" s="59"/>
    </row>
    <row r="75" spans="10:13" ht="15" customHeight="1">
      <c r="J75" s="65"/>
      <c r="K75" s="59"/>
      <c r="L75" s="59"/>
      <c r="M75" s="59"/>
    </row>
    <row r="76" spans="10:13" ht="15" customHeight="1">
      <c r="J76" s="65"/>
      <c r="K76" s="59"/>
      <c r="L76" s="59"/>
      <c r="M76" s="59"/>
    </row>
    <row r="77" spans="10:13" ht="15" customHeight="1">
      <c r="J77" s="65"/>
      <c r="K77" s="59"/>
      <c r="L77" s="59"/>
      <c r="M77" s="59"/>
    </row>
    <row r="78" spans="10:13" ht="15" customHeight="1">
      <c r="J78" s="65"/>
      <c r="K78" s="59"/>
      <c r="L78" s="59"/>
      <c r="M78" s="59"/>
    </row>
    <row r="79" spans="10:13" ht="15" customHeight="1">
      <c r="J79" s="65"/>
      <c r="K79" s="59"/>
      <c r="L79" s="59"/>
      <c r="M79" s="59"/>
    </row>
    <row r="80" spans="10:13" ht="15" customHeight="1">
      <c r="J80" s="65"/>
      <c r="K80" s="59"/>
      <c r="L80" s="59"/>
      <c r="M80" s="59"/>
    </row>
    <row r="81" spans="10:13" ht="15" customHeight="1">
      <c r="J81" s="65"/>
      <c r="K81" s="59"/>
      <c r="L81" s="59"/>
      <c r="M81" s="59"/>
    </row>
    <row r="82" spans="10:13" ht="15" customHeight="1">
      <c r="J82" s="65"/>
      <c r="K82" s="59"/>
      <c r="L82" s="59"/>
      <c r="M82" s="59"/>
    </row>
    <row r="83" spans="10:13" ht="15" customHeight="1">
      <c r="J83" s="65"/>
      <c r="K83" s="59"/>
      <c r="L83" s="59"/>
      <c r="M83" s="59"/>
    </row>
    <row r="84" spans="10:13" ht="15" customHeight="1">
      <c r="J84" s="65"/>
      <c r="K84" s="59"/>
      <c r="L84" s="59"/>
      <c r="M84" s="59"/>
    </row>
    <row r="85" spans="10:13" ht="15" customHeight="1">
      <c r="J85" s="65"/>
      <c r="K85" s="59"/>
      <c r="L85" s="59"/>
      <c r="M85" s="59"/>
    </row>
    <row r="86" spans="10:13" ht="15" customHeight="1">
      <c r="J86" s="65"/>
      <c r="K86" s="59"/>
      <c r="L86" s="59"/>
      <c r="M86" s="59"/>
    </row>
    <row r="87" spans="10:13" ht="15" customHeight="1">
      <c r="J87" s="65"/>
      <c r="K87" s="59"/>
      <c r="L87" s="59"/>
      <c r="M87" s="59"/>
    </row>
    <row r="88" spans="10:13" ht="15" customHeight="1">
      <c r="J88" s="65"/>
      <c r="K88" s="59"/>
      <c r="L88" s="59"/>
      <c r="M88" s="59"/>
    </row>
    <row r="89" spans="10:13" ht="15" customHeight="1">
      <c r="J89" s="65"/>
      <c r="K89" s="59"/>
      <c r="L89" s="59"/>
      <c r="M89" s="59"/>
    </row>
    <row r="90" spans="10:13" ht="15" customHeight="1">
      <c r="J90" s="65"/>
      <c r="K90" s="59"/>
      <c r="L90" s="59"/>
      <c r="M90" s="59"/>
    </row>
    <row r="91" spans="10:13" ht="15" customHeight="1">
      <c r="J91" s="65"/>
      <c r="K91" s="59"/>
      <c r="L91" s="59"/>
      <c r="M91" s="59"/>
    </row>
    <row r="92" spans="10:13" ht="15" customHeight="1">
      <c r="J92" s="65"/>
      <c r="K92" s="59"/>
      <c r="L92" s="59"/>
      <c r="M92" s="59"/>
    </row>
    <row r="93" spans="10:13" ht="15" customHeight="1">
      <c r="J93" s="65"/>
      <c r="K93" s="59"/>
      <c r="L93" s="59"/>
      <c r="M93" s="59"/>
    </row>
    <row r="94" spans="10:13" ht="15" customHeight="1">
      <c r="J94" s="65"/>
      <c r="K94" s="59"/>
      <c r="L94" s="59"/>
      <c r="M94" s="59"/>
    </row>
    <row r="95" spans="10:13" ht="15" customHeight="1">
      <c r="J95" s="65"/>
      <c r="K95" s="59"/>
      <c r="L95" s="59"/>
      <c r="M95" s="59"/>
    </row>
    <row r="96" spans="10:13" ht="15" customHeight="1">
      <c r="J96" s="65"/>
      <c r="K96" s="59"/>
      <c r="L96" s="59"/>
      <c r="M96" s="59"/>
    </row>
    <row r="97" spans="10:13" ht="15" customHeight="1">
      <c r="J97" s="65"/>
      <c r="K97" s="59"/>
      <c r="L97" s="59"/>
      <c r="M97" s="59"/>
    </row>
    <row r="98" spans="10:13" ht="15" customHeight="1">
      <c r="J98" s="65"/>
      <c r="K98" s="59"/>
      <c r="L98" s="59"/>
      <c r="M98" s="59"/>
    </row>
    <row r="99" spans="10:13" ht="15" customHeight="1">
      <c r="J99" s="65"/>
      <c r="K99" s="59"/>
      <c r="L99" s="59"/>
      <c r="M99" s="59"/>
    </row>
    <row r="100" spans="10:13" ht="15" customHeight="1">
      <c r="J100" s="65"/>
      <c r="K100" s="59"/>
      <c r="L100" s="59"/>
      <c r="M100" s="59"/>
    </row>
    <row r="101" spans="10:13" ht="15" customHeight="1">
      <c r="J101" s="65"/>
      <c r="K101" s="59"/>
      <c r="L101" s="59"/>
      <c r="M101" s="59"/>
    </row>
    <row r="102" spans="10:13" ht="15" customHeight="1">
      <c r="J102" s="65"/>
      <c r="K102" s="59"/>
      <c r="L102" s="59"/>
      <c r="M102" s="59"/>
    </row>
    <row r="103" spans="10:13" ht="15" customHeight="1">
      <c r="J103" s="65"/>
      <c r="K103" s="59"/>
      <c r="L103" s="59"/>
      <c r="M103" s="59"/>
    </row>
    <row r="104" spans="10:13" ht="15" customHeight="1">
      <c r="J104" s="65"/>
      <c r="K104" s="59"/>
      <c r="L104" s="59"/>
      <c r="M104" s="59"/>
    </row>
    <row r="105" spans="10:13" ht="15" customHeight="1">
      <c r="J105" s="65"/>
      <c r="K105" s="59"/>
      <c r="L105" s="59"/>
      <c r="M105" s="59"/>
    </row>
    <row r="106" spans="10:13" ht="15" customHeight="1">
      <c r="J106" s="65"/>
      <c r="K106" s="59"/>
      <c r="L106" s="59"/>
      <c r="M106" s="59"/>
    </row>
    <row r="107" spans="10:13" ht="15" customHeight="1">
      <c r="J107" s="65"/>
      <c r="K107" s="59"/>
      <c r="L107" s="59"/>
      <c r="M107" s="59"/>
    </row>
    <row r="108" spans="10:13" ht="15" customHeight="1">
      <c r="J108" s="65"/>
      <c r="K108" s="59"/>
      <c r="L108" s="59"/>
      <c r="M108" s="59"/>
    </row>
    <row r="109" spans="10:13" ht="15" customHeight="1">
      <c r="J109" s="65"/>
      <c r="K109" s="59"/>
      <c r="L109" s="59"/>
      <c r="M109" s="59"/>
    </row>
    <row r="110" spans="10:13" ht="15" customHeight="1">
      <c r="J110" s="65"/>
      <c r="K110" s="59"/>
      <c r="L110" s="59"/>
      <c r="M110" s="59"/>
    </row>
    <row r="111" spans="10:13" ht="15" customHeight="1">
      <c r="J111" s="65"/>
      <c r="K111" s="59"/>
      <c r="L111" s="59"/>
      <c r="M111" s="59"/>
    </row>
    <row r="112" spans="10:13" ht="15" customHeight="1">
      <c r="J112" s="65"/>
      <c r="K112" s="59"/>
      <c r="L112" s="59"/>
      <c r="M112" s="59"/>
    </row>
    <row r="113" spans="10:13" ht="15" customHeight="1">
      <c r="J113" s="65"/>
      <c r="K113" s="59"/>
      <c r="L113" s="59"/>
      <c r="M113" s="59"/>
    </row>
    <row r="114" spans="10:13" ht="15" customHeight="1">
      <c r="J114" s="65"/>
      <c r="K114" s="59"/>
      <c r="L114" s="59"/>
      <c r="M114" s="59"/>
    </row>
    <row r="115" spans="10:13" ht="15" customHeight="1">
      <c r="J115" s="65"/>
      <c r="K115" s="59"/>
      <c r="L115" s="59"/>
      <c r="M115" s="59"/>
    </row>
    <row r="116" spans="10:13" ht="15" customHeight="1">
      <c r="J116" s="65"/>
      <c r="K116" s="59"/>
      <c r="L116" s="59"/>
      <c r="M116" s="59"/>
    </row>
    <row r="117" spans="10:13" ht="15" customHeight="1">
      <c r="J117" s="65"/>
      <c r="K117" s="59"/>
      <c r="L117" s="59"/>
      <c r="M117" s="59"/>
    </row>
    <row r="118" spans="10:13" ht="15" customHeight="1">
      <c r="J118" s="65"/>
      <c r="K118" s="59"/>
      <c r="L118" s="59"/>
      <c r="M118" s="59"/>
    </row>
    <row r="119" spans="10:13" ht="15" customHeight="1">
      <c r="J119" s="65"/>
      <c r="K119" s="59"/>
      <c r="L119" s="59"/>
      <c r="M119" s="59"/>
    </row>
    <row r="120" spans="10:13" ht="15" customHeight="1">
      <c r="J120" s="65"/>
      <c r="K120" s="59"/>
      <c r="L120" s="59"/>
      <c r="M120" s="59"/>
    </row>
    <row r="121" spans="10:13" ht="15" customHeight="1">
      <c r="J121" s="65"/>
      <c r="K121" s="59"/>
      <c r="L121" s="59"/>
      <c r="M121" s="59"/>
    </row>
    <row r="122" spans="10:13" ht="15" customHeight="1">
      <c r="J122" s="65"/>
      <c r="K122" s="59"/>
      <c r="L122" s="59"/>
      <c r="M122" s="59"/>
    </row>
    <row r="123" spans="10:13" ht="15" customHeight="1">
      <c r="J123" s="65"/>
      <c r="K123" s="59"/>
      <c r="L123" s="59"/>
      <c r="M123" s="59"/>
    </row>
    <row r="124" spans="10:13" ht="15" customHeight="1">
      <c r="J124" s="65"/>
      <c r="K124" s="59"/>
      <c r="L124" s="59"/>
      <c r="M124" s="59"/>
    </row>
    <row r="125" spans="10:13" ht="15" customHeight="1">
      <c r="J125" s="65"/>
      <c r="K125" s="59"/>
      <c r="L125" s="59"/>
      <c r="M125" s="59"/>
    </row>
    <row r="126" spans="10:13" ht="15" customHeight="1">
      <c r="J126" s="65"/>
      <c r="K126" s="59"/>
      <c r="L126" s="59"/>
      <c r="M126" s="59"/>
    </row>
    <row r="127" spans="10:13" ht="15" customHeight="1">
      <c r="J127" s="65"/>
      <c r="K127" s="59"/>
      <c r="L127" s="59"/>
      <c r="M127" s="59"/>
    </row>
    <row r="128" spans="10:13" ht="15" customHeight="1">
      <c r="J128" s="65"/>
      <c r="K128" s="59"/>
      <c r="L128" s="59"/>
      <c r="M128" s="59"/>
    </row>
    <row r="129" spans="10:13" ht="15" customHeight="1">
      <c r="J129" s="65"/>
      <c r="K129" s="59"/>
      <c r="L129" s="59"/>
      <c r="M129" s="59"/>
    </row>
    <row r="130" spans="10:13" ht="15" customHeight="1">
      <c r="J130" s="65"/>
      <c r="K130" s="59"/>
      <c r="L130" s="59"/>
      <c r="M130" s="59"/>
    </row>
    <row r="131" spans="10:13" ht="15" customHeight="1">
      <c r="J131" s="65"/>
      <c r="K131" s="59"/>
      <c r="L131" s="59"/>
      <c r="M131" s="59"/>
    </row>
    <row r="132" spans="10:13" ht="15" customHeight="1">
      <c r="J132" s="65"/>
      <c r="K132" s="59"/>
      <c r="L132" s="59"/>
      <c r="M132" s="59"/>
    </row>
    <row r="133" spans="10:13" ht="15" customHeight="1">
      <c r="J133" s="65"/>
      <c r="K133" s="59"/>
      <c r="L133" s="59"/>
      <c r="M133" s="59"/>
    </row>
    <row r="134" spans="10:13" ht="15" customHeight="1">
      <c r="J134" s="65"/>
      <c r="K134" s="59"/>
      <c r="L134" s="59"/>
      <c r="M134" s="59"/>
    </row>
    <row r="135" spans="10:13" ht="15" customHeight="1">
      <c r="J135" s="65"/>
      <c r="K135" s="59"/>
      <c r="L135" s="59"/>
      <c r="M135" s="59"/>
    </row>
    <row r="136" spans="10:13" ht="15" customHeight="1">
      <c r="J136" s="65"/>
      <c r="K136" s="59"/>
      <c r="L136" s="59"/>
      <c r="M136" s="59"/>
    </row>
    <row r="137" spans="10:13" ht="15" customHeight="1">
      <c r="J137" s="65"/>
      <c r="K137" s="59"/>
      <c r="L137" s="59"/>
      <c r="M137" s="59"/>
    </row>
    <row r="138" spans="10:13" ht="15" customHeight="1">
      <c r="J138" s="65"/>
      <c r="K138" s="59"/>
      <c r="L138" s="59"/>
      <c r="M138" s="59"/>
    </row>
    <row r="139" spans="10:13" ht="15" customHeight="1">
      <c r="J139" s="65"/>
      <c r="K139" s="59"/>
      <c r="L139" s="59"/>
      <c r="M139" s="59"/>
    </row>
    <row r="140" spans="10:13" ht="15" customHeight="1">
      <c r="J140" s="65"/>
      <c r="K140" s="59"/>
      <c r="L140" s="59"/>
      <c r="M140" s="59"/>
    </row>
    <row r="141" spans="10:13" ht="15" customHeight="1">
      <c r="J141" s="65"/>
      <c r="K141" s="59"/>
      <c r="L141" s="59"/>
      <c r="M141" s="59"/>
    </row>
    <row r="142" spans="10:13" ht="15" customHeight="1">
      <c r="J142" s="65"/>
      <c r="K142" s="59"/>
      <c r="L142" s="59"/>
      <c r="M142" s="59"/>
    </row>
    <row r="143" spans="10:13" ht="15" customHeight="1">
      <c r="J143" s="65"/>
      <c r="K143" s="59"/>
      <c r="L143" s="59"/>
      <c r="M143" s="59"/>
    </row>
    <row r="144" spans="10:13" ht="15" customHeight="1">
      <c r="J144" s="65"/>
      <c r="K144" s="59"/>
      <c r="L144" s="59"/>
      <c r="M144" s="59"/>
    </row>
    <row r="145" spans="10:13" ht="15" customHeight="1">
      <c r="J145" s="65"/>
      <c r="K145" s="59"/>
      <c r="L145" s="59"/>
      <c r="M145" s="59"/>
    </row>
    <row r="146" spans="10:13" ht="15" customHeight="1">
      <c r="J146" s="65"/>
      <c r="K146" s="59"/>
      <c r="L146" s="59"/>
      <c r="M146" s="59"/>
    </row>
    <row r="147" spans="10:13" ht="15" customHeight="1">
      <c r="J147" s="65"/>
      <c r="K147" s="59"/>
      <c r="L147" s="59"/>
      <c r="M147" s="59"/>
    </row>
    <row r="148" spans="10:13" ht="15" customHeight="1">
      <c r="J148" s="65"/>
      <c r="K148" s="59"/>
      <c r="L148" s="59"/>
      <c r="M148" s="59"/>
    </row>
    <row r="149" spans="10:13" ht="15" customHeight="1">
      <c r="J149" s="65"/>
      <c r="K149" s="59"/>
      <c r="L149" s="59"/>
      <c r="M149" s="59"/>
    </row>
    <row r="150" spans="10:13" ht="15" customHeight="1">
      <c r="J150" s="65"/>
      <c r="K150" s="59"/>
      <c r="L150" s="59"/>
      <c r="M150" s="59"/>
    </row>
    <row r="151" spans="10:13" ht="15" customHeight="1">
      <c r="J151" s="65"/>
      <c r="K151" s="59"/>
      <c r="L151" s="59"/>
      <c r="M151" s="59"/>
    </row>
    <row r="152" spans="10:13" ht="15" customHeight="1">
      <c r="J152" s="65"/>
      <c r="K152" s="59"/>
      <c r="L152" s="59"/>
      <c r="M152" s="59"/>
    </row>
    <row r="153" spans="10:13" ht="15" customHeight="1">
      <c r="J153" s="65"/>
      <c r="K153" s="59"/>
      <c r="L153" s="59"/>
      <c r="M153" s="59"/>
    </row>
    <row r="154" spans="10:13" ht="15" customHeight="1">
      <c r="J154" s="65"/>
      <c r="K154" s="59"/>
      <c r="L154" s="59"/>
      <c r="M154" s="59"/>
    </row>
    <row r="155" spans="10:13" ht="15" customHeight="1">
      <c r="J155" s="65"/>
      <c r="K155" s="59"/>
      <c r="L155" s="59"/>
      <c r="M155" s="59"/>
    </row>
    <row r="156" spans="10:13" ht="15" customHeight="1">
      <c r="J156" s="65"/>
      <c r="K156" s="59"/>
      <c r="L156" s="59"/>
      <c r="M156" s="59"/>
    </row>
    <row r="157" spans="10:13" ht="15" customHeight="1">
      <c r="J157" s="65"/>
      <c r="K157" s="59"/>
      <c r="L157" s="59"/>
      <c r="M157" s="59"/>
    </row>
    <row r="158" spans="10:13" ht="15" customHeight="1">
      <c r="J158" s="65"/>
      <c r="K158" s="59"/>
      <c r="L158" s="59"/>
      <c r="M158" s="59"/>
    </row>
    <row r="159" spans="10:13" ht="15" customHeight="1">
      <c r="J159" s="65"/>
      <c r="K159" s="59"/>
      <c r="L159" s="59"/>
      <c r="M159" s="59"/>
    </row>
    <row r="160" spans="10:13" ht="15" customHeight="1">
      <c r="J160" s="65"/>
      <c r="K160" s="59"/>
      <c r="L160" s="59"/>
      <c r="M160" s="59"/>
    </row>
    <row r="161" spans="10:13" ht="15" customHeight="1">
      <c r="J161" s="65"/>
      <c r="K161" s="59"/>
      <c r="L161" s="59"/>
      <c r="M161" s="59"/>
    </row>
    <row r="162" spans="10:13" ht="15" customHeight="1">
      <c r="J162" s="65"/>
      <c r="K162" s="59"/>
      <c r="L162" s="59"/>
      <c r="M162" s="59"/>
    </row>
    <row r="163" spans="10:13" ht="15" customHeight="1">
      <c r="J163" s="65"/>
      <c r="K163" s="59"/>
      <c r="L163" s="59"/>
      <c r="M163" s="59"/>
    </row>
    <row r="164" spans="10:13" ht="15" customHeight="1">
      <c r="J164" s="65"/>
      <c r="K164" s="59"/>
      <c r="L164" s="59"/>
      <c r="M164" s="59"/>
    </row>
    <row r="165" spans="10:13" ht="15" customHeight="1">
      <c r="J165" s="65"/>
      <c r="K165" s="59"/>
      <c r="L165" s="59"/>
      <c r="M165" s="59"/>
    </row>
    <row r="166" spans="10:13" ht="15" customHeight="1">
      <c r="J166" s="65"/>
      <c r="K166" s="59"/>
      <c r="L166" s="59"/>
      <c r="M166" s="59"/>
    </row>
    <row r="167" spans="10:13" ht="15" customHeight="1">
      <c r="J167" s="65"/>
      <c r="K167" s="59"/>
      <c r="L167" s="59"/>
      <c r="M167" s="59"/>
    </row>
    <row r="168" spans="10:13" ht="15" customHeight="1">
      <c r="J168" s="65"/>
      <c r="K168" s="59"/>
      <c r="L168" s="59"/>
      <c r="M168" s="59"/>
    </row>
    <row r="169" spans="10:13" ht="15" customHeight="1">
      <c r="J169" s="65"/>
      <c r="K169" s="59"/>
      <c r="L169" s="59"/>
      <c r="M169" s="59"/>
    </row>
    <row r="170" spans="10:13" ht="15" customHeight="1">
      <c r="J170" s="65"/>
      <c r="K170" s="59"/>
      <c r="L170" s="59"/>
      <c r="M170" s="59"/>
    </row>
    <row r="171" spans="10:13" ht="15" customHeight="1">
      <c r="J171" s="65"/>
      <c r="K171" s="59"/>
      <c r="L171" s="59"/>
      <c r="M171" s="59"/>
    </row>
    <row r="172" spans="10:13" ht="15" customHeight="1">
      <c r="J172" s="65"/>
      <c r="K172" s="59"/>
      <c r="L172" s="59"/>
      <c r="M172" s="59"/>
    </row>
    <row r="173" spans="10:13" ht="15" customHeight="1">
      <c r="J173" s="65"/>
      <c r="K173" s="59"/>
      <c r="L173" s="59"/>
      <c r="M173" s="59"/>
    </row>
    <row r="174" spans="10:13" ht="15" customHeight="1">
      <c r="J174" s="65"/>
      <c r="K174" s="59"/>
      <c r="L174" s="59"/>
      <c r="M174" s="59"/>
    </row>
    <row r="175" spans="10:13" ht="15" customHeight="1">
      <c r="J175" s="65"/>
      <c r="K175" s="59"/>
      <c r="L175" s="59"/>
      <c r="M175" s="59"/>
    </row>
    <row r="176" spans="10:13" ht="15" customHeight="1">
      <c r="J176" s="65"/>
      <c r="K176" s="59"/>
      <c r="L176" s="59"/>
      <c r="M176" s="59"/>
    </row>
    <row r="177" spans="10:13" ht="15" customHeight="1">
      <c r="J177" s="65"/>
      <c r="K177" s="59"/>
      <c r="L177" s="59"/>
      <c r="M177" s="59"/>
    </row>
    <row r="178" spans="10:13" ht="15" customHeight="1">
      <c r="J178" s="65"/>
      <c r="K178" s="59"/>
      <c r="L178" s="59"/>
      <c r="M178" s="59"/>
    </row>
    <row r="179" spans="10:13" ht="15" customHeight="1">
      <c r="J179" s="65"/>
      <c r="K179" s="59"/>
      <c r="L179" s="59"/>
      <c r="M179" s="59"/>
    </row>
    <row r="180" spans="10:13" ht="15" customHeight="1">
      <c r="J180" s="65"/>
      <c r="K180" s="59"/>
      <c r="L180" s="59"/>
      <c r="M180" s="59"/>
    </row>
    <row r="181" spans="10:13" ht="15" customHeight="1">
      <c r="J181" s="65"/>
      <c r="K181" s="59"/>
      <c r="L181" s="59"/>
      <c r="M181" s="59"/>
    </row>
    <row r="182" spans="10:13" ht="15" customHeight="1">
      <c r="J182" s="65"/>
      <c r="K182" s="59"/>
      <c r="L182" s="59"/>
      <c r="M182" s="59"/>
    </row>
    <row r="183" spans="10:13" ht="15" customHeight="1">
      <c r="J183" s="65"/>
      <c r="K183" s="59"/>
      <c r="L183" s="59"/>
      <c r="M183" s="59"/>
    </row>
    <row r="184" spans="10:13" ht="15" customHeight="1">
      <c r="J184" s="65"/>
      <c r="K184" s="59"/>
      <c r="L184" s="59"/>
      <c r="M184" s="59"/>
    </row>
    <row r="185" spans="10:13" ht="15" customHeight="1">
      <c r="J185" s="65"/>
      <c r="K185" s="59"/>
      <c r="L185" s="59"/>
      <c r="M185" s="59"/>
    </row>
    <row r="186" spans="10:13" ht="15" customHeight="1">
      <c r="J186" s="65"/>
      <c r="K186" s="59"/>
      <c r="L186" s="59"/>
      <c r="M186" s="59"/>
    </row>
    <row r="187" spans="10:13" ht="15" customHeight="1">
      <c r="J187" s="65"/>
      <c r="K187" s="59"/>
      <c r="L187" s="59"/>
      <c r="M187" s="59"/>
    </row>
    <row r="188" spans="10:13" ht="15" customHeight="1">
      <c r="J188" s="65"/>
      <c r="K188" s="59"/>
      <c r="L188" s="59"/>
      <c r="M188" s="59"/>
    </row>
    <row r="189" spans="10:13" ht="15" customHeight="1">
      <c r="J189" s="65"/>
      <c r="K189" s="59"/>
      <c r="L189" s="59"/>
      <c r="M189" s="59"/>
    </row>
    <row r="190" spans="10:13" ht="15" customHeight="1">
      <c r="J190" s="65"/>
      <c r="K190" s="59"/>
      <c r="L190" s="59"/>
      <c r="M190" s="59"/>
    </row>
    <row r="191" spans="10:13" ht="15" customHeight="1">
      <c r="J191" s="65"/>
      <c r="K191" s="59"/>
      <c r="L191" s="59"/>
      <c r="M191" s="59"/>
    </row>
    <row r="192" spans="10:13" ht="15" customHeight="1">
      <c r="J192" s="65"/>
      <c r="K192" s="59"/>
      <c r="L192" s="59"/>
      <c r="M192" s="59"/>
    </row>
    <row r="193" spans="10:13" ht="15" customHeight="1">
      <c r="J193" s="65"/>
      <c r="K193" s="59"/>
      <c r="L193" s="59"/>
      <c r="M193" s="59"/>
    </row>
    <row r="194" spans="10:13" ht="15" customHeight="1">
      <c r="J194" s="65"/>
      <c r="K194" s="59"/>
      <c r="L194" s="59"/>
      <c r="M194" s="59"/>
    </row>
    <row r="195" spans="10:13" ht="15" customHeight="1">
      <c r="J195" s="65"/>
      <c r="K195" s="59"/>
      <c r="L195" s="59"/>
      <c r="M195" s="59"/>
    </row>
    <row r="196" spans="10:13" ht="15" customHeight="1">
      <c r="J196" s="65"/>
      <c r="K196" s="59"/>
      <c r="L196" s="59"/>
      <c r="M196" s="59"/>
    </row>
    <row r="197" spans="10:13" ht="15" customHeight="1">
      <c r="J197" s="65"/>
      <c r="K197" s="59"/>
      <c r="L197" s="59"/>
      <c r="M197" s="59"/>
    </row>
    <row r="198" spans="10:13" ht="15" customHeight="1">
      <c r="J198" s="65"/>
      <c r="K198" s="59"/>
      <c r="L198" s="59"/>
      <c r="M198" s="59"/>
    </row>
    <row r="199" spans="10:13" ht="15" customHeight="1">
      <c r="J199" s="65"/>
      <c r="K199" s="59"/>
      <c r="L199" s="59"/>
      <c r="M199" s="59"/>
    </row>
    <row r="200" spans="10:13" ht="15" customHeight="1">
      <c r="J200" s="65"/>
      <c r="K200" s="59"/>
      <c r="L200" s="59"/>
      <c r="M200" s="59"/>
    </row>
    <row r="201" spans="10:13" ht="15" customHeight="1">
      <c r="J201" s="65"/>
      <c r="K201" s="59"/>
      <c r="L201" s="59"/>
      <c r="M201" s="59"/>
    </row>
    <row r="202" spans="10:13" ht="15" customHeight="1">
      <c r="J202" s="65"/>
      <c r="K202" s="59"/>
      <c r="L202" s="59"/>
      <c r="M202" s="59"/>
    </row>
    <row r="203" spans="10:13" ht="15" customHeight="1">
      <c r="J203" s="65"/>
      <c r="K203" s="59"/>
      <c r="L203" s="59"/>
      <c r="M203" s="59"/>
    </row>
    <row r="204" spans="10:13" ht="15" customHeight="1">
      <c r="J204" s="65"/>
      <c r="K204" s="59"/>
      <c r="L204" s="59"/>
      <c r="M204" s="59"/>
    </row>
    <row r="205" spans="10:13" ht="15" customHeight="1">
      <c r="J205" s="65"/>
      <c r="K205" s="59"/>
      <c r="L205" s="59"/>
      <c r="M205" s="59"/>
    </row>
    <row r="206" spans="10:13" ht="15" customHeight="1">
      <c r="J206" s="65"/>
      <c r="K206" s="59"/>
      <c r="L206" s="59"/>
      <c r="M206" s="59"/>
    </row>
    <row r="207" spans="10:13" ht="15" customHeight="1">
      <c r="J207" s="65"/>
      <c r="K207" s="59"/>
      <c r="L207" s="59"/>
      <c r="M207" s="59"/>
    </row>
    <row r="208" spans="10:13" ht="15" customHeight="1">
      <c r="J208" s="65"/>
      <c r="K208" s="59"/>
      <c r="L208" s="59"/>
      <c r="M208" s="59"/>
    </row>
    <row r="209" spans="10:13" ht="15" customHeight="1">
      <c r="J209" s="65"/>
      <c r="K209" s="59"/>
      <c r="L209" s="59"/>
      <c r="M209" s="59"/>
    </row>
    <row r="210" spans="10:13" ht="15" customHeight="1">
      <c r="J210" s="65"/>
      <c r="K210" s="59"/>
      <c r="L210" s="59"/>
      <c r="M210" s="59"/>
    </row>
    <row r="211" spans="10:13" ht="15" customHeight="1">
      <c r="J211" s="65"/>
      <c r="K211" s="59"/>
      <c r="L211" s="59"/>
      <c r="M211" s="59"/>
    </row>
    <row r="212" spans="10:13" ht="15" customHeight="1">
      <c r="J212" s="65"/>
      <c r="K212" s="59"/>
      <c r="L212" s="59"/>
      <c r="M212" s="59"/>
    </row>
    <row r="213" spans="10:13" ht="15" customHeight="1">
      <c r="J213" s="65"/>
      <c r="K213" s="59"/>
      <c r="L213" s="59"/>
      <c r="M213" s="59"/>
    </row>
    <row r="214" spans="10:13" ht="15" customHeight="1">
      <c r="J214" s="65"/>
      <c r="K214" s="59"/>
      <c r="L214" s="59"/>
      <c r="M214" s="59"/>
    </row>
    <row r="215" spans="10:13" ht="15" customHeight="1">
      <c r="J215" s="65"/>
      <c r="K215" s="59"/>
      <c r="L215" s="59"/>
      <c r="M215" s="59"/>
    </row>
    <row r="216" spans="10:13" ht="15" customHeight="1">
      <c r="J216" s="65"/>
      <c r="K216" s="59"/>
      <c r="L216" s="59"/>
      <c r="M216" s="59"/>
    </row>
    <row r="217" spans="10:13" ht="15" customHeight="1">
      <c r="J217" s="65"/>
      <c r="K217" s="59"/>
      <c r="L217" s="59"/>
      <c r="M217" s="59"/>
    </row>
    <row r="218" spans="10:13" ht="15" customHeight="1">
      <c r="J218" s="65"/>
      <c r="K218" s="59"/>
      <c r="L218" s="59"/>
      <c r="M218" s="59"/>
    </row>
    <row r="219" spans="10:13" ht="15" customHeight="1">
      <c r="J219" s="65"/>
      <c r="K219" s="59"/>
      <c r="L219" s="59"/>
      <c r="M219" s="59"/>
    </row>
    <row r="220" spans="10:13" ht="15" customHeight="1">
      <c r="J220" s="65"/>
      <c r="K220" s="59"/>
      <c r="L220" s="59"/>
      <c r="M220" s="59"/>
    </row>
    <row r="221" spans="10:13" ht="15" customHeight="1">
      <c r="J221" s="65"/>
      <c r="K221" s="59"/>
      <c r="L221" s="59"/>
      <c r="M221" s="59"/>
    </row>
    <row r="222" spans="10:13" ht="15" customHeight="1">
      <c r="J222" s="65"/>
      <c r="K222" s="59"/>
      <c r="L222" s="59"/>
      <c r="M222" s="59"/>
    </row>
    <row r="223" spans="10:13" ht="15" customHeight="1">
      <c r="J223" s="65"/>
      <c r="K223" s="59"/>
      <c r="L223" s="59"/>
      <c r="M223" s="59"/>
    </row>
    <row r="224" spans="10:13" ht="15" customHeight="1">
      <c r="J224" s="65"/>
      <c r="K224" s="59"/>
      <c r="L224" s="59"/>
      <c r="M224" s="59"/>
    </row>
    <row r="225" spans="10:13" ht="15" customHeight="1">
      <c r="J225" s="65"/>
      <c r="K225" s="59"/>
      <c r="L225" s="59"/>
      <c r="M225" s="59"/>
    </row>
    <row r="226" spans="10:13" ht="15" customHeight="1">
      <c r="J226" s="65"/>
      <c r="K226" s="59"/>
      <c r="L226" s="59"/>
      <c r="M226" s="59"/>
    </row>
    <row r="227" spans="10:13" ht="15" customHeight="1">
      <c r="J227" s="65"/>
      <c r="K227" s="59"/>
      <c r="L227" s="59"/>
      <c r="M227" s="59"/>
    </row>
    <row r="228" spans="10:13" ht="15" customHeight="1">
      <c r="J228" s="65"/>
      <c r="K228" s="59"/>
      <c r="L228" s="59"/>
      <c r="M228" s="59"/>
    </row>
    <row r="229" spans="10:13" ht="15" customHeight="1">
      <c r="J229" s="65"/>
      <c r="K229" s="59"/>
      <c r="L229" s="59"/>
      <c r="M229" s="59"/>
    </row>
    <row r="230" spans="10:13" ht="15" customHeight="1">
      <c r="J230" s="65"/>
      <c r="K230" s="59"/>
      <c r="L230" s="59"/>
      <c r="M230" s="59"/>
    </row>
    <row r="231" spans="10:13" ht="15" customHeight="1">
      <c r="J231" s="65"/>
      <c r="K231" s="59"/>
      <c r="L231" s="59"/>
      <c r="M231" s="59"/>
    </row>
    <row r="232" spans="10:13" ht="15" customHeight="1">
      <c r="J232" s="65"/>
      <c r="K232" s="59"/>
      <c r="L232" s="59"/>
      <c r="M232" s="59"/>
    </row>
    <row r="233" spans="10:13" ht="15" customHeight="1">
      <c r="J233" s="65"/>
      <c r="K233" s="59"/>
      <c r="L233" s="59"/>
      <c r="M233" s="59"/>
    </row>
    <row r="234" spans="10:13" ht="15" customHeight="1">
      <c r="J234" s="65"/>
      <c r="K234" s="59"/>
      <c r="L234" s="59"/>
      <c r="M234" s="59"/>
    </row>
    <row r="235" spans="10:13" ht="15" customHeight="1">
      <c r="J235" s="65"/>
      <c r="K235" s="59"/>
      <c r="L235" s="59"/>
      <c r="M235" s="59"/>
    </row>
    <row r="236" spans="10:13" ht="15" customHeight="1">
      <c r="J236" s="65"/>
      <c r="K236" s="59"/>
      <c r="L236" s="59"/>
      <c r="M236" s="59"/>
    </row>
    <row r="237" spans="10:13" ht="15" customHeight="1">
      <c r="J237" s="65"/>
      <c r="K237" s="59"/>
      <c r="L237" s="59"/>
      <c r="M237" s="59"/>
    </row>
    <row r="238" spans="10:13" ht="15" customHeight="1">
      <c r="J238" s="65"/>
      <c r="K238" s="59"/>
      <c r="L238" s="59"/>
      <c r="M238" s="59"/>
    </row>
    <row r="239" spans="10:13" ht="15" customHeight="1">
      <c r="J239" s="65"/>
      <c r="K239" s="59"/>
      <c r="L239" s="59"/>
      <c r="M239" s="59"/>
    </row>
    <row r="240" spans="10:13" ht="15" customHeight="1">
      <c r="J240" s="65"/>
      <c r="K240" s="59"/>
      <c r="L240" s="59"/>
      <c r="M240" s="59"/>
    </row>
    <row r="241" spans="10:13" ht="15" customHeight="1">
      <c r="J241" s="65"/>
      <c r="K241" s="59"/>
      <c r="L241" s="59"/>
      <c r="M241" s="59"/>
    </row>
    <row r="242" spans="10:13" ht="15" customHeight="1">
      <c r="J242" s="65"/>
      <c r="K242" s="59"/>
      <c r="L242" s="59"/>
      <c r="M242" s="59"/>
    </row>
    <row r="243" spans="10:13" ht="15" customHeight="1">
      <c r="J243" s="65"/>
      <c r="K243" s="59"/>
      <c r="L243" s="59"/>
      <c r="M243" s="59"/>
    </row>
    <row r="244" spans="10:13" ht="15" customHeight="1">
      <c r="J244" s="65"/>
      <c r="K244" s="59"/>
      <c r="L244" s="59"/>
      <c r="M244" s="59"/>
    </row>
    <row r="245" spans="10:13" ht="15" customHeight="1">
      <c r="J245" s="65"/>
      <c r="K245" s="59"/>
      <c r="L245" s="59"/>
      <c r="M245" s="59"/>
    </row>
    <row r="246" spans="10:13" ht="15" customHeight="1">
      <c r="J246" s="65"/>
      <c r="K246" s="59"/>
      <c r="L246" s="59"/>
      <c r="M246" s="59"/>
    </row>
    <row r="247" spans="10:13" ht="15" customHeight="1">
      <c r="J247" s="65"/>
      <c r="K247" s="59"/>
      <c r="L247" s="59"/>
      <c r="M247" s="59"/>
    </row>
    <row r="248" spans="10:13" ht="15" customHeight="1">
      <c r="J248" s="65"/>
      <c r="K248" s="59"/>
      <c r="L248" s="59"/>
      <c r="M248" s="59"/>
    </row>
    <row r="249" spans="10:13" ht="15" customHeight="1">
      <c r="J249" s="65"/>
      <c r="K249" s="59"/>
      <c r="L249" s="59"/>
      <c r="M249" s="59"/>
    </row>
    <row r="250" spans="10:13" ht="15" customHeight="1">
      <c r="J250" s="65"/>
      <c r="K250" s="59"/>
      <c r="L250" s="59"/>
      <c r="M250" s="59"/>
    </row>
    <row r="251" spans="10:13" ht="15" customHeight="1">
      <c r="J251" s="65"/>
      <c r="K251" s="59"/>
      <c r="L251" s="59"/>
      <c r="M251" s="59"/>
    </row>
    <row r="252" spans="10:13" ht="15" customHeight="1">
      <c r="J252" s="65"/>
      <c r="K252" s="59"/>
      <c r="L252" s="59"/>
      <c r="M252" s="59"/>
    </row>
    <row r="253" spans="10:13" ht="15" customHeight="1">
      <c r="J253" s="65"/>
      <c r="K253" s="59"/>
      <c r="L253" s="59"/>
      <c r="M253" s="59"/>
    </row>
    <row r="254" spans="10:13" ht="15" customHeight="1">
      <c r="J254" s="65"/>
      <c r="K254" s="59"/>
      <c r="L254" s="59"/>
      <c r="M254" s="59"/>
    </row>
    <row r="255" spans="10:13" ht="15" customHeight="1">
      <c r="J255" s="65"/>
      <c r="K255" s="59"/>
      <c r="L255" s="59"/>
      <c r="M255" s="59"/>
    </row>
    <row r="256" spans="10:13" ht="15" customHeight="1">
      <c r="J256" s="65"/>
      <c r="K256" s="59"/>
      <c r="L256" s="59"/>
      <c r="M256" s="59"/>
    </row>
    <row r="257" spans="10:13" ht="15" customHeight="1">
      <c r="J257" s="65"/>
      <c r="K257" s="59"/>
      <c r="L257" s="59"/>
      <c r="M257" s="59"/>
    </row>
    <row r="258" spans="10:13" ht="15" customHeight="1">
      <c r="J258" s="65"/>
      <c r="K258" s="59"/>
      <c r="L258" s="59"/>
      <c r="M258" s="59"/>
    </row>
    <row r="259" spans="10:13" ht="15" customHeight="1">
      <c r="J259" s="65"/>
      <c r="K259" s="59"/>
      <c r="L259" s="59"/>
      <c r="M259" s="59"/>
    </row>
    <row r="260" spans="10:13" ht="15" customHeight="1">
      <c r="J260" s="65"/>
      <c r="K260" s="59"/>
      <c r="L260" s="59"/>
      <c r="M260" s="59"/>
    </row>
    <row r="261" spans="10:13" ht="15" customHeight="1">
      <c r="J261" s="65"/>
      <c r="K261" s="59"/>
      <c r="L261" s="59"/>
      <c r="M261" s="59"/>
    </row>
    <row r="262" spans="10:13" ht="15" customHeight="1">
      <c r="J262" s="65"/>
      <c r="K262" s="59"/>
      <c r="L262" s="59"/>
      <c r="M262" s="59"/>
    </row>
    <row r="263" spans="10:13" ht="15" customHeight="1">
      <c r="J263" s="65"/>
      <c r="K263" s="59"/>
      <c r="L263" s="59"/>
      <c r="M263" s="59"/>
    </row>
    <row r="264" spans="10:13" ht="15" customHeight="1">
      <c r="J264" s="65"/>
      <c r="K264" s="59"/>
      <c r="L264" s="59"/>
      <c r="M264" s="59"/>
    </row>
    <row r="265" spans="10:13" ht="15" customHeight="1">
      <c r="J265" s="65"/>
      <c r="K265" s="59"/>
      <c r="L265" s="59"/>
      <c r="M265" s="59"/>
    </row>
    <row r="266" spans="10:13" ht="15" customHeight="1">
      <c r="J266" s="65"/>
      <c r="K266" s="59"/>
      <c r="L266" s="59"/>
      <c r="M266" s="59"/>
    </row>
    <row r="267" spans="10:13" ht="15" customHeight="1">
      <c r="J267" s="65"/>
      <c r="K267" s="59"/>
      <c r="L267" s="59"/>
      <c r="M267" s="59"/>
    </row>
    <row r="268" spans="10:13" ht="15" customHeight="1">
      <c r="J268" s="65"/>
      <c r="K268" s="59"/>
      <c r="L268" s="59"/>
      <c r="M268" s="59"/>
    </row>
    <row r="269" spans="10:13" ht="15" customHeight="1">
      <c r="J269" s="65"/>
      <c r="K269" s="59"/>
      <c r="L269" s="59"/>
      <c r="M269" s="59"/>
    </row>
    <row r="270" spans="10:13" ht="15" customHeight="1">
      <c r="J270" s="65"/>
      <c r="K270" s="59"/>
      <c r="L270" s="59"/>
      <c r="M270" s="59"/>
    </row>
    <row r="271" spans="10:13" ht="15" customHeight="1">
      <c r="J271" s="65"/>
      <c r="K271" s="59"/>
      <c r="L271" s="59"/>
      <c r="M271" s="59"/>
    </row>
    <row r="272" spans="10:13" ht="15" customHeight="1">
      <c r="J272" s="65"/>
      <c r="K272" s="59"/>
      <c r="L272" s="59"/>
      <c r="M272" s="59"/>
    </row>
    <row r="273" spans="10:13" ht="15" customHeight="1">
      <c r="J273" s="65"/>
      <c r="K273" s="59"/>
      <c r="L273" s="59"/>
      <c r="M273" s="59"/>
    </row>
    <row r="274" spans="10:13" ht="15" customHeight="1">
      <c r="J274" s="65"/>
      <c r="K274" s="59"/>
      <c r="L274" s="59"/>
      <c r="M274" s="59"/>
    </row>
    <row r="275" spans="10:13" ht="15" customHeight="1">
      <c r="J275" s="65"/>
      <c r="K275" s="59"/>
      <c r="L275" s="59"/>
      <c r="M275" s="59"/>
    </row>
    <row r="276" spans="10:13" ht="15" customHeight="1">
      <c r="J276" s="65"/>
      <c r="K276" s="59"/>
      <c r="L276" s="59"/>
      <c r="M276" s="59"/>
    </row>
    <row r="277" spans="10:13" ht="15" customHeight="1">
      <c r="J277" s="65"/>
      <c r="K277" s="59"/>
      <c r="L277" s="59"/>
      <c r="M277" s="59"/>
    </row>
    <row r="278" spans="10:13" ht="15" customHeight="1">
      <c r="J278" s="65"/>
      <c r="K278" s="59"/>
      <c r="L278" s="59"/>
      <c r="M278" s="59"/>
    </row>
    <row r="279" spans="10:13" ht="15" customHeight="1">
      <c r="J279" s="65"/>
      <c r="K279" s="59"/>
      <c r="L279" s="59"/>
      <c r="M279" s="59"/>
    </row>
    <row r="280" spans="10:13" ht="15" customHeight="1">
      <c r="J280" s="65"/>
      <c r="K280" s="59"/>
      <c r="L280" s="59"/>
      <c r="M280" s="59"/>
    </row>
    <row r="281" spans="10:13" ht="15" customHeight="1">
      <c r="J281" s="65"/>
      <c r="K281" s="59"/>
      <c r="L281" s="59"/>
      <c r="M281" s="59"/>
    </row>
    <row r="282" spans="10:13" ht="15" customHeight="1">
      <c r="J282" s="65"/>
      <c r="K282" s="59"/>
      <c r="L282" s="59"/>
      <c r="M282" s="59"/>
    </row>
    <row r="283" spans="10:13" ht="15" customHeight="1">
      <c r="J283" s="65"/>
      <c r="K283" s="59"/>
      <c r="L283" s="59"/>
      <c r="M283" s="59"/>
    </row>
    <row r="284" spans="10:13" ht="15" customHeight="1">
      <c r="J284" s="65"/>
      <c r="K284" s="59"/>
      <c r="L284" s="59"/>
      <c r="M284" s="59"/>
    </row>
    <row r="285" spans="10:13" ht="15" customHeight="1">
      <c r="J285" s="65"/>
      <c r="K285" s="59"/>
      <c r="L285" s="59"/>
      <c r="M285" s="59"/>
    </row>
    <row r="286" spans="10:13" ht="15" customHeight="1">
      <c r="J286" s="65"/>
      <c r="K286" s="59"/>
      <c r="L286" s="59"/>
      <c r="M286" s="59"/>
    </row>
    <row r="287" spans="10:13" ht="15" customHeight="1">
      <c r="J287" s="65"/>
      <c r="K287" s="59"/>
      <c r="L287" s="59"/>
      <c r="M287" s="59"/>
    </row>
    <row r="288" spans="10:13" ht="15" customHeight="1">
      <c r="J288" s="65"/>
      <c r="K288" s="59"/>
      <c r="L288" s="59"/>
      <c r="M288" s="59"/>
    </row>
    <row r="289" spans="10:13" ht="15" customHeight="1">
      <c r="J289" s="65"/>
      <c r="K289" s="59"/>
      <c r="L289" s="59"/>
      <c r="M289" s="59"/>
    </row>
    <row r="290" spans="10:13" ht="15" customHeight="1">
      <c r="J290" s="65"/>
      <c r="K290" s="59"/>
      <c r="L290" s="59"/>
      <c r="M290" s="59"/>
    </row>
    <row r="291" spans="10:13" ht="15" customHeight="1">
      <c r="J291" s="65"/>
      <c r="K291" s="59"/>
      <c r="L291" s="59"/>
      <c r="M291" s="59"/>
    </row>
    <row r="292" spans="10:13" ht="15" customHeight="1">
      <c r="J292" s="65"/>
      <c r="K292" s="59"/>
      <c r="L292" s="59"/>
      <c r="M292" s="59"/>
    </row>
    <row r="293" spans="10:13" ht="15" customHeight="1">
      <c r="J293" s="65"/>
      <c r="K293" s="59"/>
      <c r="L293" s="59"/>
      <c r="M293" s="59"/>
    </row>
    <row r="294" spans="10:13" ht="15" customHeight="1">
      <c r="J294" s="65"/>
      <c r="K294" s="59"/>
      <c r="L294" s="59"/>
      <c r="M294" s="59"/>
    </row>
    <row r="295" spans="10:13" ht="15" customHeight="1">
      <c r="J295" s="65"/>
      <c r="K295" s="59"/>
      <c r="L295" s="59"/>
      <c r="M295" s="59"/>
    </row>
    <row r="296" spans="10:13" ht="15" customHeight="1">
      <c r="J296" s="65"/>
      <c r="K296" s="59"/>
      <c r="L296" s="59"/>
      <c r="M296" s="59"/>
    </row>
    <row r="297" spans="10:13" ht="15" customHeight="1">
      <c r="J297" s="65"/>
      <c r="K297" s="59"/>
      <c r="L297" s="59"/>
      <c r="M297" s="59"/>
    </row>
    <row r="298" spans="10:13" ht="15" customHeight="1">
      <c r="J298" s="65"/>
      <c r="K298" s="59"/>
      <c r="L298" s="59"/>
      <c r="M298" s="59"/>
    </row>
    <row r="299" spans="10:13" ht="15" customHeight="1">
      <c r="J299" s="65"/>
      <c r="K299" s="59"/>
      <c r="L299" s="59"/>
      <c r="M299" s="59"/>
    </row>
    <row r="300" spans="10:13" ht="15" customHeight="1">
      <c r="J300" s="65"/>
      <c r="K300" s="59"/>
      <c r="L300" s="59"/>
      <c r="M300" s="59"/>
    </row>
    <row r="301" spans="10:13" ht="15" customHeight="1">
      <c r="J301" s="65"/>
      <c r="K301" s="59"/>
      <c r="L301" s="59"/>
      <c r="M301" s="59"/>
    </row>
    <row r="302" spans="10:13" ht="15" customHeight="1">
      <c r="J302" s="65"/>
      <c r="K302" s="59"/>
      <c r="L302" s="59"/>
      <c r="M302" s="59"/>
    </row>
    <row r="303" spans="10:13" ht="15" customHeight="1">
      <c r="J303" s="65"/>
      <c r="K303" s="59"/>
      <c r="L303" s="59"/>
      <c r="M303" s="59"/>
    </row>
    <row r="304" spans="10:13" ht="15" customHeight="1">
      <c r="J304" s="65"/>
      <c r="K304" s="59"/>
      <c r="L304" s="59"/>
      <c r="M304" s="59"/>
    </row>
    <row r="305" spans="10:13" ht="15" customHeight="1">
      <c r="J305" s="65"/>
      <c r="K305" s="59"/>
      <c r="L305" s="59"/>
      <c r="M305" s="59"/>
    </row>
    <row r="306" spans="10:13" ht="15" customHeight="1">
      <c r="J306" s="65"/>
      <c r="K306" s="59"/>
      <c r="L306" s="59"/>
      <c r="M306" s="59"/>
    </row>
    <row r="307" spans="10:13" ht="15" customHeight="1">
      <c r="J307" s="65"/>
      <c r="K307" s="59"/>
      <c r="L307" s="59"/>
      <c r="M307" s="59"/>
    </row>
    <row r="308" spans="10:13" ht="15" customHeight="1">
      <c r="J308" s="65"/>
      <c r="K308" s="59"/>
      <c r="L308" s="59"/>
      <c r="M308" s="59"/>
    </row>
    <row r="309" spans="10:13" ht="15" customHeight="1">
      <c r="J309" s="65"/>
      <c r="K309" s="59"/>
      <c r="L309" s="59"/>
      <c r="M309" s="59"/>
    </row>
    <row r="310" spans="10:13" ht="15" customHeight="1">
      <c r="J310" s="65"/>
      <c r="K310" s="59"/>
      <c r="L310" s="59"/>
      <c r="M310" s="59"/>
    </row>
    <row r="311" spans="10:13" ht="15" customHeight="1">
      <c r="J311" s="65"/>
      <c r="K311" s="59"/>
      <c r="L311" s="59"/>
      <c r="M311" s="59"/>
    </row>
    <row r="312" spans="10:13" ht="15" customHeight="1">
      <c r="J312" s="65"/>
      <c r="K312" s="59"/>
      <c r="L312" s="59"/>
      <c r="M312" s="59"/>
    </row>
    <row r="313" spans="10:13" ht="15" customHeight="1">
      <c r="J313" s="65"/>
      <c r="K313" s="59"/>
      <c r="L313" s="59"/>
      <c r="M313" s="59"/>
    </row>
    <row r="314" spans="10:13" ht="15" customHeight="1">
      <c r="J314" s="65"/>
      <c r="K314" s="59"/>
      <c r="L314" s="59"/>
      <c r="M314" s="59"/>
    </row>
    <row r="315" spans="10:13" ht="15" customHeight="1">
      <c r="J315" s="65"/>
      <c r="K315" s="59"/>
      <c r="L315" s="59"/>
      <c r="M315" s="59"/>
    </row>
    <row r="316" spans="10:13" ht="15" customHeight="1">
      <c r="J316" s="65"/>
      <c r="K316" s="59"/>
      <c r="L316" s="59"/>
      <c r="M316" s="59"/>
    </row>
    <row r="317" spans="10:13" ht="15" customHeight="1">
      <c r="J317" s="65"/>
      <c r="K317" s="59"/>
      <c r="L317" s="59"/>
      <c r="M317" s="59"/>
    </row>
    <row r="318" spans="10:13" ht="15" customHeight="1">
      <c r="J318" s="65"/>
      <c r="K318" s="59"/>
      <c r="L318" s="59"/>
      <c r="M318" s="59"/>
    </row>
    <row r="319" spans="10:13" ht="15" customHeight="1">
      <c r="J319" s="65"/>
      <c r="K319" s="59"/>
      <c r="L319" s="59"/>
      <c r="M319" s="59"/>
    </row>
    <row r="320" spans="10:13" ht="15" customHeight="1">
      <c r="J320" s="65"/>
      <c r="K320" s="59"/>
      <c r="L320" s="59"/>
      <c r="M320" s="59"/>
    </row>
    <row r="321" spans="10:13" ht="15" customHeight="1">
      <c r="J321" s="65"/>
      <c r="K321" s="59"/>
      <c r="L321" s="59"/>
      <c r="M321" s="59"/>
    </row>
    <row r="322" spans="10:13" ht="15" customHeight="1">
      <c r="J322" s="65"/>
      <c r="K322" s="59"/>
      <c r="L322" s="59"/>
      <c r="M322" s="59"/>
    </row>
    <row r="323" spans="10:13" ht="15" customHeight="1">
      <c r="J323" s="65"/>
      <c r="K323" s="59"/>
      <c r="L323" s="59"/>
      <c r="M323" s="59"/>
    </row>
    <row r="324" spans="10:13" ht="15" customHeight="1">
      <c r="J324" s="65"/>
      <c r="K324" s="59"/>
      <c r="L324" s="59"/>
      <c r="M324" s="59"/>
    </row>
    <row r="325" spans="10:13" ht="15" customHeight="1">
      <c r="J325" s="65"/>
      <c r="K325" s="59"/>
      <c r="L325" s="59"/>
      <c r="M325" s="59"/>
    </row>
    <row r="326" spans="10:13" ht="15" customHeight="1">
      <c r="J326" s="65"/>
      <c r="K326" s="59"/>
      <c r="L326" s="59"/>
      <c r="M326" s="59"/>
    </row>
    <row r="327" spans="10:13" ht="15" customHeight="1">
      <c r="J327" s="65"/>
      <c r="K327" s="59"/>
      <c r="L327" s="59"/>
      <c r="M327" s="59"/>
    </row>
    <row r="328" spans="10:13" ht="15" customHeight="1">
      <c r="J328" s="65"/>
      <c r="K328" s="59"/>
      <c r="L328" s="59"/>
      <c r="M328" s="59"/>
    </row>
    <row r="329" spans="10:13" ht="15" customHeight="1">
      <c r="J329" s="65"/>
      <c r="K329" s="59"/>
      <c r="L329" s="59"/>
      <c r="M329" s="59"/>
    </row>
    <row r="330" spans="10:13" ht="15" customHeight="1">
      <c r="J330" s="65"/>
      <c r="K330" s="59"/>
      <c r="L330" s="59"/>
      <c r="M330" s="59"/>
    </row>
    <row r="331" spans="10:13" ht="15" customHeight="1">
      <c r="J331" s="65"/>
      <c r="K331" s="59"/>
      <c r="L331" s="59"/>
      <c r="M331" s="59"/>
    </row>
    <row r="332" spans="10:13" ht="15" customHeight="1">
      <c r="J332" s="65"/>
      <c r="K332" s="59"/>
      <c r="L332" s="59"/>
      <c r="M332" s="59"/>
    </row>
    <row r="333" spans="10:13" ht="15" customHeight="1">
      <c r="J333" s="65"/>
      <c r="K333" s="59"/>
      <c r="L333" s="59"/>
      <c r="M333" s="59"/>
    </row>
    <row r="334" spans="10:13" ht="15" customHeight="1">
      <c r="J334" s="65"/>
      <c r="K334" s="59"/>
      <c r="L334" s="59"/>
      <c r="M334" s="59"/>
    </row>
    <row r="335" spans="10:13" ht="15" customHeight="1">
      <c r="J335" s="65"/>
      <c r="K335" s="59"/>
      <c r="L335" s="59"/>
      <c r="M335" s="59"/>
    </row>
    <row r="336" spans="10:13" ht="15" customHeight="1">
      <c r="J336" s="65"/>
      <c r="K336" s="59"/>
      <c r="L336" s="59"/>
      <c r="M336" s="59"/>
    </row>
    <row r="337" spans="10:13" ht="15" customHeight="1">
      <c r="J337" s="65"/>
      <c r="K337" s="59"/>
      <c r="L337" s="59"/>
      <c r="M337" s="59"/>
    </row>
    <row r="338" spans="10:13" ht="15" customHeight="1">
      <c r="J338" s="65"/>
      <c r="K338" s="59"/>
      <c r="L338" s="59"/>
      <c r="M338" s="59"/>
    </row>
    <row r="339" spans="10:13" ht="15" customHeight="1">
      <c r="J339" s="65"/>
      <c r="K339" s="59"/>
      <c r="L339" s="59"/>
      <c r="M339" s="59"/>
    </row>
    <row r="340" spans="10:13" ht="15" customHeight="1">
      <c r="J340" s="65"/>
      <c r="K340" s="59"/>
      <c r="L340" s="59"/>
      <c r="M340" s="59"/>
    </row>
    <row r="341" spans="10:13" ht="15" customHeight="1">
      <c r="J341" s="65"/>
      <c r="K341" s="59"/>
      <c r="L341" s="59"/>
      <c r="M341" s="59"/>
    </row>
    <row r="342" spans="10:13" ht="15" customHeight="1">
      <c r="J342" s="65"/>
      <c r="K342" s="59"/>
      <c r="L342" s="59"/>
      <c r="M342" s="59"/>
    </row>
    <row r="343" spans="10:13" ht="15" customHeight="1">
      <c r="J343" s="65"/>
      <c r="K343" s="59"/>
      <c r="L343" s="59"/>
      <c r="M343" s="59"/>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24"/>
  <sheetViews>
    <sheetView topLeftCell="A7" zoomScaleNormal="100" workbookViewId="0">
      <selection activeCell="D30" sqref="D30"/>
    </sheetView>
  </sheetViews>
  <sheetFormatPr defaultColWidth="9.33203125" defaultRowHeight="13.8"/>
  <cols>
    <col min="1" max="13" width="10.5546875" style="2" customWidth="1"/>
    <col min="14" max="16384" width="9.3320312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197" t="s">
        <v>0</v>
      </c>
      <c r="C5" s="198"/>
      <c r="D5" s="198"/>
      <c r="E5" s="198"/>
      <c r="F5" s="198"/>
      <c r="G5" s="198"/>
      <c r="H5" s="198"/>
      <c r="I5" s="198"/>
      <c r="J5" s="198"/>
      <c r="K5" s="198"/>
      <c r="L5" s="199"/>
    </row>
    <row r="6" spans="2:12" ht="15.6">
      <c r="B6" s="197" t="s">
        <v>4</v>
      </c>
      <c r="C6" s="198"/>
      <c r="D6" s="198"/>
      <c r="E6" s="198"/>
      <c r="F6" s="198"/>
      <c r="G6" s="198"/>
      <c r="H6" s="198"/>
      <c r="I6" s="198"/>
      <c r="J6" s="198"/>
      <c r="K6" s="198"/>
      <c r="L6" s="199"/>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15.6">
      <c r="B9" s="200" t="str">
        <f>'GFSR Chapter 3 Apr. 2022'!B23:J23</f>
        <v>Chapter 3. The Rapid Growth of Fintech: Vulnerabilities and Challenges for Financial Stability</v>
      </c>
      <c r="C9" s="201"/>
      <c r="D9" s="201"/>
      <c r="E9" s="201"/>
      <c r="F9" s="201"/>
      <c r="G9" s="201"/>
      <c r="H9" s="201"/>
      <c r="I9" s="201"/>
      <c r="J9" s="201"/>
      <c r="K9" s="201"/>
      <c r="L9" s="202"/>
    </row>
    <row r="10" spans="2:12" ht="15.6">
      <c r="B10" s="14"/>
      <c r="C10" s="15"/>
      <c r="D10" s="15"/>
      <c r="E10" s="15"/>
      <c r="F10" s="15"/>
      <c r="G10" s="15"/>
      <c r="H10" s="15"/>
      <c r="I10" s="15"/>
      <c r="J10" s="15"/>
      <c r="K10" s="15"/>
      <c r="L10" s="16"/>
    </row>
    <row r="11" spans="2:12" ht="15.6">
      <c r="B11" s="197" t="s">
        <v>1</v>
      </c>
      <c r="C11" s="198"/>
      <c r="D11" s="198"/>
      <c r="E11" s="198"/>
      <c r="F11" s="198"/>
      <c r="G11" s="198"/>
      <c r="H11" s="198"/>
      <c r="I11" s="198"/>
      <c r="J11" s="198"/>
      <c r="K11" s="198"/>
      <c r="L11" s="199"/>
    </row>
    <row r="12" spans="2:12" ht="15.6">
      <c r="B12" s="17"/>
      <c r="C12" s="18"/>
      <c r="D12" s="18"/>
      <c r="E12" s="18"/>
      <c r="F12" s="18"/>
      <c r="G12" s="18"/>
      <c r="H12" s="18"/>
      <c r="I12" s="18"/>
      <c r="J12" s="18"/>
      <c r="K12" s="18"/>
      <c r="L12" s="19"/>
    </row>
    <row r="13" spans="2:12" s="52" customFormat="1" ht="14.4">
      <c r="B13" s="53" t="s">
        <v>2</v>
      </c>
      <c r="C13" s="54"/>
      <c r="D13" s="54"/>
      <c r="E13" s="54"/>
      <c r="F13" s="54"/>
      <c r="G13" s="54"/>
      <c r="H13" s="54"/>
      <c r="I13" s="54"/>
      <c r="J13" s="54"/>
      <c r="K13" s="54"/>
      <c r="L13" s="55"/>
    </row>
    <row r="14" spans="2:12" s="52" customFormat="1" ht="15" customHeight="1">
      <c r="B14" s="194" t="str">
        <f>'Figure 3.1.'!J2</f>
        <v>Figure 3.1. The Rise of Fintech Firms and Decentralized Finance</v>
      </c>
      <c r="C14" s="195"/>
      <c r="D14" s="195"/>
      <c r="E14" s="195"/>
      <c r="F14" s="195"/>
      <c r="G14" s="195"/>
      <c r="H14" s="195"/>
      <c r="I14" s="195"/>
      <c r="J14" s="195"/>
      <c r="K14" s="195"/>
      <c r="L14" s="196"/>
    </row>
    <row r="15" spans="2:12" s="52" customFormat="1" ht="15" customHeight="1">
      <c r="B15" s="194" t="str">
        <f>'Figure 3.3.'!J2</f>
        <v>Figure 3.3. The Increasing Relevance of Neobanks</v>
      </c>
      <c r="C15" s="195"/>
      <c r="D15" s="195"/>
      <c r="E15" s="195"/>
      <c r="F15" s="195"/>
      <c r="G15" s="195"/>
      <c r="H15" s="195"/>
      <c r="I15" s="195"/>
      <c r="J15" s="195"/>
      <c r="K15" s="195"/>
      <c r="L15" s="196"/>
    </row>
    <row r="16" spans="2:12" s="52" customFormat="1" ht="15" customHeight="1">
      <c r="B16" s="72" t="str">
        <f>'Figure 3.4.'!J2</f>
        <v>Figure 3.4. Client Profile of Neobanks</v>
      </c>
      <c r="C16" s="70"/>
      <c r="D16" s="70"/>
      <c r="E16" s="70"/>
      <c r="F16" s="70"/>
      <c r="G16" s="70"/>
      <c r="H16" s="70"/>
      <c r="I16" s="70"/>
      <c r="J16" s="70"/>
      <c r="K16" s="70"/>
      <c r="L16" s="71"/>
    </row>
    <row r="17" spans="2:22" s="52" customFormat="1" ht="15" customHeight="1">
      <c r="B17" s="194" t="str">
        <f>'Figure 3.5.'!J2</f>
        <v>Figure 3.5. Credit Risk Profile</v>
      </c>
      <c r="C17" s="195"/>
      <c r="D17" s="195"/>
      <c r="E17" s="195"/>
      <c r="F17" s="195"/>
      <c r="G17" s="195"/>
      <c r="H17" s="195"/>
      <c r="I17" s="195"/>
      <c r="J17" s="195"/>
      <c r="K17" s="195"/>
      <c r="L17" s="196"/>
    </row>
    <row r="18" spans="2:22">
      <c r="B18" s="194" t="str">
        <f>'Figure 3.6.'!J2</f>
        <v>Figure 3.6. Margins, Profitability, and Liquidity Profiles of Neobanks</v>
      </c>
      <c r="C18" s="195"/>
      <c r="D18" s="195"/>
      <c r="E18" s="195"/>
      <c r="F18" s="195"/>
      <c r="G18" s="195"/>
      <c r="H18" s="195"/>
      <c r="I18" s="195"/>
      <c r="J18" s="195"/>
      <c r="K18" s="195"/>
      <c r="L18" s="196"/>
    </row>
    <row r="19" spans="2:22">
      <c r="B19" s="194" t="str">
        <f>'Figure 3.7.'!J2</f>
        <v>Figure 3.7. Fintechs in the US Home Mortgage Market</v>
      </c>
      <c r="C19" s="195"/>
      <c r="D19" s="195"/>
      <c r="E19" s="195"/>
      <c r="F19" s="195"/>
      <c r="G19" s="195"/>
      <c r="H19" s="195"/>
      <c r="I19" s="195"/>
      <c r="J19" s="195"/>
      <c r="K19" s="195"/>
      <c r="L19" s="196"/>
    </row>
    <row r="20" spans="2:22">
      <c r="B20" s="72" t="str">
        <f>'Figure 3.8.'!J2</f>
        <v>Figure 3.8. Recent Development of DeFi Lending</v>
      </c>
      <c r="C20" s="70"/>
      <c r="D20" s="70"/>
      <c r="E20" s="70"/>
      <c r="F20" s="70"/>
      <c r="G20" s="70"/>
      <c r="H20" s="70"/>
      <c r="I20" s="70"/>
      <c r="J20" s="70"/>
      <c r="K20" s="70"/>
      <c r="L20" s="71"/>
    </row>
    <row r="21" spans="2:22">
      <c r="B21" s="194" t="str">
        <f>'Figure 3.9.'!J2</f>
        <v>Figure 3.9. Decentralized Finance Market Risks</v>
      </c>
      <c r="C21" s="195"/>
      <c r="D21" s="195"/>
      <c r="E21" s="195"/>
      <c r="F21" s="195"/>
      <c r="G21" s="195"/>
      <c r="H21" s="195"/>
      <c r="I21" s="195"/>
      <c r="J21" s="195"/>
      <c r="K21" s="195"/>
      <c r="L21" s="196"/>
    </row>
    <row r="22" spans="2:22">
      <c r="B22" s="194" t="str">
        <f>'Figure 3.10.'!J2</f>
        <v>Figure 3.10. Decentralized Finance Liquidity Risks</v>
      </c>
      <c r="C22" s="195"/>
      <c r="D22" s="195"/>
      <c r="E22" s="195"/>
      <c r="F22" s="195"/>
      <c r="G22" s="195"/>
      <c r="H22" s="195"/>
      <c r="I22" s="195"/>
      <c r="J22" s="195"/>
      <c r="K22" s="195"/>
      <c r="L22" s="196"/>
    </row>
    <row r="23" spans="2:22">
      <c r="B23" s="194" t="str">
        <f>'Figure 3.11.'!J2</f>
        <v>Figure 3.11. Cyberattacks on Decentralized Finance</v>
      </c>
      <c r="C23" s="195"/>
      <c r="D23" s="195"/>
      <c r="E23" s="195"/>
      <c r="F23" s="195"/>
      <c r="G23" s="195"/>
      <c r="H23" s="195"/>
      <c r="I23" s="195"/>
      <c r="J23" s="195"/>
      <c r="K23" s="195"/>
      <c r="L23" s="196"/>
    </row>
    <row r="24" spans="2:22">
      <c r="B24" s="72" t="str">
        <f>'Figure 3.12.'!J2</f>
        <v>Figure 3.12. Efficiency and Risks of Decentralized Finance</v>
      </c>
      <c r="C24" s="70"/>
      <c r="D24" s="70"/>
      <c r="E24" s="70"/>
      <c r="F24" s="70"/>
      <c r="G24" s="70"/>
      <c r="H24" s="70"/>
      <c r="I24" s="70"/>
      <c r="J24" s="70"/>
      <c r="K24" s="70"/>
      <c r="L24" s="71"/>
      <c r="V24" s="56"/>
    </row>
  </sheetData>
  <mergeCells count="12">
    <mergeCell ref="B5:L5"/>
    <mergeCell ref="B6:L6"/>
    <mergeCell ref="B9:L9"/>
    <mergeCell ref="B17:L17"/>
    <mergeCell ref="B15:L15"/>
    <mergeCell ref="B14:L14"/>
    <mergeCell ref="B11:L11"/>
    <mergeCell ref="B18:L18"/>
    <mergeCell ref="B19:L19"/>
    <mergeCell ref="B21:L21"/>
    <mergeCell ref="B22:L22"/>
    <mergeCell ref="B23:L23"/>
  </mergeCells>
  <hyperlinks>
    <hyperlink ref="B14" location="'Figure 2.1'!A1" display="Figure 2.1" xr:uid="{00000000-0004-0000-0100-000000000000}"/>
    <hyperlink ref="B17" location="'Figure 2.3'!A1" display="Figure 2.3" xr:uid="{00000000-0004-0000-0100-000001000000}"/>
    <hyperlink ref="B14:L14" location="'Figure 2.1.'!A1" display="'Figure 2.1.'!A1" xr:uid="{00000000-0004-0000-0100-000007000000}"/>
    <hyperlink ref="B17:L17" location="'Figure 2.4.'!A1" display="'Figure 2.4.'!A1" xr:uid="{00000000-0004-0000-0100-000008000000}"/>
    <hyperlink ref="B15" location="'Figure 2.1'!A1" display="Figure 2.1" xr:uid="{00000000-0004-0000-0100-00002B000000}"/>
    <hyperlink ref="B15:L15" location="'Figure 2.2.'!A1" display="'Figure 2.2.'!A1" xr:uid="{00000000-0004-0000-0100-00002C000000}"/>
    <hyperlink ref="B16" location="'Figure 2.3.'!A1" display="'Figure 2.3.'!A1" xr:uid="{37C78F07-99C4-4292-AD3E-A38CA345790B}"/>
    <hyperlink ref="B18" location="'Figure 2.1'!A1" display="Figure 2.1" xr:uid="{D3116996-A3F8-4B29-89D1-418F64E32164}"/>
    <hyperlink ref="B21" location="'Figure 2.3'!A1" display="Figure 2.3" xr:uid="{D8677094-4921-4C90-9894-E6A86CCE126C}"/>
    <hyperlink ref="B18:L18" location="'Figure 2.1.'!A1" display="'Figure 2.1.'!A1" xr:uid="{1D49FAB5-A874-427F-BFCB-2A68F879F337}"/>
    <hyperlink ref="B21:L21" location="'Figure 2.4.'!A1" display="'Figure 2.4.'!A1" xr:uid="{B8940EFD-7EB7-4A2C-A452-F2D70373F2A7}"/>
    <hyperlink ref="B19" location="'Figure 2.1'!A1" display="Figure 2.1" xr:uid="{9C6DAABF-05E2-45D3-9997-D7BEFB56D477}"/>
    <hyperlink ref="B19:L19" location="'Figure 2.2.'!A1" display="'Figure 2.2.'!A1" xr:uid="{7893EFBA-85CE-4F85-B56E-0782BF355EE1}"/>
    <hyperlink ref="B20" location="'Figure 2.3.'!A1" display="'Figure 2.3.'!A1" xr:uid="{39507DED-1EBF-4686-A2E5-FD10D68CC645}"/>
    <hyperlink ref="B22" location="'Figure 2.1'!A1" display="Figure 2.1" xr:uid="{6F79AC00-57DA-45B3-A11D-72ECD126B346}"/>
    <hyperlink ref="B22:L22" location="'Figure 2.1.'!A1" display="'Figure 2.1.'!A1" xr:uid="{853343EB-A61C-4431-AA9F-5DD0AD22B762}"/>
    <hyperlink ref="B23" location="'Figure 2.1'!A1" display="Figure 2.1" xr:uid="{F2FE2004-A52C-4309-9045-E653F4929814}"/>
    <hyperlink ref="B23:L23" location="'Figure 2.2.'!A1" display="'Figure 2.2.'!A1" xr:uid="{67C8BE1C-916D-47E0-96E3-09ED0F7D196F}"/>
    <hyperlink ref="B24" location="'Figure 2.3.'!A1" display="'Figure 2.3.'!A1" xr:uid="{EF96B72E-D6D7-439C-AD06-5B6A957E93B7}"/>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60BCE-14FB-46B1-B468-CE94ACE4B1A7}">
  <sheetPr published="0">
    <pageSetUpPr fitToPage="1"/>
  </sheetPr>
  <dimension ref="A2:AN852"/>
  <sheetViews>
    <sheetView showGridLines="0" zoomScale="90" zoomScaleNormal="90" workbookViewId="0">
      <selection activeCell="K14" sqref="K14"/>
    </sheetView>
  </sheetViews>
  <sheetFormatPr defaultColWidth="9.33203125" defaultRowHeight="15" customHeight="1"/>
  <cols>
    <col min="1" max="7" width="18.109375" style="57" customWidth="1"/>
    <col min="8" max="8" width="2.5546875" style="66" customWidth="1"/>
    <col min="9" max="9" width="9.33203125" style="57"/>
    <col min="10" max="10" width="12.44140625" style="57" customWidth="1"/>
    <col min="11" max="14" width="13.44140625" style="57" customWidth="1"/>
    <col min="15" max="15" width="11" style="57" customWidth="1"/>
    <col min="16" max="16" width="12" style="57" customWidth="1"/>
    <col min="17" max="18" width="9.33203125" style="57" customWidth="1"/>
    <col min="19" max="19" width="23" style="57" bestFit="1" customWidth="1"/>
    <col min="20" max="20" width="11.44140625" style="57" customWidth="1"/>
    <col min="21" max="21" width="9.33203125" style="57" customWidth="1"/>
    <col min="22" max="23" width="11.33203125" style="57" customWidth="1"/>
    <col min="24" max="24" width="14.5546875" style="57" customWidth="1"/>
    <col min="25" max="33" width="10.33203125" style="57" customWidth="1"/>
    <col min="34" max="34" width="12.5546875" style="57" customWidth="1"/>
    <col min="35" max="35" width="9.33203125" style="57"/>
    <col min="36" max="36" width="14.6640625" style="57" bestFit="1" customWidth="1"/>
    <col min="37" max="37" width="11.6640625" style="57" bestFit="1" customWidth="1"/>
    <col min="38" max="38" width="13.33203125" style="57" bestFit="1" customWidth="1"/>
    <col min="39" max="39" width="14.5546875" style="57" bestFit="1" customWidth="1"/>
    <col min="40" max="40" width="19.6640625" style="57" bestFit="1" customWidth="1"/>
    <col min="41" max="16384" width="9.33203125" style="57"/>
  </cols>
  <sheetData>
    <row r="2" spans="1:40" ht="15" customHeight="1">
      <c r="J2" s="50" t="s">
        <v>8</v>
      </c>
    </row>
    <row r="3" spans="1:40" ht="15" customHeight="1">
      <c r="J3" s="20"/>
    </row>
    <row r="4" spans="1:40" ht="15" customHeight="1">
      <c r="J4" s="21" t="s">
        <v>28</v>
      </c>
      <c r="O4" s="51"/>
      <c r="S4" s="21"/>
      <c r="U4" s="51"/>
      <c r="V4" s="51"/>
      <c r="W4" s="51"/>
      <c r="X4" s="21"/>
      <c r="Y4" s="51"/>
      <c r="Z4" s="51"/>
      <c r="AA4" s="51"/>
      <c r="AB4" s="51"/>
      <c r="AC4" s="51"/>
      <c r="AD4" s="51"/>
      <c r="AE4" s="51"/>
      <c r="AF4" s="51"/>
      <c r="AG4" s="51"/>
      <c r="AH4" s="51"/>
      <c r="AI4" s="51"/>
      <c r="AJ4" s="51"/>
      <c r="AK4" s="51"/>
      <c r="AL4" s="51"/>
      <c r="AM4" s="51"/>
    </row>
    <row r="5" spans="1:40" s="21" customFormat="1" ht="15" customHeight="1">
      <c r="A5" s="57"/>
      <c r="B5" s="57"/>
      <c r="C5" s="57"/>
      <c r="D5" s="57"/>
      <c r="E5" s="57"/>
      <c r="F5" s="57"/>
      <c r="G5" s="57"/>
      <c r="H5" s="66"/>
      <c r="I5" s="57"/>
      <c r="J5" s="21" t="s">
        <v>29</v>
      </c>
      <c r="O5" s="51"/>
      <c r="P5" s="57"/>
      <c r="Q5" s="57"/>
      <c r="R5" s="57"/>
      <c r="T5" s="57"/>
      <c r="U5" s="51"/>
      <c r="V5" s="51"/>
      <c r="W5" s="51"/>
      <c r="Y5" s="51"/>
      <c r="Z5" s="51"/>
      <c r="AA5" s="51"/>
      <c r="AB5" s="51"/>
      <c r="AC5" s="51"/>
      <c r="AD5" s="51"/>
      <c r="AE5" s="51"/>
      <c r="AF5" s="51"/>
      <c r="AG5" s="51"/>
      <c r="AH5" s="51"/>
      <c r="AI5" s="51"/>
      <c r="AJ5" s="51"/>
      <c r="AK5" s="51"/>
      <c r="AL5" s="51"/>
      <c r="AM5" s="51"/>
    </row>
    <row r="6" spans="1:40" ht="15" customHeight="1">
      <c r="W6" s="51"/>
      <c r="Z6" s="21"/>
    </row>
    <row r="7" spans="1:40" s="82" customFormat="1" ht="28.8">
      <c r="H7" s="83"/>
      <c r="J7" s="84"/>
      <c r="K7" s="85" t="s">
        <v>30</v>
      </c>
      <c r="L7" s="85" t="s">
        <v>31</v>
      </c>
      <c r="M7" s="85" t="s">
        <v>32</v>
      </c>
      <c r="N7" s="85" t="s">
        <v>33</v>
      </c>
      <c r="O7" s="85"/>
      <c r="P7" s="85"/>
      <c r="T7" s="85"/>
      <c r="U7" s="85"/>
      <c r="W7" s="86"/>
      <c r="X7" s="85"/>
      <c r="Y7" s="85"/>
      <c r="Z7" s="85"/>
      <c r="AA7" s="87"/>
      <c r="AB7" s="85"/>
      <c r="AC7" s="85"/>
      <c r="AD7" s="85"/>
      <c r="AE7" s="85"/>
      <c r="AF7" s="85"/>
      <c r="AG7" s="85"/>
    </row>
    <row r="8" spans="1:40" ht="24.6" customHeight="1">
      <c r="J8" s="65" t="s">
        <v>34</v>
      </c>
      <c r="K8" s="59">
        <v>100</v>
      </c>
      <c r="L8" s="59">
        <v>99.999999999999986</v>
      </c>
      <c r="M8" s="59">
        <v>100</v>
      </c>
      <c r="N8" s="59">
        <v>100</v>
      </c>
      <c r="O8" s="59"/>
      <c r="P8" s="59"/>
      <c r="Q8" s="68"/>
      <c r="R8" s="68"/>
      <c r="T8" s="59"/>
      <c r="U8" s="59"/>
      <c r="V8" s="69"/>
      <c r="W8" s="69"/>
      <c r="X8" s="65"/>
      <c r="Y8" s="67"/>
      <c r="Z8" s="67"/>
      <c r="AA8" s="59"/>
      <c r="AB8" s="67"/>
      <c r="AC8" s="67"/>
      <c r="AD8" s="67"/>
      <c r="AE8" s="67"/>
      <c r="AF8" s="67"/>
      <c r="AG8" s="62"/>
      <c r="AJ8" s="69"/>
      <c r="AK8" s="69"/>
      <c r="AL8" s="69"/>
      <c r="AM8" s="69"/>
      <c r="AN8" s="69"/>
    </row>
    <row r="9" spans="1:40" ht="16.5" customHeight="1">
      <c r="J9" s="65" t="s">
        <v>35</v>
      </c>
      <c r="K9" s="59">
        <v>101.44627436645307</v>
      </c>
      <c r="L9" s="59">
        <v>101.05700100896854</v>
      </c>
      <c r="M9" s="59">
        <v>102.95056223880653</v>
      </c>
      <c r="N9" s="59">
        <v>109.86935499960242</v>
      </c>
      <c r="O9" s="59"/>
      <c r="P9" s="59"/>
      <c r="T9" s="59"/>
      <c r="U9" s="59"/>
      <c r="V9" s="59"/>
      <c r="W9" s="59"/>
      <c r="X9" s="65"/>
      <c r="Y9" s="67"/>
      <c r="Z9" s="67"/>
      <c r="AA9" s="59"/>
      <c r="AB9" s="67"/>
      <c r="AC9" s="67"/>
      <c r="AD9" s="67"/>
      <c r="AE9" s="67"/>
      <c r="AF9" s="67"/>
      <c r="AG9" s="62"/>
      <c r="AJ9" s="59"/>
      <c r="AK9" s="59"/>
      <c r="AL9" s="59"/>
      <c r="AM9" s="59"/>
      <c r="AN9" s="59"/>
    </row>
    <row r="10" spans="1:40" ht="15" customHeight="1">
      <c r="I10" s="65"/>
      <c r="J10" s="65" t="s">
        <v>36</v>
      </c>
      <c r="K10" s="59">
        <v>103.63679678301055</v>
      </c>
      <c r="L10" s="59">
        <v>103.78904095035134</v>
      </c>
      <c r="M10" s="59">
        <v>104.31892647506832</v>
      </c>
      <c r="N10" s="59">
        <v>108.70904255755873</v>
      </c>
      <c r="O10" s="59"/>
      <c r="P10" s="59"/>
      <c r="Q10" s="67"/>
      <c r="R10" s="67"/>
      <c r="T10" s="59"/>
      <c r="U10" s="59"/>
      <c r="V10" s="59"/>
      <c r="W10" s="59"/>
      <c r="X10" s="65"/>
      <c r="Y10" s="67"/>
      <c r="Z10" s="67"/>
      <c r="AA10" s="59"/>
      <c r="AB10" s="67"/>
      <c r="AC10" s="67"/>
      <c r="AD10" s="67"/>
      <c r="AE10" s="67"/>
      <c r="AF10" s="67"/>
      <c r="AG10" s="62"/>
      <c r="AJ10" s="59"/>
      <c r="AK10" s="59"/>
      <c r="AL10" s="59"/>
      <c r="AM10" s="59"/>
      <c r="AN10" s="59"/>
    </row>
    <row r="11" spans="1:40" ht="15" customHeight="1">
      <c r="I11" s="65"/>
      <c r="J11" s="65" t="s">
        <v>35</v>
      </c>
      <c r="K11" s="59">
        <v>106.20735338834254</v>
      </c>
      <c r="L11" s="59">
        <v>105.69504298683623</v>
      </c>
      <c r="M11" s="59">
        <v>106.64667407103482</v>
      </c>
      <c r="N11" s="59">
        <v>107.77834769651426</v>
      </c>
      <c r="O11" s="59"/>
      <c r="P11" s="59"/>
      <c r="Q11" s="67"/>
      <c r="R11" s="67"/>
      <c r="T11" s="59"/>
      <c r="U11" s="59"/>
      <c r="V11" s="59"/>
      <c r="W11" s="59"/>
      <c r="X11" s="65"/>
      <c r="Y11" s="67"/>
      <c r="Z11" s="67"/>
      <c r="AA11" s="59"/>
      <c r="AB11" s="67"/>
      <c r="AC11" s="67"/>
      <c r="AD11" s="67"/>
      <c r="AE11" s="67"/>
      <c r="AF11" s="67"/>
      <c r="AG11" s="62"/>
      <c r="AJ11" s="59"/>
      <c r="AK11" s="59"/>
      <c r="AL11" s="59"/>
      <c r="AM11" s="59"/>
      <c r="AN11" s="59"/>
    </row>
    <row r="12" spans="1:40" ht="15" customHeight="1">
      <c r="I12" s="65"/>
      <c r="J12" s="65" t="s">
        <v>37</v>
      </c>
      <c r="K12" s="59">
        <v>108.93292685235394</v>
      </c>
      <c r="L12" s="59">
        <v>105.69504298683623</v>
      </c>
      <c r="M12" s="59">
        <v>109.77830352405988</v>
      </c>
      <c r="N12" s="59">
        <v>124.94918121682247</v>
      </c>
      <c r="O12" s="59"/>
      <c r="P12" s="59"/>
      <c r="Q12" s="67"/>
      <c r="R12" s="67"/>
      <c r="T12" s="59"/>
      <c r="U12" s="59"/>
      <c r="V12" s="59"/>
      <c r="W12" s="59"/>
      <c r="X12" s="65"/>
      <c r="Y12" s="67"/>
      <c r="Z12" s="67"/>
      <c r="AA12" s="59"/>
      <c r="AB12" s="67"/>
      <c r="AC12" s="67"/>
      <c r="AD12" s="67"/>
      <c r="AE12" s="67"/>
      <c r="AF12" s="67"/>
      <c r="AG12" s="62"/>
      <c r="AJ12" s="59"/>
      <c r="AK12" s="59"/>
      <c r="AL12" s="59"/>
      <c r="AM12" s="59"/>
      <c r="AN12" s="59"/>
    </row>
    <row r="13" spans="1:40" ht="15" customHeight="1">
      <c r="I13" s="65"/>
      <c r="J13" s="65" t="s">
        <v>35</v>
      </c>
      <c r="K13" s="59">
        <v>112.11022359940932</v>
      </c>
      <c r="L13" s="59">
        <v>109.9193776079378</v>
      </c>
      <c r="M13" s="59">
        <v>115.20122936858289</v>
      </c>
      <c r="N13" s="59">
        <v>137.65507177088347</v>
      </c>
      <c r="O13" s="59"/>
      <c r="P13" s="59"/>
      <c r="Q13" s="67"/>
      <c r="R13" s="67"/>
      <c r="T13" s="59"/>
      <c r="U13" s="59"/>
      <c r="V13" s="59"/>
      <c r="W13" s="59"/>
      <c r="X13" s="65"/>
      <c r="Y13" s="67"/>
      <c r="Z13" s="67"/>
      <c r="AA13" s="59"/>
      <c r="AB13" s="67"/>
      <c r="AC13" s="67"/>
      <c r="AD13" s="67"/>
      <c r="AE13" s="67"/>
      <c r="AF13" s="67"/>
      <c r="AG13" s="62"/>
      <c r="AJ13" s="59"/>
      <c r="AK13" s="59"/>
      <c r="AL13" s="59"/>
      <c r="AM13" s="59"/>
      <c r="AN13" s="59"/>
    </row>
    <row r="14" spans="1:40" ht="15" customHeight="1">
      <c r="I14" s="65"/>
      <c r="J14" s="65" t="s">
        <v>38</v>
      </c>
      <c r="K14" s="59">
        <v>115.05122730170771</v>
      </c>
      <c r="L14" s="59">
        <v>112.26730290290084</v>
      </c>
      <c r="M14" s="59">
        <v>118.93791442821454</v>
      </c>
      <c r="N14" s="59">
        <v>146.43534407005717</v>
      </c>
      <c r="O14" s="59"/>
      <c r="P14" s="59"/>
      <c r="Q14" s="67"/>
      <c r="R14" s="67"/>
      <c r="T14" s="59"/>
      <c r="U14" s="59"/>
      <c r="V14" s="59"/>
      <c r="W14" s="59"/>
      <c r="X14" s="65"/>
      <c r="Y14" s="67"/>
      <c r="Z14" s="67"/>
      <c r="AA14" s="59"/>
      <c r="AB14" s="67"/>
      <c r="AC14" s="67"/>
      <c r="AD14" s="67"/>
      <c r="AE14" s="67"/>
      <c r="AF14" s="67"/>
      <c r="AG14" s="62"/>
      <c r="AJ14" s="59"/>
      <c r="AK14" s="59"/>
      <c r="AL14" s="59"/>
      <c r="AM14" s="59"/>
      <c r="AN14" s="59"/>
    </row>
    <row r="15" spans="1:40" ht="15" customHeight="1">
      <c r="I15" s="65"/>
      <c r="J15" s="65" t="s">
        <v>35</v>
      </c>
      <c r="K15" s="59">
        <v>118.10273797501463</v>
      </c>
      <c r="L15" s="59">
        <v>117.31146651501936</v>
      </c>
      <c r="M15" s="59">
        <v>121.53297383230303</v>
      </c>
      <c r="N15" s="59">
        <v>151.36836604967061</v>
      </c>
      <c r="O15" s="59"/>
      <c r="P15" s="59"/>
      <c r="Q15" s="67"/>
      <c r="R15" s="67"/>
      <c r="T15" s="59"/>
      <c r="U15" s="59"/>
      <c r="V15" s="59"/>
      <c r="W15" s="59"/>
      <c r="X15" s="65"/>
      <c r="Y15" s="67"/>
      <c r="Z15" s="67"/>
      <c r="AA15" s="59"/>
      <c r="AB15" s="67"/>
      <c r="AC15" s="67"/>
      <c r="AD15" s="67"/>
      <c r="AE15" s="67"/>
      <c r="AF15" s="67"/>
      <c r="AG15" s="62"/>
      <c r="AJ15" s="59"/>
      <c r="AK15" s="59"/>
      <c r="AL15" s="59"/>
      <c r="AM15" s="59"/>
      <c r="AN15" s="59"/>
    </row>
    <row r="16" spans="1:40" ht="15" customHeight="1">
      <c r="I16" s="65"/>
      <c r="J16" s="65" t="s">
        <v>39</v>
      </c>
      <c r="K16" s="59">
        <v>121.29808020338854</v>
      </c>
      <c r="L16" s="59">
        <v>123.81218067299139</v>
      </c>
      <c r="M16" s="59">
        <v>127.29869619377294</v>
      </c>
      <c r="N16" s="59">
        <v>154.46216735438219</v>
      </c>
      <c r="O16" s="59"/>
      <c r="P16" s="59"/>
      <c r="Q16" s="67"/>
      <c r="R16" s="67"/>
      <c r="T16" s="59"/>
      <c r="U16" s="59"/>
      <c r="V16" s="59"/>
      <c r="W16" s="59"/>
      <c r="X16" s="65"/>
      <c r="Y16" s="67"/>
      <c r="Z16" s="67"/>
      <c r="AA16" s="59"/>
      <c r="AB16" s="67"/>
      <c r="AC16" s="67"/>
      <c r="AD16" s="67"/>
      <c r="AE16" s="67"/>
      <c r="AF16" s="67"/>
      <c r="AG16" s="62"/>
      <c r="AJ16" s="59"/>
      <c r="AK16" s="59"/>
      <c r="AL16" s="59"/>
      <c r="AM16" s="59"/>
      <c r="AN16" s="59"/>
    </row>
    <row r="17" spans="9:40" ht="15" customHeight="1">
      <c r="I17" s="65"/>
      <c r="J17" s="65" t="s">
        <v>35</v>
      </c>
      <c r="K17" s="59">
        <v>124.64260793085722</v>
      </c>
      <c r="L17" s="59">
        <v>131.38422866807073</v>
      </c>
      <c r="M17" s="59">
        <v>132.43907070007822</v>
      </c>
      <c r="N17" s="59">
        <v>167.79672887770334</v>
      </c>
      <c r="O17" s="59"/>
      <c r="P17" s="59"/>
      <c r="Q17" s="67"/>
      <c r="R17" s="67"/>
      <c r="S17" s="67"/>
      <c r="T17" s="59"/>
      <c r="V17" s="59"/>
      <c r="W17" s="59"/>
      <c r="X17" s="65"/>
      <c r="Y17" s="67"/>
      <c r="Z17" s="67"/>
      <c r="AA17" s="59"/>
      <c r="AB17" s="67"/>
      <c r="AC17" s="67"/>
      <c r="AD17" s="67"/>
      <c r="AE17" s="67"/>
      <c r="AF17" s="67"/>
      <c r="AG17" s="62"/>
      <c r="AJ17" s="59"/>
      <c r="AK17" s="59"/>
      <c r="AL17" s="59"/>
      <c r="AM17" s="59"/>
      <c r="AN17" s="59"/>
    </row>
    <row r="18" spans="9:40" ht="15" customHeight="1">
      <c r="I18" s="65"/>
      <c r="J18" s="65" t="s">
        <v>40</v>
      </c>
      <c r="K18" s="59">
        <v>127.3722604702411</v>
      </c>
      <c r="L18" s="59">
        <v>135.55363654193985</v>
      </c>
      <c r="M18" s="59">
        <v>136.81312606439775</v>
      </c>
      <c r="N18" s="59">
        <v>184.18014919693829</v>
      </c>
      <c r="O18" s="59"/>
      <c r="P18" s="59"/>
      <c r="Q18" s="67"/>
      <c r="R18" s="67"/>
      <c r="S18" s="67"/>
      <c r="T18" s="59"/>
      <c r="V18" s="59"/>
      <c r="W18" s="59"/>
      <c r="X18" s="65"/>
      <c r="Y18" s="67"/>
      <c r="Z18" s="67"/>
      <c r="AA18" s="59"/>
      <c r="AB18" s="67"/>
      <c r="AC18" s="67"/>
      <c r="AD18" s="67"/>
      <c r="AE18" s="67"/>
      <c r="AF18" s="67"/>
      <c r="AG18" s="62"/>
      <c r="AJ18" s="59"/>
      <c r="AK18" s="59"/>
      <c r="AL18" s="59"/>
      <c r="AM18" s="59"/>
      <c r="AN18" s="59"/>
    </row>
    <row r="19" spans="9:40" ht="15" customHeight="1">
      <c r="I19" s="65"/>
      <c r="J19" s="65" t="s">
        <v>35</v>
      </c>
      <c r="K19" s="59">
        <v>130.70397198934984</v>
      </c>
      <c r="L19" s="59">
        <v>140.60541600146979</v>
      </c>
      <c r="M19" s="59">
        <v>141.1866741658344</v>
      </c>
      <c r="N19" s="59">
        <v>198.36719456969595</v>
      </c>
      <c r="O19" s="59"/>
      <c r="P19" s="59"/>
      <c r="Q19" s="67"/>
      <c r="R19" s="67"/>
      <c r="S19" s="67"/>
      <c r="T19" s="59"/>
      <c r="V19" s="59"/>
      <c r="W19" s="59"/>
      <c r="X19" s="65"/>
      <c r="Y19" s="67"/>
      <c r="Z19" s="67"/>
      <c r="AA19" s="59"/>
      <c r="AB19" s="67"/>
      <c r="AC19" s="67"/>
      <c r="AD19" s="67"/>
      <c r="AE19" s="67"/>
      <c r="AF19" s="67"/>
      <c r="AG19" s="62"/>
      <c r="AJ19" s="59"/>
      <c r="AK19" s="59"/>
      <c r="AL19" s="59"/>
      <c r="AM19" s="59"/>
      <c r="AN19" s="59"/>
    </row>
    <row r="20" spans="9:40" ht="15" customHeight="1">
      <c r="I20" s="65"/>
      <c r="J20" s="65" t="s">
        <v>41</v>
      </c>
      <c r="K20" s="59">
        <v>133.94959243639192</v>
      </c>
      <c r="L20" s="59">
        <v>149.4564629461446</v>
      </c>
      <c r="M20" s="59">
        <v>144.89238948663632</v>
      </c>
      <c r="N20" s="59">
        <v>214.59741346231564</v>
      </c>
      <c r="O20" s="59"/>
      <c r="P20" s="59"/>
      <c r="Q20" s="67"/>
      <c r="R20" s="67"/>
      <c r="S20" s="67"/>
      <c r="T20" s="59"/>
      <c r="V20" s="59"/>
      <c r="W20" s="59"/>
      <c r="X20" s="65"/>
      <c r="Y20" s="67"/>
      <c r="Z20" s="67"/>
      <c r="AA20" s="59"/>
      <c r="AB20" s="67"/>
      <c r="AC20" s="67"/>
      <c r="AD20" s="67"/>
      <c r="AE20" s="67"/>
      <c r="AF20" s="67"/>
      <c r="AG20" s="62"/>
      <c r="AJ20" s="59"/>
      <c r="AK20" s="59"/>
      <c r="AL20" s="59"/>
      <c r="AM20" s="59"/>
      <c r="AN20" s="59"/>
    </row>
    <row r="21" spans="9:40" ht="15" customHeight="1">
      <c r="I21" s="65"/>
      <c r="J21" s="65" t="s">
        <v>35</v>
      </c>
      <c r="K21" s="59">
        <v>137.60167026309489</v>
      </c>
      <c r="L21" s="59">
        <v>156.06771137954169</v>
      </c>
      <c r="M21" s="59">
        <v>148.49804262299369</v>
      </c>
      <c r="N21" s="59">
        <v>223.75481586622388</v>
      </c>
      <c r="O21" s="59"/>
      <c r="P21" s="59"/>
      <c r="Q21" s="67"/>
      <c r="R21" s="67"/>
      <c r="S21" s="67"/>
      <c r="T21" s="59"/>
      <c r="V21" s="59"/>
      <c r="W21" s="59"/>
      <c r="X21" s="65"/>
      <c r="Y21" s="67"/>
      <c r="Z21" s="67"/>
      <c r="AA21" s="59"/>
      <c r="AB21" s="67"/>
      <c r="AC21" s="67"/>
      <c r="AD21" s="67"/>
      <c r="AE21" s="67"/>
      <c r="AF21" s="67"/>
      <c r="AG21" s="62"/>
      <c r="AJ21" s="59"/>
      <c r="AK21" s="59"/>
      <c r="AL21" s="59"/>
      <c r="AM21" s="59"/>
      <c r="AN21" s="59"/>
    </row>
    <row r="22" spans="9:40" ht="15" customHeight="1">
      <c r="I22" s="65"/>
      <c r="J22" s="65" t="s">
        <v>42</v>
      </c>
      <c r="K22" s="59">
        <v>146.54436622438371</v>
      </c>
      <c r="L22" s="59">
        <v>171.6493133129747</v>
      </c>
      <c r="M22" s="59">
        <v>151.52921335817319</v>
      </c>
      <c r="N22" s="59">
        <v>229.47792741164955</v>
      </c>
      <c r="O22" s="59"/>
      <c r="P22" s="59"/>
      <c r="Q22" s="67"/>
      <c r="R22" s="67"/>
      <c r="S22" s="67"/>
      <c r="T22" s="59"/>
      <c r="V22" s="59"/>
      <c r="W22" s="59"/>
      <c r="X22" s="65"/>
      <c r="Y22" s="67"/>
      <c r="Z22" s="67"/>
      <c r="AA22" s="59"/>
      <c r="AB22" s="67"/>
      <c r="AC22" s="67"/>
      <c r="AD22" s="67"/>
      <c r="AE22" s="67"/>
      <c r="AF22" s="67"/>
      <c r="AG22" s="62"/>
      <c r="AJ22" s="59"/>
      <c r="AK22" s="59"/>
      <c r="AL22" s="59"/>
      <c r="AM22" s="59"/>
      <c r="AN22" s="59"/>
    </row>
    <row r="23" spans="9:40" ht="15" customHeight="1">
      <c r="I23" s="65"/>
      <c r="J23" s="65" t="s">
        <v>35</v>
      </c>
      <c r="K23" s="59">
        <v>159.22014653192304</v>
      </c>
      <c r="L23" s="59">
        <v>188.16025029149625</v>
      </c>
      <c r="M23" s="59">
        <v>150.96271195636808</v>
      </c>
      <c r="N23" s="59">
        <v>240.9579911762597</v>
      </c>
      <c r="O23" s="59"/>
      <c r="P23" s="59"/>
      <c r="Q23" s="67"/>
      <c r="R23" s="67"/>
      <c r="S23" s="67"/>
      <c r="T23" s="59"/>
      <c r="V23" s="59"/>
      <c r="W23" s="59"/>
      <c r="X23" s="65"/>
      <c r="Y23" s="67"/>
      <c r="Z23" s="67"/>
      <c r="AA23" s="59"/>
      <c r="AB23" s="67"/>
      <c r="AC23" s="67"/>
      <c r="AD23" s="67"/>
      <c r="AE23" s="67"/>
      <c r="AF23" s="67"/>
      <c r="AG23" s="62"/>
    </row>
    <row r="24" spans="9:40" ht="15" customHeight="1">
      <c r="I24" s="65"/>
      <c r="J24" s="65" t="s">
        <v>43</v>
      </c>
      <c r="K24" s="59">
        <v>168.82100528085238</v>
      </c>
      <c r="L24" s="59">
        <v>196.91816406153299</v>
      </c>
      <c r="M24" s="59">
        <v>154.26422316588508</v>
      </c>
      <c r="N24" s="59">
        <v>269.86567510919997</v>
      </c>
      <c r="O24" s="59"/>
      <c r="P24" s="59"/>
      <c r="Q24" s="67"/>
      <c r="R24" s="67"/>
      <c r="S24" s="67"/>
      <c r="T24" s="59"/>
      <c r="V24" s="59"/>
      <c r="W24" s="59"/>
      <c r="X24" s="65"/>
      <c r="Y24" s="67"/>
      <c r="Z24" s="67"/>
      <c r="AA24" s="59"/>
      <c r="AB24" s="67"/>
      <c r="AC24" s="67"/>
      <c r="AD24" s="67"/>
      <c r="AE24" s="67"/>
      <c r="AF24" s="67"/>
      <c r="AG24" s="62"/>
    </row>
    <row r="25" spans="9:40" ht="15" customHeight="1">
      <c r="I25" s="65"/>
      <c r="J25" s="65" t="s">
        <v>35</v>
      </c>
      <c r="K25" s="59">
        <v>174.6737218774802</v>
      </c>
      <c r="L25" s="59">
        <v>204.82330985932964</v>
      </c>
      <c r="M25" s="59">
        <v>154.98469279709579</v>
      </c>
      <c r="N25" s="59">
        <v>296.48007861119112</v>
      </c>
      <c r="O25" s="59"/>
      <c r="P25" s="59"/>
      <c r="Q25" s="67"/>
      <c r="R25" s="67"/>
      <c r="S25" s="67"/>
      <c r="T25" s="59"/>
      <c r="V25" s="59"/>
      <c r="W25" s="59"/>
      <c r="X25" s="65"/>
      <c r="Y25" s="67"/>
      <c r="Z25" s="67"/>
      <c r="AA25" s="59"/>
      <c r="AB25" s="67"/>
      <c r="AC25" s="67"/>
      <c r="AD25" s="67"/>
      <c r="AE25" s="67"/>
      <c r="AF25" s="67"/>
      <c r="AG25" s="62"/>
    </row>
    <row r="26" spans="9:40" ht="15" customHeight="1">
      <c r="I26" s="65"/>
      <c r="J26" s="65"/>
      <c r="K26" s="59"/>
      <c r="L26" s="59"/>
      <c r="M26" s="59"/>
      <c r="N26" s="59"/>
      <c r="O26" s="59"/>
      <c r="P26" s="59"/>
      <c r="Q26" s="67"/>
      <c r="R26" s="67"/>
      <c r="S26" s="67"/>
      <c r="T26" s="59"/>
      <c r="V26" s="59"/>
      <c r="W26" s="59"/>
      <c r="X26" s="65"/>
      <c r="Y26" s="67"/>
      <c r="Z26" s="67"/>
      <c r="AA26" s="59"/>
      <c r="AB26" s="67"/>
      <c r="AC26" s="67"/>
      <c r="AD26" s="67"/>
      <c r="AE26" s="67"/>
      <c r="AF26" s="67"/>
      <c r="AG26" s="62"/>
    </row>
    <row r="27" spans="9:40" ht="15" customHeight="1">
      <c r="I27" s="65"/>
      <c r="J27" s="65"/>
      <c r="K27" s="59"/>
      <c r="L27" s="59"/>
      <c r="M27" s="59"/>
      <c r="N27" s="59"/>
      <c r="O27" s="59"/>
      <c r="P27" s="59"/>
      <c r="Q27" s="67"/>
      <c r="R27" s="67"/>
      <c r="S27" s="67"/>
      <c r="T27" s="59"/>
      <c r="V27" s="59"/>
      <c r="W27" s="59"/>
      <c r="X27" s="65"/>
      <c r="Y27" s="67"/>
      <c r="Z27" s="67"/>
      <c r="AA27" s="59"/>
      <c r="AB27" s="67"/>
      <c r="AC27" s="67"/>
      <c r="AD27" s="67"/>
      <c r="AE27" s="67"/>
      <c r="AF27" s="67"/>
      <c r="AG27" s="62"/>
    </row>
    <row r="28" spans="9:40" ht="15" customHeight="1">
      <c r="I28" s="65"/>
      <c r="J28" s="65"/>
      <c r="K28" s="59"/>
      <c r="L28" s="59"/>
      <c r="M28" s="59"/>
      <c r="N28" s="59"/>
      <c r="O28" s="59"/>
      <c r="P28" s="59"/>
      <c r="Q28" s="67"/>
      <c r="R28" s="67"/>
      <c r="S28" s="67"/>
      <c r="T28" s="59"/>
      <c r="V28" s="59"/>
      <c r="W28" s="59"/>
      <c r="X28" s="65"/>
      <c r="Y28" s="67"/>
      <c r="Z28" s="67"/>
      <c r="AA28" s="59"/>
      <c r="AB28" s="67"/>
      <c r="AC28" s="67"/>
      <c r="AD28" s="67"/>
      <c r="AE28" s="67"/>
      <c r="AF28" s="67"/>
      <c r="AG28" s="62"/>
    </row>
    <row r="29" spans="9:40" ht="15" customHeight="1">
      <c r="I29" s="65"/>
      <c r="J29" s="65"/>
      <c r="K29" s="59"/>
      <c r="L29" s="59"/>
      <c r="M29" s="59"/>
      <c r="N29" s="59"/>
      <c r="O29" s="59"/>
      <c r="P29" s="59"/>
      <c r="Q29" s="67"/>
      <c r="R29" s="67"/>
      <c r="S29" s="67"/>
      <c r="T29" s="59"/>
      <c r="X29" s="65"/>
      <c r="Y29" s="67"/>
      <c r="Z29" s="67"/>
      <c r="AA29" s="59"/>
      <c r="AB29" s="67"/>
      <c r="AC29" s="67"/>
      <c r="AD29" s="67"/>
      <c r="AE29" s="67"/>
      <c r="AF29" s="67"/>
      <c r="AG29" s="62"/>
    </row>
    <row r="30" spans="9:40" ht="15" customHeight="1">
      <c r="I30" s="65"/>
      <c r="J30" s="65"/>
      <c r="K30" s="59"/>
      <c r="L30" s="59"/>
      <c r="M30" s="59"/>
      <c r="N30" s="59"/>
      <c r="O30" s="59"/>
      <c r="P30" s="59"/>
      <c r="Q30" s="67"/>
      <c r="R30" s="67"/>
      <c r="S30" s="67"/>
      <c r="T30" s="59"/>
      <c r="U30" s="59"/>
      <c r="X30" s="65"/>
      <c r="Y30" s="67"/>
      <c r="Z30" s="67"/>
      <c r="AA30" s="59"/>
      <c r="AB30" s="67"/>
      <c r="AC30" s="67"/>
      <c r="AD30" s="67"/>
      <c r="AE30" s="67"/>
      <c r="AF30" s="67"/>
      <c r="AG30" s="62"/>
    </row>
    <row r="31" spans="9:40" ht="15" customHeight="1">
      <c r="I31" s="65"/>
      <c r="J31" s="65"/>
      <c r="K31" s="59"/>
      <c r="L31" s="59"/>
      <c r="M31" s="59"/>
      <c r="N31" s="59"/>
      <c r="O31" s="59"/>
      <c r="P31" s="59"/>
      <c r="Q31" s="67"/>
      <c r="R31" s="67"/>
      <c r="S31" s="67"/>
      <c r="T31" s="59"/>
      <c r="U31" s="59"/>
      <c r="X31" s="65"/>
      <c r="Y31" s="67"/>
      <c r="Z31" s="67"/>
      <c r="AA31" s="59"/>
      <c r="AB31" s="67"/>
      <c r="AC31" s="67"/>
      <c r="AD31" s="67"/>
      <c r="AE31" s="67"/>
      <c r="AF31" s="67"/>
      <c r="AG31" s="62"/>
    </row>
    <row r="32" spans="9:40" ht="15" customHeight="1">
      <c r="I32" s="65"/>
      <c r="J32" s="65"/>
      <c r="K32" s="59"/>
      <c r="L32" s="59"/>
      <c r="M32" s="59"/>
      <c r="N32" s="59"/>
      <c r="O32" s="59"/>
      <c r="P32" s="59"/>
      <c r="Q32" s="59"/>
      <c r="R32" s="59"/>
      <c r="S32" s="59"/>
      <c r="T32" s="59"/>
      <c r="U32" s="59"/>
      <c r="X32" s="65"/>
      <c r="Y32" s="67"/>
      <c r="Z32" s="67"/>
      <c r="AA32" s="59"/>
      <c r="AB32" s="67"/>
      <c r="AC32" s="67"/>
      <c r="AD32" s="67"/>
      <c r="AE32" s="67"/>
      <c r="AF32" s="67"/>
      <c r="AG32" s="62"/>
    </row>
    <row r="33" spans="9:33" ht="15" customHeight="1">
      <c r="I33" s="65"/>
      <c r="J33" s="65"/>
      <c r="K33" s="59"/>
      <c r="L33" s="59"/>
      <c r="M33" s="59"/>
      <c r="N33" s="59"/>
      <c r="O33" s="59"/>
      <c r="P33" s="59"/>
      <c r="Q33" s="59"/>
      <c r="R33" s="59"/>
      <c r="S33" s="59"/>
      <c r="T33" s="59"/>
      <c r="U33" s="59"/>
      <c r="X33" s="65"/>
      <c r="Y33" s="67"/>
      <c r="Z33" s="67"/>
      <c r="AA33" s="59"/>
      <c r="AB33" s="67"/>
      <c r="AC33" s="67"/>
      <c r="AD33" s="67"/>
      <c r="AE33" s="67"/>
      <c r="AF33" s="67"/>
      <c r="AG33" s="62"/>
    </row>
    <row r="34" spans="9:33" ht="15" customHeight="1">
      <c r="I34" s="65"/>
      <c r="J34" s="65"/>
      <c r="K34" s="59"/>
      <c r="L34" s="59"/>
      <c r="M34" s="59"/>
      <c r="N34" s="59"/>
      <c r="O34" s="59"/>
      <c r="P34" s="59"/>
      <c r="Q34" s="59"/>
      <c r="R34" s="59"/>
      <c r="S34" s="59"/>
      <c r="T34" s="59"/>
      <c r="U34" s="59"/>
      <c r="X34" s="65"/>
      <c r="Y34" s="67"/>
      <c r="Z34" s="67"/>
      <c r="AA34" s="59"/>
      <c r="AB34" s="67"/>
      <c r="AC34" s="67"/>
      <c r="AD34" s="67"/>
      <c r="AE34" s="67"/>
      <c r="AF34" s="67"/>
      <c r="AG34" s="62"/>
    </row>
    <row r="35" spans="9:33" ht="15" customHeight="1">
      <c r="I35" s="65"/>
      <c r="J35" s="65"/>
      <c r="K35" s="59"/>
      <c r="L35" s="59"/>
      <c r="M35" s="59"/>
      <c r="N35" s="59"/>
      <c r="O35" s="59"/>
      <c r="P35" s="59"/>
      <c r="Q35" s="59"/>
      <c r="R35" s="59"/>
      <c r="S35" s="59"/>
      <c r="T35" s="59"/>
      <c r="U35" s="59"/>
      <c r="X35" s="65"/>
      <c r="Y35" s="67"/>
      <c r="Z35" s="67"/>
      <c r="AA35" s="59"/>
      <c r="AB35" s="67"/>
      <c r="AC35" s="67"/>
      <c r="AD35" s="67"/>
      <c r="AE35" s="67"/>
      <c r="AF35" s="67"/>
      <c r="AG35" s="62"/>
    </row>
    <row r="36" spans="9:33" ht="15" customHeight="1">
      <c r="I36" s="65"/>
      <c r="J36" s="65"/>
      <c r="K36" s="59"/>
      <c r="L36" s="59"/>
      <c r="M36" s="59"/>
      <c r="N36" s="59"/>
      <c r="O36" s="59"/>
      <c r="P36" s="59"/>
      <c r="Q36" s="59"/>
      <c r="R36" s="59"/>
      <c r="S36" s="59"/>
      <c r="T36" s="59"/>
      <c r="U36" s="59"/>
      <c r="X36" s="65"/>
      <c r="Y36" s="67"/>
      <c r="Z36" s="67"/>
      <c r="AA36" s="59"/>
      <c r="AB36" s="67"/>
      <c r="AC36" s="67"/>
      <c r="AD36" s="67"/>
      <c r="AE36" s="67"/>
      <c r="AF36" s="67"/>
      <c r="AG36" s="62"/>
    </row>
    <row r="37" spans="9:33" ht="15" customHeight="1">
      <c r="I37" s="65"/>
      <c r="J37" s="65"/>
      <c r="K37" s="59"/>
      <c r="L37" s="59"/>
      <c r="M37" s="59"/>
      <c r="N37" s="59"/>
      <c r="O37" s="59"/>
      <c r="P37" s="59"/>
      <c r="Q37" s="59"/>
      <c r="R37" s="59"/>
      <c r="S37" s="59"/>
      <c r="T37" s="59"/>
      <c r="U37" s="59"/>
      <c r="X37" s="65"/>
      <c r="Y37" s="67"/>
      <c r="Z37" s="67"/>
      <c r="AA37" s="59"/>
      <c r="AB37" s="67"/>
      <c r="AC37" s="67"/>
      <c r="AD37" s="67"/>
      <c r="AE37" s="67"/>
      <c r="AF37" s="67"/>
      <c r="AG37" s="62"/>
    </row>
    <row r="38" spans="9:33" ht="15" customHeight="1">
      <c r="I38" s="65"/>
      <c r="J38" s="65"/>
      <c r="K38" s="59"/>
      <c r="L38" s="59"/>
      <c r="M38" s="59"/>
      <c r="N38" s="59"/>
      <c r="O38" s="59"/>
      <c r="P38" s="59"/>
      <c r="Q38" s="59"/>
      <c r="R38" s="59"/>
      <c r="S38" s="59"/>
      <c r="T38" s="59"/>
      <c r="U38" s="59"/>
      <c r="X38" s="65"/>
      <c r="Y38" s="67"/>
      <c r="Z38" s="67"/>
      <c r="AA38" s="59"/>
      <c r="AB38" s="67"/>
      <c r="AC38" s="67"/>
      <c r="AD38" s="67"/>
      <c r="AE38" s="67"/>
      <c r="AF38" s="67"/>
      <c r="AG38" s="62"/>
    </row>
    <row r="39" spans="9:33" ht="15" customHeight="1">
      <c r="I39" s="65"/>
      <c r="J39" s="65"/>
      <c r="K39" s="59"/>
      <c r="L39" s="59"/>
      <c r="M39" s="59"/>
      <c r="N39" s="59"/>
      <c r="O39" s="59"/>
      <c r="P39" s="59"/>
      <c r="Q39" s="59"/>
      <c r="R39" s="59"/>
      <c r="S39" s="59"/>
      <c r="T39" s="59"/>
      <c r="U39" s="59"/>
      <c r="X39" s="65"/>
      <c r="Y39" s="67"/>
      <c r="Z39" s="67"/>
      <c r="AA39" s="59"/>
      <c r="AB39" s="67"/>
      <c r="AC39" s="67"/>
      <c r="AD39" s="67"/>
      <c r="AE39" s="67"/>
      <c r="AF39" s="67"/>
      <c r="AG39" s="62"/>
    </row>
    <row r="40" spans="9:33" ht="15" customHeight="1">
      <c r="I40" s="65"/>
      <c r="J40" s="65"/>
      <c r="K40" s="59"/>
      <c r="L40" s="59"/>
      <c r="M40" s="59"/>
      <c r="N40" s="59"/>
      <c r="O40" s="59"/>
      <c r="P40" s="59"/>
      <c r="Q40" s="59"/>
      <c r="R40" s="59"/>
      <c r="S40" s="59"/>
      <c r="T40" s="59"/>
      <c r="U40" s="59"/>
      <c r="X40" s="65"/>
      <c r="Y40" s="67"/>
      <c r="Z40" s="67"/>
      <c r="AA40" s="59"/>
      <c r="AB40" s="67"/>
      <c r="AC40" s="67"/>
      <c r="AD40" s="67"/>
      <c r="AE40" s="67"/>
      <c r="AF40" s="67"/>
      <c r="AG40" s="62"/>
    </row>
    <row r="41" spans="9:33" ht="15" customHeight="1">
      <c r="I41" s="65"/>
      <c r="J41" s="65"/>
      <c r="K41" s="59"/>
      <c r="L41" s="59"/>
      <c r="M41" s="59"/>
      <c r="N41" s="59"/>
      <c r="O41" s="59"/>
      <c r="P41" s="59"/>
      <c r="Q41" s="59"/>
      <c r="R41" s="59"/>
      <c r="S41" s="59"/>
      <c r="T41" s="59"/>
      <c r="U41" s="59"/>
      <c r="X41" s="65"/>
      <c r="Y41" s="67"/>
      <c r="Z41" s="67"/>
      <c r="AA41" s="59"/>
      <c r="AB41" s="67"/>
      <c r="AC41" s="67"/>
      <c r="AD41" s="67"/>
      <c r="AE41" s="67"/>
      <c r="AF41" s="67"/>
      <c r="AG41" s="62"/>
    </row>
    <row r="42" spans="9:33" ht="15" customHeight="1">
      <c r="I42" s="65"/>
      <c r="J42" s="65"/>
      <c r="K42" s="59"/>
      <c r="L42" s="59"/>
      <c r="M42" s="59"/>
      <c r="N42" s="59"/>
      <c r="O42" s="59"/>
      <c r="P42" s="59"/>
      <c r="Q42" s="59"/>
      <c r="R42" s="59"/>
      <c r="S42" s="59"/>
      <c r="T42" s="59"/>
      <c r="U42" s="59"/>
      <c r="X42" s="65"/>
      <c r="Y42" s="67"/>
      <c r="Z42" s="67"/>
      <c r="AA42" s="59"/>
      <c r="AB42" s="67"/>
      <c r="AC42" s="67"/>
      <c r="AD42" s="67"/>
      <c r="AE42" s="67"/>
      <c r="AF42" s="67"/>
      <c r="AG42" s="62"/>
    </row>
    <row r="43" spans="9:33" ht="15" customHeight="1">
      <c r="I43" s="65"/>
      <c r="J43" s="65"/>
      <c r="K43" s="59"/>
      <c r="L43" s="59"/>
      <c r="M43" s="59"/>
      <c r="N43" s="59"/>
      <c r="O43" s="59"/>
      <c r="P43" s="59"/>
      <c r="Q43" s="59"/>
      <c r="R43" s="59"/>
      <c r="S43" s="59"/>
      <c r="T43" s="59"/>
      <c r="U43" s="59"/>
      <c r="X43" s="65"/>
      <c r="Y43" s="67"/>
      <c r="Z43" s="67"/>
      <c r="AA43" s="59"/>
      <c r="AB43" s="67"/>
      <c r="AC43" s="67"/>
      <c r="AD43" s="67"/>
      <c r="AE43" s="67"/>
      <c r="AF43" s="67"/>
      <c r="AG43" s="62"/>
    </row>
    <row r="44" spans="9:33" ht="15" customHeight="1">
      <c r="I44" s="65"/>
      <c r="J44" s="65"/>
      <c r="K44" s="59"/>
      <c r="L44" s="59"/>
      <c r="M44" s="59"/>
      <c r="N44" s="59"/>
      <c r="O44" s="59"/>
      <c r="P44" s="59"/>
      <c r="Q44" s="59"/>
      <c r="R44" s="59"/>
      <c r="S44" s="59"/>
      <c r="T44" s="59"/>
      <c r="U44" s="59"/>
      <c r="X44" s="65"/>
      <c r="Y44" s="67"/>
      <c r="Z44" s="67"/>
      <c r="AA44" s="59"/>
      <c r="AB44" s="67"/>
      <c r="AC44" s="67"/>
      <c r="AD44" s="67"/>
      <c r="AE44" s="67"/>
      <c r="AF44" s="67"/>
      <c r="AG44" s="62"/>
    </row>
    <row r="45" spans="9:33" ht="15" customHeight="1">
      <c r="I45" s="65"/>
      <c r="J45" s="65"/>
      <c r="K45" s="59"/>
      <c r="L45" s="59"/>
      <c r="M45" s="59"/>
      <c r="N45" s="59"/>
      <c r="O45" s="59"/>
      <c r="P45" s="59"/>
      <c r="Q45" s="59"/>
      <c r="R45" s="59"/>
      <c r="S45" s="59"/>
      <c r="T45" s="59"/>
      <c r="U45" s="59"/>
      <c r="X45" s="65"/>
      <c r="Y45" s="67"/>
      <c r="Z45" s="67"/>
      <c r="AA45" s="59"/>
      <c r="AB45" s="67"/>
      <c r="AC45" s="67"/>
      <c r="AD45" s="67"/>
      <c r="AE45" s="67"/>
      <c r="AF45" s="67"/>
      <c r="AG45" s="62"/>
    </row>
    <row r="46" spans="9:33" ht="15" customHeight="1">
      <c r="I46" s="65"/>
      <c r="J46" s="65"/>
      <c r="K46" s="59"/>
      <c r="L46" s="59"/>
      <c r="M46" s="59"/>
      <c r="N46" s="59"/>
      <c r="O46" s="59"/>
      <c r="P46" s="59"/>
      <c r="Q46" s="59"/>
      <c r="R46" s="59"/>
      <c r="S46" s="59"/>
      <c r="T46" s="59"/>
      <c r="U46" s="59"/>
      <c r="X46" s="65"/>
      <c r="Y46" s="67"/>
      <c r="Z46" s="67"/>
      <c r="AA46" s="59"/>
      <c r="AB46" s="67"/>
      <c r="AC46" s="67"/>
      <c r="AD46" s="67"/>
      <c r="AE46" s="67"/>
      <c r="AF46" s="67"/>
      <c r="AG46" s="62"/>
    </row>
    <row r="47" spans="9:33" ht="15" customHeight="1">
      <c r="I47" s="65"/>
      <c r="J47" s="65"/>
      <c r="K47" s="59"/>
      <c r="L47" s="59"/>
      <c r="M47" s="59"/>
      <c r="N47" s="59"/>
      <c r="O47" s="59"/>
      <c r="P47" s="59"/>
      <c r="Q47" s="59"/>
      <c r="R47" s="59"/>
      <c r="S47" s="59"/>
      <c r="T47" s="59"/>
      <c r="U47" s="59"/>
      <c r="X47" s="65"/>
      <c r="Y47" s="67"/>
      <c r="Z47" s="67"/>
      <c r="AA47" s="59"/>
      <c r="AB47" s="67"/>
      <c r="AC47" s="67"/>
      <c r="AD47" s="67"/>
      <c r="AE47" s="67"/>
      <c r="AF47" s="67"/>
      <c r="AG47" s="62"/>
    </row>
    <row r="48" spans="9:33" ht="15" customHeight="1">
      <c r="I48" s="65"/>
      <c r="J48" s="65"/>
      <c r="K48" s="59"/>
      <c r="L48" s="59"/>
      <c r="M48" s="59"/>
      <c r="N48" s="59"/>
      <c r="O48" s="59"/>
      <c r="P48" s="59"/>
      <c r="Q48" s="59"/>
      <c r="R48" s="59"/>
      <c r="S48" s="59"/>
      <c r="T48" s="59"/>
      <c r="U48" s="59"/>
      <c r="X48" s="65"/>
      <c r="Y48" s="67"/>
      <c r="Z48" s="67"/>
      <c r="AA48" s="59"/>
      <c r="AB48" s="67"/>
      <c r="AC48" s="67"/>
      <c r="AD48" s="67"/>
      <c r="AE48" s="67"/>
      <c r="AF48" s="67"/>
      <c r="AG48" s="62"/>
    </row>
    <row r="49" spans="9:33" ht="15" customHeight="1">
      <c r="I49" s="65"/>
      <c r="J49" s="65"/>
      <c r="K49" s="59"/>
      <c r="L49" s="59"/>
      <c r="M49" s="59"/>
      <c r="N49" s="59"/>
      <c r="O49" s="59"/>
      <c r="P49" s="59"/>
      <c r="Q49" s="59"/>
      <c r="R49" s="59"/>
      <c r="S49" s="59"/>
      <c r="T49" s="59"/>
      <c r="U49" s="59"/>
      <c r="X49" s="65"/>
      <c r="Y49" s="67"/>
      <c r="Z49" s="67"/>
      <c r="AA49" s="59"/>
      <c r="AB49" s="67"/>
      <c r="AC49" s="67"/>
      <c r="AD49" s="67"/>
      <c r="AE49" s="67"/>
      <c r="AF49" s="67"/>
      <c r="AG49" s="62"/>
    </row>
    <row r="50" spans="9:33" ht="15" customHeight="1">
      <c r="I50" s="65"/>
      <c r="J50" s="65"/>
      <c r="K50" s="59"/>
      <c r="L50" s="59"/>
      <c r="M50" s="59"/>
      <c r="N50" s="59"/>
      <c r="O50" s="59"/>
      <c r="P50" s="59"/>
      <c r="Q50" s="59"/>
      <c r="R50" s="59"/>
      <c r="S50" s="59"/>
      <c r="T50" s="59"/>
      <c r="U50" s="59"/>
      <c r="X50" s="65"/>
      <c r="Y50" s="67"/>
      <c r="Z50" s="67"/>
      <c r="AA50" s="59"/>
      <c r="AB50" s="67"/>
      <c r="AC50" s="67"/>
      <c r="AD50" s="67"/>
      <c r="AE50" s="67"/>
      <c r="AF50" s="67"/>
      <c r="AG50" s="62"/>
    </row>
    <row r="51" spans="9:33" ht="15" customHeight="1">
      <c r="I51" s="65"/>
      <c r="J51" s="65"/>
      <c r="K51" s="59"/>
      <c r="L51" s="59"/>
      <c r="M51" s="59"/>
      <c r="N51" s="59"/>
      <c r="O51" s="59"/>
      <c r="P51" s="59"/>
      <c r="Q51" s="59"/>
      <c r="R51" s="59"/>
      <c r="S51" s="59"/>
      <c r="T51" s="59"/>
      <c r="U51" s="59"/>
      <c r="X51" s="65"/>
      <c r="Y51" s="67"/>
      <c r="Z51" s="67"/>
      <c r="AA51" s="59"/>
      <c r="AB51" s="67"/>
      <c r="AC51" s="67"/>
      <c r="AD51" s="67"/>
      <c r="AE51" s="67"/>
      <c r="AF51" s="67"/>
      <c r="AG51" s="62"/>
    </row>
    <row r="52" spans="9:33" ht="15" customHeight="1">
      <c r="I52" s="65"/>
      <c r="J52" s="65"/>
      <c r="K52" s="59"/>
      <c r="L52" s="59"/>
      <c r="M52" s="59"/>
      <c r="N52" s="59"/>
      <c r="O52" s="59"/>
      <c r="P52" s="59"/>
      <c r="Q52" s="59"/>
      <c r="R52" s="59"/>
      <c r="S52" s="59"/>
      <c r="T52" s="59"/>
      <c r="U52" s="59"/>
      <c r="X52" s="65"/>
      <c r="Y52" s="67"/>
      <c r="Z52" s="67"/>
      <c r="AA52" s="59"/>
      <c r="AB52" s="67"/>
      <c r="AC52" s="67"/>
      <c r="AD52" s="67"/>
      <c r="AE52" s="67"/>
      <c r="AF52" s="67"/>
      <c r="AG52" s="62"/>
    </row>
    <row r="53" spans="9:33" ht="15" customHeight="1">
      <c r="I53" s="65"/>
      <c r="J53" s="65"/>
      <c r="K53" s="59"/>
      <c r="L53" s="59"/>
      <c r="M53" s="59"/>
      <c r="N53" s="59"/>
      <c r="O53" s="59"/>
      <c r="P53" s="59"/>
      <c r="Q53" s="59"/>
      <c r="R53" s="59"/>
      <c r="S53" s="59"/>
      <c r="T53" s="59"/>
      <c r="U53" s="59"/>
      <c r="X53" s="65"/>
      <c r="Y53" s="67"/>
      <c r="Z53" s="67"/>
      <c r="AA53" s="59"/>
      <c r="AB53" s="67"/>
      <c r="AC53" s="67"/>
      <c r="AD53" s="67"/>
      <c r="AE53" s="67"/>
      <c r="AF53" s="67"/>
      <c r="AG53" s="62"/>
    </row>
    <row r="54" spans="9:33" ht="15" customHeight="1">
      <c r="I54" s="65"/>
      <c r="J54" s="65"/>
      <c r="K54" s="59"/>
      <c r="L54" s="59"/>
      <c r="M54" s="59"/>
      <c r="N54" s="59"/>
      <c r="O54" s="59"/>
      <c r="P54" s="59"/>
      <c r="Q54" s="59"/>
      <c r="R54" s="59"/>
      <c r="S54" s="59"/>
      <c r="T54" s="59"/>
      <c r="U54" s="59"/>
      <c r="X54" s="65"/>
      <c r="Y54" s="67"/>
      <c r="Z54" s="67"/>
      <c r="AA54" s="59"/>
      <c r="AB54" s="67"/>
      <c r="AC54" s="67"/>
      <c r="AD54" s="67"/>
      <c r="AE54" s="67"/>
      <c r="AF54" s="67"/>
      <c r="AG54" s="62"/>
    </row>
    <row r="55" spans="9:33" ht="15" customHeight="1">
      <c r="I55" s="65"/>
      <c r="J55" s="65"/>
      <c r="K55" s="59"/>
      <c r="L55" s="59"/>
      <c r="M55" s="59"/>
      <c r="N55" s="59"/>
      <c r="O55" s="59"/>
      <c r="P55" s="59"/>
      <c r="Q55" s="59"/>
      <c r="R55" s="59"/>
      <c r="S55" s="59"/>
      <c r="T55" s="59"/>
      <c r="U55" s="59"/>
      <c r="X55" s="65"/>
      <c r="Y55" s="67"/>
      <c r="Z55" s="67"/>
      <c r="AA55" s="59"/>
      <c r="AB55" s="67"/>
      <c r="AC55" s="67"/>
      <c r="AD55" s="67"/>
      <c r="AE55" s="67"/>
      <c r="AF55" s="67"/>
      <c r="AG55" s="62"/>
    </row>
    <row r="56" spans="9:33" ht="15" customHeight="1">
      <c r="I56" s="65"/>
      <c r="J56" s="65"/>
      <c r="K56" s="59"/>
      <c r="L56" s="59"/>
      <c r="M56" s="59"/>
      <c r="N56" s="59"/>
      <c r="O56" s="59"/>
      <c r="P56" s="59"/>
      <c r="Q56" s="59"/>
      <c r="R56" s="59"/>
      <c r="S56" s="59"/>
      <c r="T56" s="59"/>
      <c r="U56" s="59"/>
      <c r="X56" s="65"/>
      <c r="Y56" s="67"/>
      <c r="Z56" s="67"/>
      <c r="AA56" s="59"/>
      <c r="AB56" s="67"/>
      <c r="AC56" s="67"/>
      <c r="AD56" s="67"/>
      <c r="AE56" s="67"/>
      <c r="AF56" s="67"/>
      <c r="AG56" s="62"/>
    </row>
    <row r="57" spans="9:33" ht="15" customHeight="1">
      <c r="I57" s="65"/>
      <c r="J57" s="65"/>
      <c r="K57" s="59"/>
      <c r="L57" s="59"/>
      <c r="M57" s="59"/>
      <c r="N57" s="59"/>
      <c r="O57" s="59"/>
      <c r="P57" s="59"/>
      <c r="Q57" s="59"/>
      <c r="R57" s="59"/>
      <c r="S57" s="59"/>
      <c r="T57" s="59"/>
      <c r="U57" s="59"/>
      <c r="X57" s="65"/>
      <c r="Y57" s="67"/>
      <c r="Z57" s="67"/>
      <c r="AA57" s="59"/>
      <c r="AB57" s="67"/>
      <c r="AC57" s="67"/>
      <c r="AD57" s="67"/>
      <c r="AE57" s="67"/>
      <c r="AF57" s="67"/>
      <c r="AG57" s="62"/>
    </row>
    <row r="58" spans="9:33" ht="15" customHeight="1">
      <c r="I58" s="65"/>
      <c r="J58" s="65"/>
      <c r="K58" s="59"/>
      <c r="L58" s="59"/>
      <c r="M58" s="59"/>
      <c r="N58" s="59"/>
      <c r="O58" s="59"/>
      <c r="P58" s="59"/>
      <c r="Q58" s="59"/>
      <c r="R58" s="59"/>
      <c r="S58" s="59"/>
      <c r="T58" s="59"/>
      <c r="U58" s="59"/>
      <c r="X58" s="65"/>
      <c r="Y58" s="67"/>
      <c r="Z58" s="67"/>
      <c r="AA58" s="59"/>
      <c r="AB58" s="67"/>
      <c r="AC58" s="67"/>
      <c r="AD58" s="67"/>
      <c r="AE58" s="67"/>
      <c r="AF58" s="67"/>
      <c r="AG58" s="62"/>
    </row>
    <row r="59" spans="9:33" ht="15" customHeight="1">
      <c r="I59" s="65"/>
      <c r="J59" s="65"/>
      <c r="K59" s="59"/>
      <c r="L59" s="59"/>
      <c r="M59" s="59"/>
      <c r="N59" s="59"/>
      <c r="O59" s="59"/>
      <c r="P59" s="59"/>
      <c r="Q59" s="59"/>
      <c r="R59" s="59"/>
      <c r="S59" s="59"/>
      <c r="T59" s="59"/>
      <c r="U59" s="59"/>
      <c r="X59" s="65"/>
      <c r="Y59" s="67"/>
      <c r="Z59" s="67"/>
      <c r="AA59" s="59"/>
      <c r="AB59" s="67"/>
      <c r="AC59" s="67"/>
      <c r="AD59" s="67"/>
      <c r="AE59" s="67"/>
      <c r="AF59" s="67"/>
      <c r="AG59" s="62"/>
    </row>
    <row r="60" spans="9:33" ht="15" customHeight="1">
      <c r="I60" s="65"/>
      <c r="J60" s="65"/>
      <c r="K60" s="59"/>
      <c r="L60" s="59"/>
      <c r="M60" s="59"/>
      <c r="N60" s="59"/>
      <c r="O60" s="59"/>
      <c r="P60" s="59"/>
      <c r="Q60" s="59"/>
      <c r="R60" s="59"/>
      <c r="S60" s="59"/>
      <c r="T60" s="59"/>
      <c r="U60" s="59"/>
      <c r="X60" s="65"/>
      <c r="Y60" s="67"/>
      <c r="Z60" s="67"/>
      <c r="AA60" s="59"/>
      <c r="AB60" s="67"/>
      <c r="AC60" s="67"/>
      <c r="AD60" s="67"/>
      <c r="AE60" s="67"/>
      <c r="AF60" s="67"/>
      <c r="AG60" s="62"/>
    </row>
    <row r="61" spans="9:33" ht="15" customHeight="1">
      <c r="I61" s="65"/>
      <c r="J61" s="65"/>
      <c r="K61" s="59"/>
      <c r="L61" s="59"/>
      <c r="M61" s="59"/>
      <c r="N61" s="59"/>
      <c r="O61" s="59"/>
      <c r="P61" s="59"/>
      <c r="Q61" s="59"/>
      <c r="R61" s="59"/>
      <c r="S61" s="59"/>
      <c r="U61" s="59"/>
      <c r="X61" s="65"/>
      <c r="Y61" s="67"/>
      <c r="Z61" s="67"/>
      <c r="AA61" s="59"/>
      <c r="AB61" s="67"/>
      <c r="AC61" s="67"/>
      <c r="AD61" s="67"/>
      <c r="AE61" s="67"/>
      <c r="AF61" s="67"/>
      <c r="AG61" s="62"/>
    </row>
    <row r="62" spans="9:33" ht="15" customHeight="1">
      <c r="I62" s="65"/>
      <c r="J62" s="65"/>
      <c r="K62" s="59"/>
      <c r="L62" s="59"/>
      <c r="M62" s="59"/>
      <c r="N62" s="59"/>
      <c r="O62" s="59"/>
      <c r="P62" s="59"/>
      <c r="Q62" s="59"/>
      <c r="R62" s="59"/>
      <c r="S62" s="59"/>
      <c r="U62" s="59"/>
      <c r="X62" s="65"/>
      <c r="Y62" s="67"/>
      <c r="Z62" s="67"/>
      <c r="AA62" s="59"/>
      <c r="AB62" s="67"/>
      <c r="AC62" s="67"/>
      <c r="AD62" s="67"/>
      <c r="AE62" s="67"/>
      <c r="AF62" s="67"/>
      <c r="AG62" s="62"/>
    </row>
    <row r="63" spans="9:33" ht="15" customHeight="1">
      <c r="I63" s="65"/>
      <c r="J63" s="65"/>
      <c r="K63" s="59"/>
      <c r="L63" s="59"/>
      <c r="M63" s="59"/>
      <c r="N63" s="59"/>
      <c r="O63" s="59"/>
      <c r="P63" s="59"/>
      <c r="Q63" s="59"/>
      <c r="R63" s="59"/>
      <c r="S63" s="59"/>
      <c r="U63" s="59"/>
      <c r="X63" s="65"/>
      <c r="Y63" s="67"/>
      <c r="Z63" s="67"/>
      <c r="AA63" s="59"/>
      <c r="AB63" s="67"/>
      <c r="AC63" s="67"/>
      <c r="AD63" s="67"/>
      <c r="AE63" s="67"/>
      <c r="AF63" s="67"/>
      <c r="AG63" s="62"/>
    </row>
    <row r="64" spans="9:33" ht="15" customHeight="1">
      <c r="I64" s="65"/>
      <c r="J64" s="65"/>
      <c r="K64" s="59"/>
      <c r="L64" s="59"/>
      <c r="M64" s="59"/>
      <c r="N64" s="59"/>
      <c r="O64" s="59"/>
      <c r="P64" s="59"/>
      <c r="Q64" s="59"/>
      <c r="R64" s="59"/>
      <c r="S64" s="59"/>
      <c r="U64" s="59"/>
      <c r="X64" s="65"/>
      <c r="Y64" s="67"/>
      <c r="Z64" s="67"/>
      <c r="AA64" s="59"/>
      <c r="AB64" s="67"/>
      <c r="AC64" s="67"/>
      <c r="AD64" s="67"/>
      <c r="AE64" s="67"/>
      <c r="AF64" s="67"/>
      <c r="AG64" s="62"/>
    </row>
    <row r="65" spans="9:33" ht="15" customHeight="1">
      <c r="I65" s="65"/>
      <c r="J65" s="65"/>
      <c r="K65" s="59"/>
      <c r="L65" s="59"/>
      <c r="M65" s="59"/>
      <c r="N65" s="59"/>
      <c r="O65" s="59"/>
      <c r="P65" s="59"/>
      <c r="Q65" s="59"/>
      <c r="R65" s="59"/>
      <c r="S65" s="59"/>
      <c r="U65" s="59"/>
      <c r="X65" s="65"/>
      <c r="Y65" s="67"/>
      <c r="Z65" s="67"/>
      <c r="AA65" s="59"/>
      <c r="AB65" s="67"/>
      <c r="AC65" s="67"/>
      <c r="AD65" s="67"/>
      <c r="AE65" s="67"/>
      <c r="AF65" s="67"/>
      <c r="AG65" s="62"/>
    </row>
    <row r="66" spans="9:33" ht="15" customHeight="1">
      <c r="I66" s="65"/>
      <c r="J66" s="65"/>
      <c r="K66" s="59"/>
      <c r="L66" s="59"/>
      <c r="M66" s="59"/>
      <c r="N66" s="59"/>
      <c r="O66" s="59"/>
      <c r="P66" s="59"/>
      <c r="Q66" s="59"/>
      <c r="R66" s="59"/>
      <c r="S66" s="59"/>
      <c r="U66" s="59"/>
      <c r="X66" s="65"/>
      <c r="Y66" s="67"/>
      <c r="Z66" s="67"/>
      <c r="AA66" s="59"/>
      <c r="AB66" s="67"/>
      <c r="AC66" s="67"/>
      <c r="AD66" s="67"/>
      <c r="AE66" s="67"/>
      <c r="AF66" s="67"/>
      <c r="AG66" s="62"/>
    </row>
    <row r="67" spans="9:33" ht="15" customHeight="1">
      <c r="I67" s="65"/>
      <c r="J67" s="65"/>
      <c r="K67" s="59"/>
      <c r="L67" s="59"/>
      <c r="M67" s="59"/>
      <c r="N67" s="59"/>
      <c r="O67" s="59"/>
      <c r="P67" s="59"/>
      <c r="Q67" s="59"/>
      <c r="R67" s="59"/>
      <c r="S67" s="59"/>
      <c r="U67" s="59"/>
      <c r="X67" s="65"/>
      <c r="Y67" s="67"/>
      <c r="Z67" s="67"/>
      <c r="AA67" s="59"/>
      <c r="AB67" s="67"/>
      <c r="AC67" s="67"/>
      <c r="AD67" s="67"/>
      <c r="AE67" s="67"/>
      <c r="AF67" s="67"/>
      <c r="AG67" s="62"/>
    </row>
    <row r="68" spans="9:33" ht="15" customHeight="1">
      <c r="I68" s="65"/>
      <c r="J68" s="65"/>
      <c r="K68" s="59"/>
      <c r="L68" s="59"/>
      <c r="M68" s="59"/>
      <c r="N68" s="59"/>
      <c r="O68" s="59"/>
      <c r="P68" s="59"/>
      <c r="Q68" s="59"/>
      <c r="R68" s="59"/>
      <c r="S68" s="59"/>
      <c r="U68" s="59"/>
      <c r="X68" s="65"/>
      <c r="Y68" s="67"/>
      <c r="Z68" s="67"/>
      <c r="AA68" s="59"/>
      <c r="AB68" s="67"/>
      <c r="AC68" s="67"/>
      <c r="AD68" s="67"/>
      <c r="AE68" s="67"/>
      <c r="AF68" s="67"/>
      <c r="AG68" s="62"/>
    </row>
    <row r="69" spans="9:33" ht="15" customHeight="1">
      <c r="I69" s="65"/>
      <c r="J69" s="65"/>
      <c r="K69" s="59"/>
      <c r="L69" s="59"/>
      <c r="M69" s="59"/>
      <c r="N69" s="59"/>
      <c r="O69" s="59"/>
      <c r="P69" s="59"/>
      <c r="Q69" s="59"/>
      <c r="R69" s="59"/>
      <c r="S69" s="59"/>
      <c r="U69" s="59"/>
      <c r="X69" s="65"/>
      <c r="Y69" s="67"/>
      <c r="Z69" s="67"/>
      <c r="AA69" s="59"/>
      <c r="AB69" s="67"/>
      <c r="AC69" s="67"/>
      <c r="AD69" s="67"/>
      <c r="AE69" s="67"/>
      <c r="AF69" s="67"/>
      <c r="AG69" s="62"/>
    </row>
    <row r="70" spans="9:33" ht="15" customHeight="1">
      <c r="I70" s="65"/>
      <c r="J70" s="65"/>
      <c r="K70" s="59"/>
      <c r="L70" s="59"/>
      <c r="M70" s="59"/>
      <c r="N70" s="59"/>
      <c r="O70" s="59"/>
      <c r="P70" s="59"/>
      <c r="Q70" s="59"/>
      <c r="R70" s="59"/>
      <c r="S70" s="59"/>
      <c r="U70" s="59"/>
      <c r="X70" s="65"/>
      <c r="Y70" s="67"/>
      <c r="Z70" s="67"/>
      <c r="AA70" s="59"/>
      <c r="AB70" s="67"/>
      <c r="AC70" s="67"/>
      <c r="AD70" s="67"/>
      <c r="AE70" s="67"/>
      <c r="AF70" s="67"/>
      <c r="AG70" s="62"/>
    </row>
    <row r="71" spans="9:33" ht="15" customHeight="1">
      <c r="I71" s="65"/>
      <c r="J71" s="65"/>
      <c r="K71" s="59"/>
      <c r="L71" s="59"/>
      <c r="M71" s="59"/>
      <c r="N71" s="59"/>
      <c r="O71" s="59"/>
      <c r="P71" s="59"/>
      <c r="Q71" s="59"/>
      <c r="R71" s="59"/>
      <c r="S71" s="59"/>
      <c r="U71" s="59"/>
      <c r="X71" s="65"/>
      <c r="Y71" s="67"/>
      <c r="Z71" s="67"/>
      <c r="AA71" s="59"/>
      <c r="AB71" s="67"/>
      <c r="AC71" s="67"/>
      <c r="AD71" s="67"/>
      <c r="AE71" s="67"/>
      <c r="AF71" s="67"/>
      <c r="AG71" s="62"/>
    </row>
    <row r="72" spans="9:33" ht="15" customHeight="1">
      <c r="I72" s="65"/>
      <c r="J72" s="65"/>
      <c r="K72" s="59"/>
      <c r="L72" s="59"/>
      <c r="M72" s="59"/>
      <c r="N72" s="59"/>
      <c r="O72" s="59"/>
      <c r="P72" s="59"/>
      <c r="Q72" s="59"/>
      <c r="R72" s="59"/>
      <c r="S72" s="59"/>
      <c r="U72" s="59"/>
      <c r="X72" s="65"/>
      <c r="Y72" s="67"/>
      <c r="Z72" s="67"/>
      <c r="AA72" s="59"/>
      <c r="AB72" s="67"/>
      <c r="AC72" s="67"/>
      <c r="AD72" s="67"/>
      <c r="AE72" s="67"/>
      <c r="AF72" s="67"/>
      <c r="AG72" s="62"/>
    </row>
    <row r="73" spans="9:33" ht="15" customHeight="1">
      <c r="I73" s="65"/>
      <c r="J73" s="65"/>
      <c r="K73" s="59"/>
      <c r="L73" s="59"/>
      <c r="M73" s="59"/>
      <c r="N73" s="59"/>
      <c r="O73" s="59"/>
      <c r="P73" s="59"/>
      <c r="Q73" s="59"/>
      <c r="R73" s="59"/>
      <c r="S73" s="59"/>
      <c r="U73" s="59"/>
      <c r="X73" s="65"/>
      <c r="Y73" s="67"/>
      <c r="Z73" s="67"/>
      <c r="AA73" s="59"/>
      <c r="AB73" s="67"/>
      <c r="AC73" s="67"/>
      <c r="AD73" s="67"/>
      <c r="AE73" s="67"/>
      <c r="AF73" s="67"/>
      <c r="AG73" s="62"/>
    </row>
    <row r="74" spans="9:33" ht="15" customHeight="1">
      <c r="I74" s="65"/>
      <c r="J74" s="65"/>
      <c r="K74" s="59"/>
      <c r="L74" s="59"/>
      <c r="M74" s="59"/>
      <c r="N74" s="59"/>
      <c r="O74" s="59"/>
      <c r="P74" s="59"/>
      <c r="Q74" s="59"/>
      <c r="R74" s="59"/>
      <c r="S74" s="59"/>
      <c r="U74" s="59"/>
      <c r="X74" s="65"/>
      <c r="Y74" s="67"/>
      <c r="Z74" s="67"/>
      <c r="AA74" s="59"/>
      <c r="AB74" s="67"/>
      <c r="AC74" s="67"/>
      <c r="AD74" s="67"/>
      <c r="AE74" s="67"/>
      <c r="AF74" s="67"/>
      <c r="AG74" s="62"/>
    </row>
    <row r="75" spans="9:33" ht="15" customHeight="1">
      <c r="I75" s="65"/>
      <c r="J75" s="65"/>
      <c r="K75" s="59"/>
      <c r="L75" s="59"/>
      <c r="M75" s="59"/>
      <c r="N75" s="59"/>
      <c r="O75" s="59"/>
      <c r="P75" s="59"/>
      <c r="Q75" s="59"/>
      <c r="R75" s="59"/>
      <c r="S75" s="59"/>
      <c r="U75" s="59"/>
      <c r="X75" s="65"/>
      <c r="Y75" s="67"/>
      <c r="Z75" s="67"/>
      <c r="AA75" s="59"/>
      <c r="AB75" s="67"/>
      <c r="AC75" s="67"/>
      <c r="AD75" s="67"/>
      <c r="AE75" s="67"/>
      <c r="AF75" s="67"/>
      <c r="AG75" s="62"/>
    </row>
    <row r="76" spans="9:33" ht="15" customHeight="1">
      <c r="I76" s="65"/>
      <c r="J76" s="65"/>
      <c r="K76" s="59"/>
      <c r="L76" s="59"/>
      <c r="M76" s="59"/>
      <c r="N76" s="59"/>
      <c r="O76" s="59"/>
      <c r="P76" s="59"/>
      <c r="Q76" s="59"/>
      <c r="R76" s="59"/>
      <c r="S76" s="59"/>
      <c r="U76" s="59"/>
      <c r="X76" s="65"/>
      <c r="Y76" s="67"/>
      <c r="Z76" s="67"/>
      <c r="AA76" s="59"/>
      <c r="AB76" s="67"/>
      <c r="AC76" s="67"/>
      <c r="AD76" s="67"/>
      <c r="AE76" s="67"/>
      <c r="AF76" s="67"/>
      <c r="AG76" s="62"/>
    </row>
    <row r="77" spans="9:33" ht="15" customHeight="1">
      <c r="I77" s="65"/>
      <c r="J77" s="65"/>
      <c r="K77" s="59"/>
      <c r="L77" s="59"/>
      <c r="M77" s="59"/>
      <c r="N77" s="59"/>
      <c r="O77" s="59"/>
      <c r="P77" s="59"/>
      <c r="Q77" s="59"/>
      <c r="R77" s="59"/>
      <c r="S77" s="59"/>
      <c r="U77" s="59"/>
      <c r="X77" s="65"/>
      <c r="Y77" s="67"/>
      <c r="Z77" s="67"/>
      <c r="AA77" s="59"/>
      <c r="AB77" s="67"/>
      <c r="AC77" s="67"/>
      <c r="AD77" s="67"/>
      <c r="AE77" s="67"/>
      <c r="AF77" s="67"/>
      <c r="AG77" s="62"/>
    </row>
    <row r="78" spans="9:33" ht="15" customHeight="1">
      <c r="I78" s="65"/>
      <c r="J78" s="65"/>
      <c r="K78" s="59"/>
      <c r="L78" s="59"/>
      <c r="M78" s="59"/>
      <c r="N78" s="59"/>
      <c r="O78" s="59"/>
      <c r="P78" s="59"/>
      <c r="U78" s="59"/>
      <c r="X78" s="65"/>
      <c r="Y78" s="67"/>
      <c r="Z78" s="67"/>
      <c r="AA78" s="59"/>
      <c r="AB78" s="67"/>
      <c r="AC78" s="67"/>
      <c r="AD78" s="67"/>
      <c r="AE78" s="67"/>
      <c r="AF78" s="67"/>
      <c r="AG78" s="62"/>
    </row>
    <row r="79" spans="9:33" ht="15" customHeight="1">
      <c r="I79" s="65"/>
      <c r="J79" s="65"/>
      <c r="K79" s="59"/>
      <c r="L79" s="59"/>
      <c r="M79" s="59"/>
      <c r="N79" s="59"/>
      <c r="O79" s="59"/>
      <c r="P79" s="59"/>
      <c r="U79" s="59"/>
      <c r="X79" s="65"/>
      <c r="Y79" s="67"/>
      <c r="Z79" s="67"/>
      <c r="AA79" s="59"/>
      <c r="AB79" s="67"/>
      <c r="AC79" s="67"/>
      <c r="AD79" s="67"/>
      <c r="AE79" s="67"/>
      <c r="AF79" s="67"/>
      <c r="AG79" s="62"/>
    </row>
    <row r="80" spans="9:33" ht="15" customHeight="1">
      <c r="I80" s="65"/>
      <c r="J80" s="65"/>
      <c r="K80" s="59"/>
      <c r="L80" s="59"/>
      <c r="M80" s="59"/>
      <c r="N80" s="59"/>
      <c r="O80" s="59"/>
      <c r="P80" s="59"/>
      <c r="U80" s="59"/>
      <c r="X80" s="65"/>
      <c r="Y80" s="67"/>
      <c r="Z80" s="67"/>
      <c r="AA80" s="59"/>
      <c r="AB80" s="67"/>
      <c r="AC80" s="67"/>
      <c r="AD80" s="67"/>
      <c r="AE80" s="67"/>
      <c r="AF80" s="67"/>
      <c r="AG80" s="62"/>
    </row>
    <row r="81" spans="9:33" ht="15" customHeight="1">
      <c r="I81" s="65"/>
      <c r="J81" s="65"/>
      <c r="K81" s="59"/>
      <c r="L81" s="59"/>
      <c r="M81" s="59"/>
      <c r="N81" s="59"/>
      <c r="O81" s="59"/>
      <c r="P81" s="59"/>
      <c r="T81" s="59"/>
      <c r="U81" s="59"/>
      <c r="X81" s="65"/>
      <c r="Y81" s="67"/>
      <c r="Z81" s="67"/>
      <c r="AA81" s="59"/>
      <c r="AB81" s="67"/>
      <c r="AC81" s="67"/>
      <c r="AD81" s="67"/>
      <c r="AE81" s="67"/>
      <c r="AF81" s="67"/>
      <c r="AG81" s="62"/>
    </row>
    <row r="82" spans="9:33" ht="15" customHeight="1">
      <c r="I82" s="65"/>
      <c r="J82" s="65"/>
      <c r="K82" s="59"/>
      <c r="L82" s="59"/>
      <c r="M82" s="59"/>
      <c r="N82" s="59"/>
      <c r="O82" s="59"/>
      <c r="P82" s="59"/>
      <c r="T82" s="59"/>
      <c r="U82" s="59"/>
      <c r="X82" s="65"/>
      <c r="Y82" s="67"/>
      <c r="Z82" s="67"/>
      <c r="AA82" s="59"/>
      <c r="AB82" s="67"/>
      <c r="AC82" s="67"/>
      <c r="AD82" s="67"/>
      <c r="AE82" s="67"/>
      <c r="AF82" s="67"/>
      <c r="AG82" s="62"/>
    </row>
    <row r="83" spans="9:33" ht="15" customHeight="1">
      <c r="J83" s="65"/>
      <c r="K83" s="59"/>
      <c r="L83" s="59"/>
      <c r="M83" s="59"/>
      <c r="N83" s="59"/>
      <c r="O83" s="59"/>
      <c r="P83" s="59"/>
      <c r="T83" s="59"/>
      <c r="U83" s="59"/>
      <c r="X83" s="65"/>
      <c r="Y83" s="67"/>
      <c r="Z83" s="67"/>
      <c r="AA83" s="59"/>
      <c r="AB83" s="67"/>
      <c r="AC83" s="67"/>
      <c r="AD83" s="67"/>
      <c r="AE83" s="67"/>
      <c r="AF83" s="67"/>
      <c r="AG83" s="62"/>
    </row>
    <row r="84" spans="9:33" ht="15" customHeight="1">
      <c r="J84" s="65"/>
      <c r="K84" s="59"/>
      <c r="L84" s="59"/>
      <c r="M84" s="59"/>
      <c r="N84" s="59"/>
      <c r="O84" s="59"/>
      <c r="P84" s="59"/>
      <c r="T84" s="59"/>
      <c r="U84" s="59"/>
      <c r="X84" s="65"/>
      <c r="Y84" s="67"/>
      <c r="Z84" s="67"/>
      <c r="AA84" s="59"/>
      <c r="AB84" s="67"/>
      <c r="AC84" s="67"/>
      <c r="AD84" s="67"/>
      <c r="AE84" s="67"/>
      <c r="AF84" s="67"/>
      <c r="AG84" s="62"/>
    </row>
    <row r="85" spans="9:33" ht="15" customHeight="1">
      <c r="J85" s="65"/>
      <c r="K85" s="59"/>
      <c r="L85" s="59"/>
      <c r="M85" s="59"/>
      <c r="N85" s="59"/>
      <c r="O85" s="59"/>
      <c r="P85" s="59"/>
      <c r="T85" s="59"/>
      <c r="U85" s="59"/>
      <c r="X85" s="65"/>
      <c r="Y85" s="67"/>
      <c r="Z85" s="67"/>
      <c r="AA85" s="59"/>
      <c r="AB85" s="67"/>
      <c r="AC85" s="67"/>
      <c r="AD85" s="67"/>
      <c r="AE85" s="67"/>
      <c r="AF85" s="67"/>
      <c r="AG85" s="62"/>
    </row>
    <row r="86" spans="9:33" ht="15" customHeight="1">
      <c r="J86" s="65"/>
      <c r="K86" s="59"/>
      <c r="L86" s="59"/>
      <c r="M86" s="59"/>
      <c r="N86" s="59"/>
      <c r="O86" s="59"/>
      <c r="P86" s="59"/>
      <c r="T86" s="59"/>
      <c r="U86" s="59"/>
      <c r="X86" s="65"/>
      <c r="Y86" s="67"/>
      <c r="Z86" s="67"/>
      <c r="AA86" s="59"/>
      <c r="AB86" s="67"/>
      <c r="AC86" s="67"/>
      <c r="AD86" s="67"/>
      <c r="AE86" s="67"/>
      <c r="AF86" s="67"/>
      <c r="AG86" s="62"/>
    </row>
    <row r="87" spans="9:33" ht="15" customHeight="1">
      <c r="J87" s="65"/>
      <c r="K87" s="59"/>
      <c r="L87" s="59"/>
      <c r="M87" s="59"/>
      <c r="N87" s="59"/>
      <c r="O87" s="59"/>
      <c r="P87" s="59"/>
      <c r="X87" s="65"/>
      <c r="Y87" s="67"/>
      <c r="Z87" s="67"/>
      <c r="AA87" s="59"/>
      <c r="AB87" s="67"/>
      <c r="AC87" s="67"/>
      <c r="AD87" s="67"/>
      <c r="AE87" s="67"/>
      <c r="AF87" s="67"/>
      <c r="AG87" s="62"/>
    </row>
    <row r="88" spans="9:33" ht="15" customHeight="1">
      <c r="J88" s="65"/>
      <c r="K88" s="59"/>
      <c r="L88" s="59"/>
      <c r="M88" s="59"/>
      <c r="N88" s="59"/>
      <c r="O88" s="59"/>
      <c r="P88" s="59"/>
      <c r="X88" s="65"/>
      <c r="Y88" s="67"/>
      <c r="Z88" s="67"/>
      <c r="AA88" s="59"/>
      <c r="AB88" s="67"/>
      <c r="AC88" s="67"/>
      <c r="AD88" s="67"/>
      <c r="AE88" s="67"/>
      <c r="AF88" s="67"/>
      <c r="AG88" s="62"/>
    </row>
    <row r="89" spans="9:33" ht="15" customHeight="1">
      <c r="J89" s="65"/>
      <c r="K89" s="59"/>
      <c r="L89" s="59"/>
      <c r="M89" s="59"/>
      <c r="N89" s="59"/>
      <c r="O89" s="59"/>
      <c r="P89" s="59"/>
      <c r="X89" s="65"/>
      <c r="Y89" s="67"/>
      <c r="Z89" s="67"/>
      <c r="AA89" s="59"/>
      <c r="AB89" s="67"/>
      <c r="AC89" s="67"/>
      <c r="AD89" s="67"/>
      <c r="AE89" s="67"/>
      <c r="AF89" s="67"/>
      <c r="AG89" s="62"/>
    </row>
    <row r="90" spans="9:33" ht="15" customHeight="1">
      <c r="J90" s="65"/>
      <c r="K90" s="59"/>
      <c r="L90" s="59"/>
      <c r="M90" s="59"/>
      <c r="N90" s="59"/>
      <c r="O90" s="59"/>
      <c r="P90" s="59"/>
      <c r="X90" s="65"/>
      <c r="Y90" s="67"/>
      <c r="Z90" s="67"/>
      <c r="AA90" s="59"/>
      <c r="AB90" s="67"/>
      <c r="AC90" s="67"/>
      <c r="AD90" s="67"/>
      <c r="AE90" s="67"/>
      <c r="AF90" s="67"/>
      <c r="AG90" s="62"/>
    </row>
    <row r="91" spans="9:33" ht="15" customHeight="1">
      <c r="J91" s="65"/>
      <c r="K91" s="59"/>
      <c r="L91" s="59"/>
      <c r="M91" s="59"/>
      <c r="N91" s="59"/>
      <c r="O91" s="59"/>
      <c r="P91" s="59"/>
      <c r="X91" s="65"/>
      <c r="Y91" s="67"/>
      <c r="Z91" s="67"/>
      <c r="AA91" s="59"/>
      <c r="AB91" s="67"/>
      <c r="AC91" s="67"/>
      <c r="AD91" s="67"/>
      <c r="AE91" s="67"/>
      <c r="AF91" s="67"/>
      <c r="AG91" s="62"/>
    </row>
    <row r="92" spans="9:33" ht="15" customHeight="1">
      <c r="J92" s="65"/>
      <c r="K92" s="59"/>
      <c r="L92" s="59"/>
      <c r="M92" s="59"/>
      <c r="N92" s="59"/>
      <c r="O92" s="59"/>
      <c r="P92" s="59"/>
      <c r="X92" s="65"/>
      <c r="Y92" s="67"/>
      <c r="Z92" s="67"/>
      <c r="AA92" s="59"/>
      <c r="AB92" s="67"/>
      <c r="AC92" s="67"/>
      <c r="AD92" s="67"/>
      <c r="AE92" s="67"/>
      <c r="AF92" s="67"/>
      <c r="AG92" s="62"/>
    </row>
    <row r="93" spans="9:33" ht="15" customHeight="1">
      <c r="J93" s="65"/>
      <c r="K93" s="59"/>
      <c r="L93" s="59"/>
      <c r="M93" s="59"/>
      <c r="N93" s="59"/>
      <c r="O93" s="59"/>
      <c r="P93" s="59"/>
      <c r="X93" s="65"/>
      <c r="Y93" s="67"/>
      <c r="Z93" s="67"/>
      <c r="AA93" s="59"/>
      <c r="AB93" s="67"/>
      <c r="AC93" s="67"/>
      <c r="AD93" s="67"/>
      <c r="AE93" s="67"/>
      <c r="AF93" s="67"/>
      <c r="AG93" s="62"/>
    </row>
    <row r="94" spans="9:33" ht="15" customHeight="1">
      <c r="J94" s="65"/>
      <c r="K94" s="59"/>
      <c r="L94" s="59"/>
      <c r="M94" s="59"/>
      <c r="N94" s="59"/>
      <c r="O94" s="59"/>
      <c r="P94" s="59"/>
      <c r="X94" s="65"/>
      <c r="Y94" s="67"/>
      <c r="Z94" s="67"/>
      <c r="AA94" s="59"/>
      <c r="AB94" s="67"/>
      <c r="AC94" s="67"/>
      <c r="AD94" s="67"/>
      <c r="AE94" s="67"/>
      <c r="AF94" s="67"/>
      <c r="AG94" s="62"/>
    </row>
    <row r="95" spans="9:33" ht="15" customHeight="1">
      <c r="J95" s="65"/>
      <c r="K95" s="59"/>
      <c r="L95" s="59"/>
      <c r="M95" s="59"/>
      <c r="N95" s="59"/>
      <c r="O95" s="59"/>
      <c r="P95" s="59"/>
      <c r="X95" s="65"/>
      <c r="Y95" s="67"/>
      <c r="Z95" s="67"/>
      <c r="AA95" s="59"/>
      <c r="AB95" s="67"/>
      <c r="AC95" s="67"/>
      <c r="AD95" s="67"/>
      <c r="AE95" s="67"/>
      <c r="AF95" s="67"/>
      <c r="AG95" s="62"/>
    </row>
    <row r="96" spans="9:33" ht="15" customHeight="1">
      <c r="J96" s="65"/>
      <c r="K96" s="59"/>
      <c r="L96" s="59"/>
      <c r="M96" s="59"/>
      <c r="N96" s="59"/>
      <c r="O96" s="59"/>
      <c r="P96" s="59"/>
      <c r="X96" s="65"/>
      <c r="Y96" s="67"/>
      <c r="Z96" s="67"/>
      <c r="AA96" s="59"/>
      <c r="AB96" s="67"/>
      <c r="AC96" s="67"/>
      <c r="AD96" s="67"/>
      <c r="AE96" s="67"/>
      <c r="AF96" s="67"/>
      <c r="AG96" s="62"/>
    </row>
    <row r="97" spans="10:33" ht="15" customHeight="1">
      <c r="J97" s="65"/>
      <c r="K97" s="59"/>
      <c r="L97" s="59"/>
      <c r="M97" s="59"/>
      <c r="N97" s="59"/>
      <c r="O97" s="59"/>
      <c r="P97" s="59"/>
      <c r="X97" s="65"/>
      <c r="Y97" s="67"/>
      <c r="Z97" s="67"/>
      <c r="AA97" s="59"/>
      <c r="AB97" s="67"/>
      <c r="AC97" s="67"/>
      <c r="AD97" s="67"/>
      <c r="AE97" s="67"/>
      <c r="AF97" s="67"/>
      <c r="AG97" s="62"/>
    </row>
    <row r="98" spans="10:33" ht="15" customHeight="1">
      <c r="J98" s="65"/>
      <c r="K98" s="59"/>
      <c r="L98" s="59"/>
      <c r="M98" s="59"/>
      <c r="N98" s="59"/>
      <c r="O98" s="59"/>
      <c r="P98" s="59"/>
      <c r="X98" s="65"/>
      <c r="Y98" s="67"/>
      <c r="Z98" s="67"/>
      <c r="AA98" s="59"/>
      <c r="AB98" s="67"/>
      <c r="AC98" s="67"/>
      <c r="AD98" s="67"/>
      <c r="AE98" s="67"/>
      <c r="AF98" s="67"/>
      <c r="AG98" s="62"/>
    </row>
    <row r="99" spans="10:33" ht="15" customHeight="1">
      <c r="J99" s="65"/>
      <c r="K99" s="59"/>
      <c r="L99" s="59"/>
      <c r="M99" s="59"/>
      <c r="N99" s="59"/>
      <c r="O99" s="59"/>
      <c r="P99" s="59"/>
      <c r="X99" s="65"/>
      <c r="Y99" s="67"/>
      <c r="Z99" s="67"/>
      <c r="AA99" s="59"/>
      <c r="AB99" s="67"/>
      <c r="AC99" s="67"/>
      <c r="AD99" s="67"/>
      <c r="AE99" s="67"/>
      <c r="AF99" s="67"/>
      <c r="AG99" s="62"/>
    </row>
    <row r="100" spans="10:33" ht="15" customHeight="1">
      <c r="J100" s="65"/>
      <c r="K100" s="59"/>
      <c r="L100" s="59"/>
      <c r="M100" s="59"/>
      <c r="N100" s="59"/>
      <c r="O100" s="59"/>
      <c r="P100" s="59"/>
      <c r="X100" s="65"/>
      <c r="Y100" s="67"/>
      <c r="Z100" s="67"/>
      <c r="AA100" s="59"/>
      <c r="AB100" s="67"/>
      <c r="AC100" s="67"/>
      <c r="AD100" s="67"/>
      <c r="AE100" s="67"/>
      <c r="AF100" s="67"/>
      <c r="AG100" s="62"/>
    </row>
    <row r="101" spans="10:33" ht="15" customHeight="1">
      <c r="J101" s="65"/>
      <c r="K101" s="59"/>
      <c r="L101" s="59"/>
      <c r="M101" s="59"/>
      <c r="N101" s="59"/>
      <c r="O101" s="59"/>
      <c r="P101" s="59"/>
      <c r="X101" s="65"/>
      <c r="Y101" s="67"/>
      <c r="Z101" s="67"/>
      <c r="AA101" s="59"/>
      <c r="AB101" s="67"/>
      <c r="AC101" s="67"/>
      <c r="AD101" s="67"/>
      <c r="AE101" s="67"/>
      <c r="AF101" s="67"/>
      <c r="AG101" s="62"/>
    </row>
    <row r="102" spans="10:33" ht="15" customHeight="1">
      <c r="J102" s="65"/>
      <c r="K102" s="59"/>
      <c r="L102" s="59"/>
      <c r="M102" s="59"/>
      <c r="N102" s="59"/>
      <c r="O102" s="59"/>
      <c r="P102" s="59"/>
      <c r="X102" s="65"/>
      <c r="Y102" s="67"/>
      <c r="Z102" s="67"/>
      <c r="AA102" s="59"/>
      <c r="AB102" s="67"/>
      <c r="AC102" s="67"/>
      <c r="AD102" s="67"/>
      <c r="AE102" s="67"/>
      <c r="AF102" s="67"/>
      <c r="AG102" s="62"/>
    </row>
    <row r="103" spans="10:33" ht="15" customHeight="1">
      <c r="J103" s="65"/>
      <c r="K103" s="59"/>
      <c r="L103" s="59"/>
      <c r="M103" s="59"/>
      <c r="N103" s="59"/>
      <c r="O103" s="59"/>
      <c r="P103" s="59"/>
      <c r="X103" s="65"/>
      <c r="Y103" s="67"/>
      <c r="Z103" s="67"/>
      <c r="AA103" s="59"/>
      <c r="AB103" s="67"/>
      <c r="AC103" s="67"/>
      <c r="AD103" s="67"/>
      <c r="AE103" s="67"/>
      <c r="AF103" s="67"/>
      <c r="AG103" s="62"/>
    </row>
    <row r="104" spans="10:33" ht="15" customHeight="1">
      <c r="J104" s="65"/>
      <c r="K104" s="59"/>
      <c r="L104" s="59"/>
      <c r="M104" s="59"/>
      <c r="N104" s="59"/>
      <c r="O104" s="59"/>
      <c r="P104" s="59"/>
      <c r="X104" s="65"/>
      <c r="Y104" s="67"/>
      <c r="Z104" s="67"/>
      <c r="AA104" s="59"/>
      <c r="AB104" s="67"/>
      <c r="AC104" s="67"/>
      <c r="AD104" s="67"/>
      <c r="AE104" s="67"/>
      <c r="AF104" s="67"/>
      <c r="AG104" s="62"/>
    </row>
    <row r="105" spans="10:33" ht="15" customHeight="1">
      <c r="J105" s="65"/>
      <c r="K105" s="59"/>
      <c r="L105" s="59"/>
      <c r="M105" s="59"/>
      <c r="N105" s="59"/>
      <c r="O105" s="59"/>
      <c r="P105" s="59"/>
      <c r="X105" s="65"/>
      <c r="Y105" s="67"/>
      <c r="Z105" s="67"/>
      <c r="AA105" s="59"/>
      <c r="AB105" s="67"/>
      <c r="AC105" s="67"/>
      <c r="AD105" s="67"/>
      <c r="AE105" s="67"/>
      <c r="AF105" s="67"/>
      <c r="AG105" s="62"/>
    </row>
    <row r="106" spans="10:33" ht="15" customHeight="1">
      <c r="J106" s="65"/>
      <c r="K106" s="59"/>
      <c r="L106" s="59"/>
      <c r="M106" s="59"/>
      <c r="N106" s="59"/>
      <c r="O106" s="59"/>
      <c r="P106" s="59"/>
      <c r="X106" s="65"/>
      <c r="Y106" s="67"/>
      <c r="Z106" s="67"/>
      <c r="AA106" s="59"/>
      <c r="AB106" s="67"/>
      <c r="AC106" s="67"/>
      <c r="AD106" s="67"/>
      <c r="AE106" s="67"/>
      <c r="AF106" s="67"/>
      <c r="AG106" s="62"/>
    </row>
    <row r="107" spans="10:33" ht="15" customHeight="1">
      <c r="J107" s="65"/>
      <c r="K107" s="59"/>
      <c r="L107" s="59"/>
      <c r="M107" s="59"/>
      <c r="N107" s="59"/>
      <c r="O107" s="59"/>
      <c r="P107" s="59"/>
      <c r="X107" s="65"/>
      <c r="Y107" s="67"/>
      <c r="Z107" s="67"/>
      <c r="AA107" s="59"/>
      <c r="AB107" s="67"/>
      <c r="AC107" s="67"/>
      <c r="AD107" s="67"/>
      <c r="AE107" s="67"/>
      <c r="AF107" s="67"/>
      <c r="AG107" s="62"/>
    </row>
    <row r="108" spans="10:33" ht="15" customHeight="1">
      <c r="J108" s="65"/>
      <c r="K108" s="59"/>
      <c r="L108" s="59"/>
      <c r="M108" s="59"/>
      <c r="N108" s="59"/>
      <c r="O108" s="59"/>
      <c r="P108" s="59"/>
      <c r="X108" s="65"/>
      <c r="Y108" s="67"/>
      <c r="Z108" s="67"/>
      <c r="AA108" s="59"/>
      <c r="AB108" s="67"/>
      <c r="AC108" s="67"/>
      <c r="AD108" s="67"/>
      <c r="AE108" s="67"/>
      <c r="AF108" s="67"/>
      <c r="AG108" s="62"/>
    </row>
    <row r="109" spans="10:33" ht="15" customHeight="1">
      <c r="J109" s="65"/>
      <c r="K109" s="59"/>
      <c r="L109" s="59"/>
      <c r="M109" s="59"/>
      <c r="N109" s="59"/>
      <c r="O109" s="59"/>
      <c r="P109" s="59"/>
      <c r="X109" s="65"/>
      <c r="Y109" s="67"/>
      <c r="Z109" s="67"/>
      <c r="AA109" s="59"/>
      <c r="AB109" s="67"/>
      <c r="AC109" s="67"/>
      <c r="AD109" s="67"/>
      <c r="AE109" s="67"/>
      <c r="AF109" s="67"/>
      <c r="AG109" s="62"/>
    </row>
    <row r="110" spans="10:33" ht="15" customHeight="1">
      <c r="J110" s="65"/>
      <c r="K110" s="59"/>
      <c r="L110" s="59"/>
      <c r="M110" s="59"/>
      <c r="N110" s="59"/>
      <c r="O110" s="59"/>
      <c r="P110" s="59"/>
      <c r="X110" s="65"/>
      <c r="Y110" s="67"/>
      <c r="Z110" s="67"/>
      <c r="AA110" s="59"/>
      <c r="AB110" s="67"/>
      <c r="AC110" s="67"/>
      <c r="AD110" s="67"/>
      <c r="AE110" s="67"/>
      <c r="AF110" s="67"/>
      <c r="AG110" s="62"/>
    </row>
    <row r="111" spans="10:33" ht="15" customHeight="1">
      <c r="J111" s="65"/>
      <c r="K111" s="59"/>
      <c r="L111" s="59"/>
      <c r="M111" s="59"/>
      <c r="N111" s="59"/>
      <c r="O111" s="59"/>
      <c r="P111" s="59"/>
      <c r="X111" s="65"/>
      <c r="Y111" s="67"/>
      <c r="Z111" s="67"/>
      <c r="AA111" s="59"/>
      <c r="AB111" s="67"/>
      <c r="AC111" s="67"/>
      <c r="AD111" s="67"/>
      <c r="AE111" s="67"/>
      <c r="AF111" s="67"/>
      <c r="AG111" s="62"/>
    </row>
    <row r="112" spans="10:33" ht="15" customHeight="1">
      <c r="J112" s="65"/>
      <c r="K112" s="59"/>
      <c r="L112" s="59"/>
      <c r="M112" s="59"/>
      <c r="N112" s="59"/>
      <c r="O112" s="59"/>
      <c r="P112" s="59"/>
      <c r="X112" s="65"/>
      <c r="Y112" s="67"/>
      <c r="Z112" s="67"/>
      <c r="AA112" s="59"/>
      <c r="AB112" s="67"/>
      <c r="AC112" s="67"/>
      <c r="AD112" s="67"/>
      <c r="AE112" s="67"/>
      <c r="AF112" s="67"/>
      <c r="AG112" s="62"/>
    </row>
    <row r="113" spans="10:33" ht="15" customHeight="1">
      <c r="J113" s="65"/>
      <c r="K113" s="59"/>
      <c r="L113" s="59"/>
      <c r="M113" s="59"/>
      <c r="N113" s="59"/>
      <c r="O113" s="59"/>
      <c r="P113" s="59"/>
      <c r="X113" s="65"/>
      <c r="Y113" s="67"/>
      <c r="Z113" s="67"/>
      <c r="AA113" s="59"/>
      <c r="AB113" s="67"/>
      <c r="AC113" s="67"/>
      <c r="AD113" s="67"/>
      <c r="AE113" s="67"/>
      <c r="AF113" s="67"/>
      <c r="AG113" s="62"/>
    </row>
    <row r="114" spans="10:33" ht="15" customHeight="1">
      <c r="J114" s="65"/>
      <c r="K114" s="59"/>
      <c r="L114" s="59"/>
      <c r="M114" s="59"/>
      <c r="N114" s="59"/>
      <c r="O114" s="59"/>
      <c r="P114" s="59"/>
      <c r="X114" s="65"/>
      <c r="Y114" s="67"/>
      <c r="Z114" s="67"/>
      <c r="AA114" s="59"/>
      <c r="AB114" s="67"/>
      <c r="AC114" s="67"/>
      <c r="AD114" s="67"/>
      <c r="AE114" s="67"/>
      <c r="AF114" s="67"/>
      <c r="AG114" s="62"/>
    </row>
    <row r="115" spans="10:33" ht="15" customHeight="1">
      <c r="J115" s="65"/>
      <c r="K115" s="59"/>
      <c r="L115" s="59"/>
      <c r="M115" s="59"/>
      <c r="N115" s="59"/>
      <c r="O115" s="59"/>
      <c r="P115" s="59"/>
      <c r="X115" s="65"/>
      <c r="Y115" s="67"/>
      <c r="Z115" s="67"/>
      <c r="AA115" s="59"/>
      <c r="AB115" s="67"/>
      <c r="AC115" s="67"/>
      <c r="AD115" s="67"/>
      <c r="AE115" s="67"/>
      <c r="AF115" s="67"/>
      <c r="AG115" s="62"/>
    </row>
    <row r="116" spans="10:33" ht="15" customHeight="1">
      <c r="J116" s="65"/>
      <c r="K116" s="59"/>
      <c r="L116" s="59"/>
      <c r="M116" s="59"/>
      <c r="N116" s="59"/>
      <c r="O116" s="59"/>
      <c r="P116" s="59"/>
      <c r="X116" s="65"/>
      <c r="Y116" s="67"/>
      <c r="Z116" s="67"/>
      <c r="AA116" s="59"/>
      <c r="AB116" s="67"/>
      <c r="AC116" s="67"/>
      <c r="AD116" s="67"/>
      <c r="AE116" s="67"/>
      <c r="AF116" s="67"/>
      <c r="AG116" s="62"/>
    </row>
    <row r="117" spans="10:33" ht="15" customHeight="1">
      <c r="J117" s="65"/>
      <c r="K117" s="59"/>
      <c r="L117" s="59"/>
      <c r="M117" s="59"/>
      <c r="N117" s="59"/>
      <c r="O117" s="59"/>
      <c r="P117" s="59"/>
      <c r="X117" s="65"/>
      <c r="Y117" s="67"/>
      <c r="Z117" s="67"/>
      <c r="AA117" s="59"/>
      <c r="AB117" s="67"/>
      <c r="AC117" s="67"/>
      <c r="AD117" s="67"/>
      <c r="AE117" s="67"/>
      <c r="AF117" s="67"/>
      <c r="AG117" s="62"/>
    </row>
    <row r="118" spans="10:33" ht="15" customHeight="1">
      <c r="J118" s="65"/>
      <c r="K118" s="59"/>
      <c r="L118" s="59"/>
      <c r="M118" s="59"/>
      <c r="N118" s="59"/>
      <c r="O118" s="59"/>
      <c r="P118" s="59"/>
      <c r="X118" s="65"/>
      <c r="Y118" s="67"/>
      <c r="Z118" s="67"/>
      <c r="AA118" s="59"/>
      <c r="AB118" s="67"/>
      <c r="AC118" s="67"/>
      <c r="AD118" s="67"/>
      <c r="AE118" s="67"/>
      <c r="AF118" s="67"/>
      <c r="AG118" s="62"/>
    </row>
    <row r="119" spans="10:33" ht="15" customHeight="1">
      <c r="J119" s="65"/>
      <c r="K119" s="59"/>
      <c r="L119" s="59"/>
      <c r="M119" s="59"/>
      <c r="N119" s="59"/>
      <c r="O119" s="59"/>
      <c r="P119" s="59"/>
      <c r="X119" s="65"/>
      <c r="Y119" s="67"/>
      <c r="Z119" s="67"/>
      <c r="AA119" s="59"/>
      <c r="AB119" s="67"/>
      <c r="AC119" s="67"/>
      <c r="AD119" s="67"/>
      <c r="AE119" s="67"/>
      <c r="AF119" s="67"/>
      <c r="AG119" s="62"/>
    </row>
    <row r="120" spans="10:33" ht="15" customHeight="1">
      <c r="J120" s="65"/>
      <c r="K120" s="59"/>
      <c r="L120" s="59"/>
      <c r="M120" s="59"/>
      <c r="N120" s="59"/>
      <c r="O120" s="59"/>
      <c r="P120" s="59"/>
      <c r="X120" s="65"/>
      <c r="Y120" s="67"/>
      <c r="Z120" s="67"/>
      <c r="AA120" s="59"/>
      <c r="AB120" s="67"/>
      <c r="AC120" s="67"/>
      <c r="AD120" s="67"/>
      <c r="AE120" s="67"/>
      <c r="AF120" s="67"/>
      <c r="AG120" s="62"/>
    </row>
    <row r="121" spans="10:33" ht="15" customHeight="1">
      <c r="J121" s="65"/>
      <c r="K121" s="59"/>
      <c r="L121" s="59"/>
      <c r="M121" s="59"/>
      <c r="N121" s="59"/>
      <c r="O121" s="59"/>
      <c r="P121" s="59"/>
      <c r="X121" s="65"/>
      <c r="Y121" s="67"/>
      <c r="Z121" s="67"/>
      <c r="AA121" s="59"/>
      <c r="AB121" s="67"/>
      <c r="AC121" s="67"/>
      <c r="AD121" s="67"/>
      <c r="AE121" s="67"/>
      <c r="AF121" s="67"/>
      <c r="AG121" s="62"/>
    </row>
    <row r="122" spans="10:33" ht="15" customHeight="1">
      <c r="J122" s="65"/>
      <c r="K122" s="59"/>
      <c r="L122" s="59"/>
      <c r="M122" s="59"/>
      <c r="N122" s="59"/>
      <c r="O122" s="59"/>
      <c r="P122" s="59"/>
      <c r="X122" s="65"/>
      <c r="Y122" s="67"/>
      <c r="Z122" s="67"/>
      <c r="AA122" s="59"/>
      <c r="AB122" s="67"/>
      <c r="AC122" s="67"/>
      <c r="AD122" s="67"/>
      <c r="AE122" s="67"/>
      <c r="AF122" s="67"/>
      <c r="AG122" s="62"/>
    </row>
    <row r="123" spans="10:33" ht="15" customHeight="1">
      <c r="J123" s="65"/>
      <c r="K123" s="59"/>
      <c r="L123" s="59"/>
      <c r="M123" s="59"/>
      <c r="N123" s="59"/>
      <c r="O123" s="59"/>
      <c r="P123" s="59"/>
      <c r="X123" s="65"/>
      <c r="Y123" s="67"/>
      <c r="Z123" s="67"/>
      <c r="AA123" s="59"/>
      <c r="AB123" s="67"/>
      <c r="AC123" s="67"/>
      <c r="AD123" s="67"/>
      <c r="AE123" s="67"/>
      <c r="AF123" s="67"/>
      <c r="AG123" s="62"/>
    </row>
    <row r="124" spans="10:33" ht="15" customHeight="1">
      <c r="J124" s="65"/>
      <c r="K124" s="59"/>
      <c r="L124" s="59"/>
      <c r="M124" s="59"/>
      <c r="N124" s="59"/>
      <c r="O124" s="59"/>
      <c r="P124" s="59"/>
      <c r="X124" s="65"/>
      <c r="Y124" s="67"/>
      <c r="Z124" s="67"/>
      <c r="AA124" s="59"/>
      <c r="AB124" s="67"/>
      <c r="AC124" s="67"/>
      <c r="AD124" s="67"/>
      <c r="AE124" s="67"/>
      <c r="AF124" s="67"/>
      <c r="AG124" s="62"/>
    </row>
    <row r="125" spans="10:33" ht="15" customHeight="1">
      <c r="J125" s="65"/>
      <c r="K125" s="59"/>
      <c r="L125" s="59"/>
      <c r="M125" s="59"/>
      <c r="N125" s="59"/>
      <c r="O125" s="59"/>
      <c r="P125" s="59"/>
      <c r="X125" s="65"/>
      <c r="Y125" s="67"/>
      <c r="Z125" s="67"/>
      <c r="AA125" s="59"/>
      <c r="AB125" s="67"/>
      <c r="AC125" s="67"/>
      <c r="AD125" s="67"/>
      <c r="AE125" s="67"/>
      <c r="AF125" s="67"/>
      <c r="AG125" s="62"/>
    </row>
    <row r="126" spans="10:33" ht="15" customHeight="1">
      <c r="J126" s="65"/>
      <c r="K126" s="59"/>
      <c r="L126" s="59"/>
      <c r="M126" s="59"/>
      <c r="N126" s="59"/>
      <c r="O126" s="59"/>
      <c r="P126" s="59"/>
      <c r="X126" s="65"/>
      <c r="Y126" s="67"/>
      <c r="Z126" s="67"/>
      <c r="AA126" s="59"/>
      <c r="AB126" s="67"/>
      <c r="AC126" s="67"/>
      <c r="AD126" s="67"/>
      <c r="AE126" s="67"/>
      <c r="AF126" s="67"/>
      <c r="AG126" s="62"/>
    </row>
    <row r="127" spans="10:33" ht="15" customHeight="1">
      <c r="J127" s="65"/>
      <c r="K127" s="59"/>
      <c r="L127" s="59"/>
      <c r="M127" s="59"/>
      <c r="N127" s="59"/>
      <c r="O127" s="59"/>
      <c r="P127" s="59"/>
      <c r="X127" s="65"/>
      <c r="Y127" s="67"/>
      <c r="Z127" s="67"/>
      <c r="AA127" s="59"/>
      <c r="AB127" s="67"/>
      <c r="AC127" s="67"/>
      <c r="AD127" s="67"/>
      <c r="AE127" s="67"/>
      <c r="AF127" s="67"/>
      <c r="AG127" s="62"/>
    </row>
    <row r="128" spans="10:33" ht="15" customHeight="1">
      <c r="J128" s="65"/>
      <c r="K128" s="59"/>
      <c r="L128" s="59"/>
      <c r="M128" s="59"/>
      <c r="N128" s="59"/>
      <c r="O128" s="59"/>
      <c r="P128" s="59"/>
      <c r="X128" s="65"/>
      <c r="Y128" s="67"/>
      <c r="Z128" s="67"/>
      <c r="AA128" s="59"/>
      <c r="AB128" s="67"/>
      <c r="AC128" s="67"/>
      <c r="AD128" s="67"/>
      <c r="AE128" s="67"/>
      <c r="AF128" s="67"/>
      <c r="AG128" s="62"/>
    </row>
    <row r="129" spans="10:33" ht="15" customHeight="1">
      <c r="J129" s="65"/>
      <c r="K129" s="59"/>
      <c r="L129" s="59"/>
      <c r="M129" s="59"/>
      <c r="N129" s="59"/>
      <c r="O129" s="59"/>
      <c r="P129" s="59"/>
      <c r="X129" s="65"/>
      <c r="Y129" s="67"/>
      <c r="Z129" s="67"/>
      <c r="AA129" s="59"/>
      <c r="AB129" s="67"/>
      <c r="AC129" s="67"/>
      <c r="AD129" s="67"/>
      <c r="AE129" s="67"/>
      <c r="AF129" s="67"/>
      <c r="AG129" s="62"/>
    </row>
    <row r="130" spans="10:33" ht="15" customHeight="1">
      <c r="J130" s="65"/>
      <c r="K130" s="59"/>
      <c r="L130" s="59"/>
      <c r="M130" s="59"/>
      <c r="N130" s="59"/>
      <c r="O130" s="59"/>
      <c r="P130" s="59"/>
      <c r="X130" s="65"/>
      <c r="Y130" s="67"/>
      <c r="Z130" s="67"/>
      <c r="AA130" s="59"/>
      <c r="AB130" s="67"/>
      <c r="AC130" s="67"/>
      <c r="AD130" s="67"/>
      <c r="AE130" s="67"/>
      <c r="AF130" s="67"/>
      <c r="AG130" s="62"/>
    </row>
    <row r="131" spans="10:33" ht="15" customHeight="1">
      <c r="J131" s="65"/>
      <c r="K131" s="59"/>
      <c r="L131" s="59"/>
      <c r="M131" s="59"/>
      <c r="N131" s="59"/>
      <c r="O131" s="59"/>
      <c r="P131" s="59"/>
      <c r="X131" s="65"/>
      <c r="Y131" s="67"/>
      <c r="Z131" s="67"/>
      <c r="AA131" s="59"/>
      <c r="AB131" s="67"/>
      <c r="AC131" s="67"/>
      <c r="AD131" s="67"/>
      <c r="AE131" s="67"/>
      <c r="AF131" s="67"/>
      <c r="AG131" s="62"/>
    </row>
    <row r="132" spans="10:33" ht="15" customHeight="1">
      <c r="J132" s="65"/>
      <c r="K132" s="59"/>
      <c r="L132" s="59"/>
      <c r="M132" s="59"/>
      <c r="N132" s="59"/>
      <c r="O132" s="59"/>
      <c r="P132" s="59"/>
      <c r="X132" s="65"/>
      <c r="Y132" s="67"/>
      <c r="Z132" s="67"/>
      <c r="AA132" s="59"/>
      <c r="AB132" s="67"/>
      <c r="AC132" s="67"/>
      <c r="AD132" s="67"/>
      <c r="AE132" s="67"/>
      <c r="AF132" s="67"/>
      <c r="AG132" s="62"/>
    </row>
    <row r="133" spans="10:33" ht="15" customHeight="1">
      <c r="J133" s="65"/>
      <c r="K133" s="59"/>
      <c r="L133" s="59"/>
      <c r="M133" s="59"/>
      <c r="N133" s="59"/>
      <c r="O133" s="59"/>
      <c r="P133" s="59"/>
      <c r="X133" s="65"/>
      <c r="Y133" s="67"/>
      <c r="Z133" s="67"/>
      <c r="AA133" s="59"/>
      <c r="AB133" s="67"/>
      <c r="AC133" s="67"/>
      <c r="AD133" s="67"/>
      <c r="AE133" s="67"/>
      <c r="AF133" s="67"/>
      <c r="AG133" s="62"/>
    </row>
    <row r="134" spans="10:33" ht="15" customHeight="1">
      <c r="J134" s="65"/>
      <c r="K134" s="59"/>
      <c r="L134" s="59"/>
      <c r="M134" s="59"/>
      <c r="N134" s="59"/>
      <c r="O134" s="59"/>
      <c r="P134" s="59"/>
      <c r="X134" s="65"/>
      <c r="Y134" s="67"/>
      <c r="Z134" s="67"/>
      <c r="AA134" s="59"/>
      <c r="AB134" s="67"/>
      <c r="AC134" s="67"/>
      <c r="AD134" s="67"/>
      <c r="AE134" s="67"/>
      <c r="AF134" s="67"/>
      <c r="AG134" s="62"/>
    </row>
    <row r="135" spans="10:33" ht="15" customHeight="1">
      <c r="J135" s="65"/>
      <c r="K135" s="59"/>
      <c r="L135" s="59"/>
      <c r="M135" s="59"/>
      <c r="N135" s="59"/>
      <c r="O135" s="59"/>
      <c r="P135" s="59"/>
      <c r="X135" s="65"/>
      <c r="Y135" s="67"/>
      <c r="Z135" s="67"/>
      <c r="AA135" s="59"/>
      <c r="AB135" s="67"/>
      <c r="AC135" s="67"/>
      <c r="AD135" s="67"/>
      <c r="AE135" s="67"/>
      <c r="AF135" s="67"/>
      <c r="AG135" s="62"/>
    </row>
    <row r="136" spans="10:33" ht="15" customHeight="1">
      <c r="J136" s="65"/>
      <c r="K136" s="59"/>
      <c r="L136" s="59"/>
      <c r="M136" s="59"/>
      <c r="N136" s="59"/>
      <c r="O136" s="59"/>
      <c r="P136" s="59"/>
      <c r="X136" s="65"/>
      <c r="Y136" s="67"/>
      <c r="Z136" s="67"/>
      <c r="AA136" s="59"/>
      <c r="AB136" s="67"/>
      <c r="AC136" s="67"/>
      <c r="AD136" s="67"/>
      <c r="AE136" s="67"/>
      <c r="AF136" s="67"/>
      <c r="AG136" s="62"/>
    </row>
    <row r="137" spans="10:33" ht="15" customHeight="1">
      <c r="J137" s="65"/>
      <c r="K137" s="59"/>
      <c r="L137" s="59"/>
      <c r="M137" s="59"/>
      <c r="N137" s="59"/>
      <c r="O137" s="59"/>
      <c r="P137" s="59"/>
      <c r="X137" s="65"/>
      <c r="Y137" s="67"/>
      <c r="Z137" s="67"/>
      <c r="AA137" s="59"/>
      <c r="AB137" s="67"/>
      <c r="AC137" s="67"/>
      <c r="AD137" s="67"/>
      <c r="AE137" s="67"/>
      <c r="AF137" s="67"/>
      <c r="AG137" s="62"/>
    </row>
    <row r="138" spans="10:33" ht="15" customHeight="1">
      <c r="J138" s="65"/>
      <c r="K138" s="59"/>
      <c r="L138" s="59"/>
      <c r="M138" s="59"/>
      <c r="N138" s="59"/>
      <c r="O138" s="59"/>
      <c r="P138" s="59"/>
      <c r="X138" s="65"/>
      <c r="Y138" s="67"/>
      <c r="Z138" s="67"/>
      <c r="AA138" s="59"/>
      <c r="AB138" s="67"/>
      <c r="AC138" s="67"/>
      <c r="AD138" s="67"/>
      <c r="AE138" s="67"/>
      <c r="AF138" s="67"/>
      <c r="AG138" s="62"/>
    </row>
    <row r="139" spans="10:33" ht="15" customHeight="1">
      <c r="J139" s="65"/>
      <c r="K139" s="59"/>
      <c r="L139" s="59"/>
      <c r="M139" s="59"/>
      <c r="N139" s="59"/>
      <c r="O139" s="59"/>
      <c r="P139" s="59"/>
      <c r="X139" s="65"/>
      <c r="Y139" s="67"/>
      <c r="Z139" s="67"/>
      <c r="AA139" s="59"/>
      <c r="AB139" s="67"/>
      <c r="AC139" s="67"/>
      <c r="AD139" s="67"/>
      <c r="AE139" s="67"/>
      <c r="AF139" s="67"/>
      <c r="AG139" s="62"/>
    </row>
    <row r="140" spans="10:33" ht="15" customHeight="1">
      <c r="J140" s="65"/>
      <c r="K140" s="59"/>
      <c r="L140" s="59"/>
      <c r="M140" s="59"/>
      <c r="N140" s="59"/>
      <c r="O140" s="59"/>
      <c r="P140" s="59"/>
      <c r="X140" s="65"/>
      <c r="Y140" s="67"/>
      <c r="Z140" s="67"/>
      <c r="AA140" s="59"/>
      <c r="AB140" s="67"/>
      <c r="AC140" s="67"/>
      <c r="AD140" s="67"/>
      <c r="AE140" s="67"/>
      <c r="AF140" s="67"/>
      <c r="AG140" s="62"/>
    </row>
    <row r="141" spans="10:33" ht="15" customHeight="1">
      <c r="J141" s="65"/>
      <c r="K141" s="59"/>
      <c r="L141" s="59"/>
      <c r="M141" s="59"/>
      <c r="N141" s="59"/>
      <c r="O141" s="59"/>
      <c r="P141" s="59"/>
      <c r="X141" s="65"/>
      <c r="Y141" s="67"/>
      <c r="Z141" s="67"/>
      <c r="AA141" s="59"/>
      <c r="AB141" s="67"/>
      <c r="AC141" s="67"/>
      <c r="AD141" s="67"/>
      <c r="AE141" s="67"/>
      <c r="AF141" s="67"/>
      <c r="AG141" s="62"/>
    </row>
    <row r="142" spans="10:33" ht="15" customHeight="1">
      <c r="J142" s="65"/>
      <c r="K142" s="59"/>
      <c r="L142" s="59"/>
      <c r="M142" s="59"/>
      <c r="N142" s="59"/>
      <c r="O142" s="59"/>
      <c r="P142" s="59"/>
      <c r="X142" s="65"/>
      <c r="Y142" s="67"/>
      <c r="Z142" s="67"/>
      <c r="AA142" s="59"/>
      <c r="AB142" s="67"/>
      <c r="AC142" s="67"/>
      <c r="AD142" s="67"/>
      <c r="AE142" s="67"/>
      <c r="AF142" s="67"/>
      <c r="AG142" s="62"/>
    </row>
    <row r="143" spans="10:33" ht="15" customHeight="1">
      <c r="J143" s="65"/>
      <c r="K143" s="59"/>
      <c r="L143" s="59"/>
      <c r="M143" s="59"/>
      <c r="N143" s="59"/>
      <c r="O143" s="59"/>
      <c r="P143" s="59"/>
      <c r="X143" s="65"/>
      <c r="Y143" s="67"/>
      <c r="Z143" s="67"/>
      <c r="AA143" s="59"/>
      <c r="AB143" s="67"/>
      <c r="AC143" s="67"/>
      <c r="AD143" s="67"/>
      <c r="AE143" s="67"/>
      <c r="AF143" s="67"/>
      <c r="AG143" s="62"/>
    </row>
    <row r="144" spans="10:33" ht="15" customHeight="1">
      <c r="J144" s="65"/>
      <c r="K144" s="59"/>
      <c r="L144" s="59"/>
      <c r="M144" s="59"/>
      <c r="N144" s="59"/>
      <c r="O144" s="59"/>
      <c r="P144" s="59"/>
      <c r="X144" s="65"/>
      <c r="Y144" s="67"/>
      <c r="Z144" s="67"/>
      <c r="AA144" s="59"/>
      <c r="AB144" s="67"/>
      <c r="AC144" s="67"/>
      <c r="AD144" s="67"/>
      <c r="AE144" s="67"/>
      <c r="AF144" s="67"/>
      <c r="AG144" s="62"/>
    </row>
    <row r="145" spans="10:33" ht="15" customHeight="1">
      <c r="J145" s="65"/>
      <c r="K145" s="59"/>
      <c r="L145" s="59"/>
      <c r="M145" s="59"/>
      <c r="N145" s="59"/>
      <c r="O145" s="59"/>
      <c r="P145" s="59"/>
      <c r="X145" s="65"/>
      <c r="Y145" s="67"/>
      <c r="Z145" s="67"/>
      <c r="AA145" s="59"/>
      <c r="AB145" s="67"/>
      <c r="AC145" s="67"/>
      <c r="AD145" s="67"/>
      <c r="AE145" s="67"/>
      <c r="AF145" s="67"/>
      <c r="AG145" s="62"/>
    </row>
    <row r="146" spans="10:33" ht="15" customHeight="1">
      <c r="J146" s="65"/>
      <c r="K146" s="59"/>
      <c r="L146" s="59"/>
      <c r="M146" s="59"/>
      <c r="N146" s="59"/>
      <c r="O146" s="59"/>
      <c r="P146" s="59"/>
      <c r="X146" s="65"/>
      <c r="Y146" s="67"/>
      <c r="Z146" s="67"/>
      <c r="AA146" s="59"/>
      <c r="AB146" s="67"/>
      <c r="AC146" s="67"/>
      <c r="AD146" s="67"/>
      <c r="AE146" s="67"/>
      <c r="AF146" s="67"/>
      <c r="AG146" s="62"/>
    </row>
    <row r="147" spans="10:33" ht="15" customHeight="1">
      <c r="J147" s="65"/>
      <c r="K147" s="59"/>
      <c r="L147" s="59"/>
      <c r="M147" s="59"/>
      <c r="N147" s="59"/>
      <c r="O147" s="59"/>
      <c r="P147" s="59"/>
      <c r="X147" s="65"/>
      <c r="Y147" s="67"/>
      <c r="Z147" s="67"/>
      <c r="AA147" s="59"/>
      <c r="AB147" s="67"/>
      <c r="AC147" s="67"/>
      <c r="AD147" s="67"/>
      <c r="AE147" s="67"/>
      <c r="AF147" s="67"/>
      <c r="AG147" s="62"/>
    </row>
    <row r="148" spans="10:33" ht="15" customHeight="1">
      <c r="J148" s="65"/>
      <c r="K148" s="59"/>
      <c r="L148" s="59"/>
      <c r="M148" s="59"/>
      <c r="N148" s="59"/>
      <c r="O148" s="59"/>
      <c r="P148" s="59"/>
      <c r="X148" s="65"/>
      <c r="Y148" s="67"/>
      <c r="Z148" s="67"/>
      <c r="AA148" s="59"/>
      <c r="AB148" s="67"/>
      <c r="AC148" s="67"/>
      <c r="AD148" s="67"/>
      <c r="AE148" s="67"/>
      <c r="AF148" s="67"/>
      <c r="AG148" s="62"/>
    </row>
    <row r="149" spans="10:33" ht="15" customHeight="1">
      <c r="J149" s="65"/>
      <c r="K149" s="59"/>
      <c r="L149" s="59"/>
      <c r="M149" s="59"/>
      <c r="N149" s="59"/>
      <c r="O149" s="59"/>
      <c r="P149" s="59"/>
      <c r="X149" s="65"/>
      <c r="Y149" s="67"/>
      <c r="Z149" s="67"/>
      <c r="AA149" s="59"/>
      <c r="AB149" s="67"/>
      <c r="AC149" s="67"/>
      <c r="AD149" s="67"/>
      <c r="AE149" s="67"/>
      <c r="AF149" s="67"/>
      <c r="AG149" s="62"/>
    </row>
    <row r="150" spans="10:33" ht="15" customHeight="1">
      <c r="J150" s="65"/>
      <c r="K150" s="59"/>
      <c r="L150" s="59"/>
      <c r="M150" s="59"/>
      <c r="N150" s="59"/>
      <c r="O150" s="59"/>
      <c r="P150" s="59"/>
      <c r="X150" s="65"/>
      <c r="Y150" s="67"/>
      <c r="Z150" s="67"/>
      <c r="AA150" s="59"/>
      <c r="AB150" s="67"/>
      <c r="AC150" s="67"/>
      <c r="AD150" s="67"/>
      <c r="AE150" s="67"/>
      <c r="AF150" s="67"/>
      <c r="AG150" s="62"/>
    </row>
    <row r="151" spans="10:33" ht="15" customHeight="1">
      <c r="J151" s="65"/>
      <c r="K151" s="59"/>
      <c r="L151" s="59"/>
      <c r="M151" s="59"/>
      <c r="N151" s="59"/>
      <c r="O151" s="59"/>
      <c r="P151" s="59"/>
      <c r="X151" s="65"/>
      <c r="Y151" s="67"/>
      <c r="Z151" s="67"/>
      <c r="AA151" s="59"/>
      <c r="AB151" s="67"/>
      <c r="AC151" s="67"/>
      <c r="AD151" s="67"/>
      <c r="AE151" s="67"/>
      <c r="AF151" s="67"/>
      <c r="AG151" s="62"/>
    </row>
    <row r="152" spans="10:33" ht="15" customHeight="1">
      <c r="J152" s="65"/>
      <c r="K152" s="59"/>
      <c r="L152" s="59"/>
      <c r="M152" s="59"/>
      <c r="N152" s="59"/>
      <c r="O152" s="59"/>
      <c r="P152" s="59"/>
      <c r="X152" s="65"/>
      <c r="Y152" s="67"/>
      <c r="Z152" s="67"/>
      <c r="AA152" s="59"/>
      <c r="AB152" s="67"/>
      <c r="AC152" s="67"/>
      <c r="AD152" s="67"/>
      <c r="AE152" s="67"/>
      <c r="AF152" s="67"/>
      <c r="AG152" s="62"/>
    </row>
    <row r="153" spans="10:33" ht="15" customHeight="1">
      <c r="J153" s="65"/>
      <c r="K153" s="59"/>
      <c r="L153" s="59"/>
      <c r="M153" s="59"/>
      <c r="N153" s="59"/>
      <c r="O153" s="59"/>
      <c r="P153" s="59"/>
      <c r="X153" s="65"/>
      <c r="Y153" s="67"/>
      <c r="Z153" s="67"/>
      <c r="AA153" s="59"/>
      <c r="AB153" s="67"/>
      <c r="AC153" s="67"/>
      <c r="AD153" s="67"/>
      <c r="AE153" s="67"/>
      <c r="AF153" s="67"/>
      <c r="AG153" s="62"/>
    </row>
    <row r="154" spans="10:33" ht="15" customHeight="1">
      <c r="J154" s="65"/>
      <c r="K154" s="59"/>
      <c r="L154" s="59"/>
      <c r="M154" s="59"/>
      <c r="N154" s="59"/>
      <c r="O154" s="59"/>
      <c r="P154" s="59"/>
      <c r="X154" s="65"/>
      <c r="Y154" s="67"/>
      <c r="Z154" s="67"/>
      <c r="AA154" s="59"/>
      <c r="AB154" s="67"/>
      <c r="AC154" s="67"/>
      <c r="AD154" s="67"/>
      <c r="AE154" s="67"/>
      <c r="AF154" s="67"/>
      <c r="AG154" s="62"/>
    </row>
    <row r="155" spans="10:33" ht="15" customHeight="1">
      <c r="J155" s="65"/>
      <c r="K155" s="59"/>
      <c r="L155" s="59"/>
      <c r="M155" s="59"/>
      <c r="N155" s="59"/>
      <c r="O155" s="59"/>
      <c r="P155" s="59"/>
      <c r="X155" s="65"/>
      <c r="Y155" s="67"/>
      <c r="Z155" s="67"/>
      <c r="AA155" s="59"/>
      <c r="AB155" s="67"/>
      <c r="AC155" s="67"/>
      <c r="AD155" s="67"/>
      <c r="AE155" s="67"/>
      <c r="AF155" s="67"/>
      <c r="AG155" s="62"/>
    </row>
    <row r="156" spans="10:33" ht="15" customHeight="1">
      <c r="J156" s="65"/>
      <c r="K156" s="59"/>
      <c r="L156" s="59"/>
      <c r="M156" s="59"/>
      <c r="N156" s="59"/>
      <c r="O156" s="59"/>
      <c r="P156" s="59"/>
      <c r="X156" s="65"/>
      <c r="Y156" s="67"/>
      <c r="Z156" s="67"/>
      <c r="AA156" s="59"/>
      <c r="AB156" s="67"/>
      <c r="AC156" s="67"/>
      <c r="AD156" s="67"/>
      <c r="AE156" s="67"/>
      <c r="AF156" s="67"/>
      <c r="AG156" s="62"/>
    </row>
    <row r="157" spans="10:33" ht="15" customHeight="1">
      <c r="J157" s="65"/>
      <c r="K157" s="59"/>
      <c r="L157" s="59"/>
      <c r="M157" s="59"/>
      <c r="N157" s="59"/>
      <c r="O157" s="59"/>
      <c r="P157" s="59"/>
      <c r="X157" s="65"/>
      <c r="Y157" s="67"/>
      <c r="Z157" s="67"/>
      <c r="AA157" s="59"/>
      <c r="AB157" s="67"/>
      <c r="AC157" s="67"/>
      <c r="AD157" s="67"/>
      <c r="AE157" s="67"/>
      <c r="AF157" s="67"/>
      <c r="AG157" s="62"/>
    </row>
    <row r="158" spans="10:33" ht="15" customHeight="1">
      <c r="J158" s="65"/>
      <c r="K158" s="59"/>
      <c r="L158" s="59"/>
      <c r="M158" s="59"/>
      <c r="N158" s="59"/>
      <c r="O158" s="59"/>
      <c r="P158" s="59"/>
      <c r="X158" s="65"/>
      <c r="Y158" s="67"/>
      <c r="Z158" s="67"/>
      <c r="AA158" s="59"/>
      <c r="AB158" s="67"/>
      <c r="AC158" s="67"/>
      <c r="AD158" s="67"/>
      <c r="AE158" s="67"/>
      <c r="AF158" s="67"/>
      <c r="AG158" s="62"/>
    </row>
    <row r="159" spans="10:33" ht="15" customHeight="1">
      <c r="J159" s="65"/>
      <c r="K159" s="59"/>
      <c r="L159" s="59"/>
      <c r="M159" s="59"/>
      <c r="N159" s="59"/>
      <c r="O159" s="59"/>
      <c r="P159" s="59"/>
      <c r="X159" s="65"/>
      <c r="Y159" s="67"/>
      <c r="Z159" s="67"/>
      <c r="AA159" s="59"/>
      <c r="AB159" s="67"/>
      <c r="AC159" s="67"/>
      <c r="AD159" s="67"/>
      <c r="AE159" s="67"/>
      <c r="AF159" s="67"/>
      <c r="AG159" s="62"/>
    </row>
    <row r="160" spans="10:33" ht="15" customHeight="1">
      <c r="J160" s="65"/>
      <c r="K160" s="59"/>
      <c r="L160" s="59"/>
      <c r="M160" s="59"/>
      <c r="N160" s="59"/>
      <c r="O160" s="59"/>
      <c r="P160" s="59"/>
      <c r="X160" s="65"/>
      <c r="Y160" s="67"/>
      <c r="Z160" s="67"/>
      <c r="AA160" s="59"/>
      <c r="AB160" s="67"/>
      <c r="AC160" s="67"/>
      <c r="AD160" s="67"/>
      <c r="AE160" s="67"/>
      <c r="AF160" s="67"/>
      <c r="AG160" s="62"/>
    </row>
    <row r="161" spans="10:33" ht="15" customHeight="1">
      <c r="J161" s="65"/>
      <c r="K161" s="59"/>
      <c r="L161" s="59"/>
      <c r="M161" s="59"/>
      <c r="N161" s="59"/>
      <c r="O161" s="59"/>
      <c r="P161" s="59"/>
      <c r="X161" s="65"/>
      <c r="Y161" s="67"/>
      <c r="Z161" s="67"/>
      <c r="AA161" s="59"/>
      <c r="AB161" s="67"/>
      <c r="AC161" s="67"/>
      <c r="AD161" s="67"/>
      <c r="AE161" s="67"/>
      <c r="AF161" s="67"/>
      <c r="AG161" s="62"/>
    </row>
    <row r="162" spans="10:33" ht="15" customHeight="1">
      <c r="J162" s="65"/>
      <c r="K162" s="59"/>
      <c r="L162" s="59"/>
      <c r="M162" s="59"/>
      <c r="N162" s="59"/>
      <c r="O162" s="59"/>
      <c r="P162" s="59"/>
      <c r="X162" s="65"/>
      <c r="Y162" s="67"/>
      <c r="Z162" s="67"/>
      <c r="AA162" s="59"/>
      <c r="AB162" s="67"/>
      <c r="AC162" s="67"/>
      <c r="AD162" s="67"/>
      <c r="AE162" s="67"/>
      <c r="AF162" s="67"/>
      <c r="AG162" s="62"/>
    </row>
    <row r="163" spans="10:33" ht="15" customHeight="1">
      <c r="J163" s="65"/>
      <c r="K163" s="59"/>
      <c r="L163" s="59"/>
      <c r="M163" s="59"/>
      <c r="N163" s="59"/>
      <c r="O163" s="59"/>
      <c r="P163" s="59"/>
      <c r="X163" s="65"/>
      <c r="Y163" s="67"/>
      <c r="Z163" s="67"/>
      <c r="AA163" s="59"/>
      <c r="AB163" s="67"/>
      <c r="AC163" s="67"/>
      <c r="AD163" s="67"/>
      <c r="AE163" s="67"/>
      <c r="AF163" s="67"/>
      <c r="AG163" s="62"/>
    </row>
    <row r="164" spans="10:33" ht="15" customHeight="1">
      <c r="J164" s="65"/>
      <c r="K164" s="59"/>
      <c r="L164" s="59"/>
      <c r="M164" s="59"/>
      <c r="N164" s="59"/>
      <c r="O164" s="59"/>
      <c r="P164" s="59"/>
      <c r="X164" s="65"/>
      <c r="Y164" s="67"/>
      <c r="Z164" s="67"/>
      <c r="AA164" s="59"/>
      <c r="AB164" s="67"/>
      <c r="AC164" s="67"/>
      <c r="AD164" s="67"/>
      <c r="AE164" s="67"/>
      <c r="AF164" s="67"/>
      <c r="AG164" s="62"/>
    </row>
    <row r="165" spans="10:33" ht="15" customHeight="1">
      <c r="J165" s="65"/>
      <c r="K165" s="59"/>
      <c r="L165" s="59"/>
      <c r="M165" s="59"/>
      <c r="N165" s="59"/>
      <c r="O165" s="59"/>
      <c r="P165" s="59"/>
      <c r="X165" s="65"/>
      <c r="Y165" s="67"/>
      <c r="Z165" s="67"/>
      <c r="AA165" s="59"/>
      <c r="AB165" s="67"/>
      <c r="AC165" s="67"/>
      <c r="AD165" s="67"/>
      <c r="AE165" s="67"/>
      <c r="AF165" s="67"/>
      <c r="AG165" s="62"/>
    </row>
    <row r="166" spans="10:33" ht="15" customHeight="1">
      <c r="J166" s="65"/>
      <c r="K166" s="59"/>
      <c r="L166" s="59"/>
      <c r="M166" s="59"/>
      <c r="N166" s="59"/>
      <c r="O166" s="59"/>
      <c r="P166" s="59"/>
      <c r="X166" s="65"/>
      <c r="Y166" s="67"/>
      <c r="Z166" s="67"/>
      <c r="AA166" s="59"/>
      <c r="AB166" s="67"/>
      <c r="AC166" s="67"/>
      <c r="AD166" s="67"/>
      <c r="AE166" s="67"/>
      <c r="AF166" s="67"/>
      <c r="AG166" s="62"/>
    </row>
    <row r="167" spans="10:33" ht="15" customHeight="1">
      <c r="J167" s="65"/>
      <c r="K167" s="59"/>
      <c r="L167" s="59"/>
      <c r="M167" s="59"/>
      <c r="N167" s="59"/>
      <c r="O167" s="59"/>
      <c r="P167" s="59"/>
      <c r="X167" s="65"/>
      <c r="Y167" s="67"/>
      <c r="Z167" s="67"/>
      <c r="AA167" s="59"/>
      <c r="AB167" s="67"/>
      <c r="AC167" s="67"/>
      <c r="AD167" s="67"/>
      <c r="AE167" s="67"/>
      <c r="AF167" s="67"/>
      <c r="AG167" s="62"/>
    </row>
    <row r="168" spans="10:33" ht="15" customHeight="1">
      <c r="J168" s="65"/>
      <c r="K168" s="59"/>
      <c r="L168" s="59"/>
      <c r="M168" s="59"/>
      <c r="N168" s="59"/>
      <c r="O168" s="59"/>
      <c r="P168" s="59"/>
      <c r="X168" s="65"/>
      <c r="Y168" s="67"/>
      <c r="Z168" s="67"/>
      <c r="AA168" s="59"/>
      <c r="AB168" s="67"/>
      <c r="AC168" s="67"/>
      <c r="AD168" s="67"/>
      <c r="AE168" s="67"/>
      <c r="AF168" s="67"/>
      <c r="AG168" s="62"/>
    </row>
    <row r="169" spans="10:33" ht="15" customHeight="1">
      <c r="J169" s="65"/>
      <c r="K169" s="59"/>
      <c r="L169" s="59"/>
      <c r="M169" s="59"/>
      <c r="N169" s="59"/>
      <c r="O169" s="59"/>
      <c r="P169" s="59"/>
      <c r="X169" s="65"/>
      <c r="Y169" s="67"/>
      <c r="Z169" s="67"/>
      <c r="AA169" s="59"/>
      <c r="AB169" s="67"/>
      <c r="AC169" s="67"/>
      <c r="AD169" s="67"/>
      <c r="AE169" s="67"/>
      <c r="AF169" s="67"/>
      <c r="AG169" s="62"/>
    </row>
    <row r="170" spans="10:33" ht="15" customHeight="1">
      <c r="J170" s="65"/>
      <c r="K170" s="59"/>
      <c r="L170" s="59"/>
      <c r="M170" s="59"/>
      <c r="N170" s="59"/>
      <c r="O170" s="59"/>
      <c r="P170" s="59"/>
      <c r="X170" s="65"/>
      <c r="Y170" s="67"/>
      <c r="Z170" s="67"/>
      <c r="AA170" s="59"/>
      <c r="AB170" s="67"/>
      <c r="AC170" s="67"/>
      <c r="AD170" s="67"/>
      <c r="AE170" s="67"/>
      <c r="AF170" s="67"/>
      <c r="AG170" s="62"/>
    </row>
    <row r="171" spans="10:33" ht="15" customHeight="1">
      <c r="J171" s="65"/>
      <c r="K171" s="59"/>
      <c r="L171" s="59"/>
      <c r="M171" s="59"/>
      <c r="N171" s="59"/>
      <c r="O171" s="59"/>
      <c r="P171" s="59"/>
      <c r="X171" s="65"/>
      <c r="Y171" s="67"/>
      <c r="Z171" s="67"/>
      <c r="AA171" s="59"/>
      <c r="AB171" s="67"/>
      <c r="AC171" s="67"/>
      <c r="AD171" s="67"/>
      <c r="AE171" s="67"/>
      <c r="AF171" s="67"/>
      <c r="AG171" s="62"/>
    </row>
    <row r="172" spans="10:33" ht="15" customHeight="1">
      <c r="J172" s="65"/>
      <c r="K172" s="59"/>
      <c r="L172" s="59"/>
      <c r="M172" s="59"/>
      <c r="N172" s="59"/>
      <c r="O172" s="59"/>
      <c r="P172" s="59"/>
      <c r="X172" s="65"/>
      <c r="Y172" s="67"/>
      <c r="Z172" s="67"/>
      <c r="AA172" s="59"/>
      <c r="AB172" s="67"/>
      <c r="AC172" s="67"/>
      <c r="AD172" s="67"/>
      <c r="AE172" s="67"/>
      <c r="AF172" s="67"/>
      <c r="AG172" s="62"/>
    </row>
    <row r="173" spans="10:33" ht="15" customHeight="1">
      <c r="J173" s="65"/>
      <c r="K173" s="59"/>
      <c r="L173" s="59"/>
      <c r="M173" s="59"/>
      <c r="N173" s="59"/>
      <c r="O173" s="59"/>
      <c r="P173" s="59"/>
      <c r="X173" s="65"/>
      <c r="Y173" s="67"/>
      <c r="Z173" s="67"/>
      <c r="AA173" s="59"/>
      <c r="AB173" s="67"/>
      <c r="AC173" s="67"/>
      <c r="AD173" s="67"/>
      <c r="AE173" s="67"/>
      <c r="AF173" s="67"/>
      <c r="AG173" s="62"/>
    </row>
    <row r="174" spans="10:33" ht="15" customHeight="1">
      <c r="J174" s="65"/>
      <c r="K174" s="59"/>
      <c r="L174" s="59"/>
      <c r="M174" s="59"/>
      <c r="N174" s="59"/>
      <c r="O174" s="59"/>
      <c r="P174" s="59"/>
      <c r="X174" s="65"/>
      <c r="Y174" s="67"/>
      <c r="Z174" s="67"/>
      <c r="AA174" s="59"/>
      <c r="AB174" s="67"/>
      <c r="AC174" s="67"/>
      <c r="AD174" s="67"/>
      <c r="AE174" s="67"/>
      <c r="AF174" s="67"/>
      <c r="AG174" s="62"/>
    </row>
    <row r="175" spans="10:33" ht="15" customHeight="1">
      <c r="J175" s="65"/>
      <c r="K175" s="59"/>
      <c r="L175" s="59"/>
      <c r="M175" s="59"/>
      <c r="N175" s="59"/>
      <c r="O175" s="59"/>
      <c r="P175" s="59"/>
      <c r="X175" s="65"/>
      <c r="Y175" s="67"/>
      <c r="Z175" s="67"/>
      <c r="AA175" s="59"/>
      <c r="AB175" s="67"/>
      <c r="AC175" s="67"/>
      <c r="AD175" s="67"/>
      <c r="AE175" s="67"/>
      <c r="AF175" s="67"/>
      <c r="AG175" s="62"/>
    </row>
    <row r="176" spans="10:33" ht="15" customHeight="1">
      <c r="J176" s="65"/>
      <c r="K176" s="59"/>
      <c r="L176" s="59"/>
      <c r="M176" s="59"/>
      <c r="N176" s="59"/>
      <c r="O176" s="59"/>
      <c r="P176" s="59"/>
      <c r="X176" s="65"/>
      <c r="Y176" s="67"/>
      <c r="Z176" s="67"/>
      <c r="AA176" s="59"/>
      <c r="AB176" s="67"/>
      <c r="AC176" s="67"/>
      <c r="AD176" s="67"/>
      <c r="AE176" s="67"/>
      <c r="AF176" s="67"/>
      <c r="AG176" s="62"/>
    </row>
    <row r="177" spans="10:33" ht="15" customHeight="1">
      <c r="J177" s="65"/>
      <c r="K177" s="59"/>
      <c r="L177" s="59"/>
      <c r="M177" s="59"/>
      <c r="N177" s="59"/>
      <c r="O177" s="59"/>
      <c r="P177" s="59"/>
      <c r="X177" s="65"/>
      <c r="Y177" s="67"/>
      <c r="Z177" s="67"/>
      <c r="AA177" s="59"/>
      <c r="AB177" s="67"/>
      <c r="AC177" s="67"/>
      <c r="AD177" s="67"/>
      <c r="AE177" s="67"/>
      <c r="AF177" s="67"/>
      <c r="AG177" s="62"/>
    </row>
    <row r="178" spans="10:33" ht="15" customHeight="1">
      <c r="J178" s="65"/>
      <c r="K178" s="59"/>
      <c r="L178" s="59"/>
      <c r="M178" s="59"/>
      <c r="N178" s="59"/>
      <c r="O178" s="59"/>
      <c r="P178" s="59"/>
      <c r="X178" s="65"/>
      <c r="Y178" s="67"/>
      <c r="Z178" s="67"/>
      <c r="AA178" s="59"/>
      <c r="AB178" s="67"/>
      <c r="AC178" s="67"/>
      <c r="AD178" s="67"/>
      <c r="AE178" s="67"/>
      <c r="AF178" s="67"/>
      <c r="AG178" s="62"/>
    </row>
    <row r="179" spans="10:33" ht="15" customHeight="1">
      <c r="J179" s="65"/>
      <c r="K179" s="59"/>
      <c r="L179" s="59"/>
      <c r="M179" s="59"/>
      <c r="N179" s="59"/>
      <c r="O179" s="59"/>
      <c r="P179" s="59"/>
      <c r="X179" s="65"/>
      <c r="Y179" s="67"/>
      <c r="Z179" s="67"/>
      <c r="AA179" s="59"/>
      <c r="AB179" s="67"/>
      <c r="AC179" s="67"/>
      <c r="AD179" s="67"/>
      <c r="AE179" s="67"/>
      <c r="AF179" s="67"/>
      <c r="AG179" s="62"/>
    </row>
    <row r="180" spans="10:33" ht="15" customHeight="1">
      <c r="J180" s="65"/>
      <c r="K180" s="59"/>
      <c r="L180" s="59"/>
      <c r="M180" s="59"/>
      <c r="N180" s="59"/>
      <c r="O180" s="59"/>
      <c r="P180" s="59"/>
      <c r="X180" s="65"/>
      <c r="Y180" s="67"/>
      <c r="Z180" s="67"/>
      <c r="AA180" s="59"/>
      <c r="AB180" s="67"/>
      <c r="AC180" s="67"/>
      <c r="AD180" s="67"/>
      <c r="AE180" s="67"/>
      <c r="AF180" s="67"/>
      <c r="AG180" s="62"/>
    </row>
    <row r="181" spans="10:33" ht="15" customHeight="1">
      <c r="J181" s="65"/>
      <c r="K181" s="59"/>
      <c r="L181" s="59"/>
      <c r="M181" s="59"/>
      <c r="N181" s="59"/>
      <c r="O181" s="59"/>
      <c r="P181" s="59"/>
      <c r="X181" s="65"/>
      <c r="Y181" s="67"/>
      <c r="Z181" s="67"/>
      <c r="AA181" s="59"/>
      <c r="AB181" s="67"/>
      <c r="AC181" s="67"/>
      <c r="AD181" s="67"/>
      <c r="AE181" s="67"/>
      <c r="AF181" s="67"/>
      <c r="AG181" s="62"/>
    </row>
    <row r="182" spans="10:33" ht="15" customHeight="1">
      <c r="J182" s="65"/>
      <c r="K182" s="59"/>
      <c r="L182" s="59"/>
      <c r="M182" s="59"/>
      <c r="N182" s="59"/>
      <c r="O182" s="59"/>
      <c r="P182" s="59"/>
      <c r="X182" s="65"/>
      <c r="Y182" s="67"/>
      <c r="Z182" s="67"/>
      <c r="AA182" s="59"/>
      <c r="AB182" s="67"/>
      <c r="AC182" s="67"/>
      <c r="AD182" s="67"/>
      <c r="AE182" s="67"/>
      <c r="AF182" s="67"/>
      <c r="AG182" s="62"/>
    </row>
    <row r="183" spans="10:33" ht="15" customHeight="1">
      <c r="J183" s="65"/>
      <c r="K183" s="59"/>
      <c r="L183" s="59"/>
      <c r="M183" s="59"/>
      <c r="N183" s="59"/>
      <c r="O183" s="59"/>
      <c r="P183" s="59"/>
      <c r="X183" s="65"/>
      <c r="Y183" s="67"/>
      <c r="Z183" s="67"/>
      <c r="AA183" s="59"/>
      <c r="AB183" s="67"/>
      <c r="AC183" s="67"/>
      <c r="AD183" s="67"/>
      <c r="AE183" s="67"/>
      <c r="AF183" s="67"/>
      <c r="AG183" s="62"/>
    </row>
    <row r="184" spans="10:33" ht="15" customHeight="1">
      <c r="J184" s="65"/>
      <c r="K184" s="59"/>
      <c r="L184" s="59"/>
      <c r="M184" s="59"/>
      <c r="N184" s="59"/>
      <c r="O184" s="59"/>
      <c r="P184" s="59"/>
      <c r="X184" s="65"/>
      <c r="Y184" s="67"/>
      <c r="Z184" s="67"/>
      <c r="AA184" s="59"/>
      <c r="AB184" s="67"/>
      <c r="AC184" s="67"/>
      <c r="AD184" s="67"/>
      <c r="AE184" s="67"/>
      <c r="AF184" s="67"/>
      <c r="AG184" s="62"/>
    </row>
    <row r="185" spans="10:33" ht="15" customHeight="1">
      <c r="J185" s="65"/>
      <c r="K185" s="59"/>
      <c r="L185" s="59"/>
      <c r="M185" s="59"/>
      <c r="N185" s="59"/>
      <c r="O185" s="59"/>
      <c r="P185" s="59"/>
      <c r="X185" s="65"/>
      <c r="Y185" s="67"/>
      <c r="Z185" s="67"/>
      <c r="AA185" s="59"/>
      <c r="AB185" s="67"/>
      <c r="AC185" s="67"/>
      <c r="AD185" s="67"/>
      <c r="AE185" s="67"/>
      <c r="AF185" s="67"/>
      <c r="AG185" s="62"/>
    </row>
    <row r="186" spans="10:33" ht="15" customHeight="1">
      <c r="J186" s="65"/>
      <c r="K186" s="59"/>
      <c r="L186" s="59"/>
      <c r="M186" s="59"/>
      <c r="N186" s="59"/>
      <c r="O186" s="59"/>
      <c r="P186" s="59"/>
      <c r="X186" s="65"/>
      <c r="Y186" s="67"/>
      <c r="Z186" s="67"/>
      <c r="AA186" s="59"/>
      <c r="AB186" s="67"/>
      <c r="AC186" s="67"/>
      <c r="AD186" s="67"/>
      <c r="AE186" s="67"/>
      <c r="AF186" s="67"/>
      <c r="AG186" s="62"/>
    </row>
    <row r="187" spans="10:33" ht="15" customHeight="1">
      <c r="J187" s="65"/>
      <c r="K187" s="59"/>
      <c r="L187" s="59"/>
      <c r="M187" s="59"/>
      <c r="N187" s="59"/>
      <c r="O187" s="59"/>
      <c r="P187" s="59"/>
      <c r="X187" s="65"/>
      <c r="Y187" s="67"/>
      <c r="Z187" s="67"/>
      <c r="AA187" s="59"/>
      <c r="AB187" s="67"/>
      <c r="AC187" s="67"/>
      <c r="AD187" s="67"/>
      <c r="AE187" s="67"/>
      <c r="AF187" s="67"/>
      <c r="AG187" s="62"/>
    </row>
    <row r="188" spans="10:33" ht="15" customHeight="1">
      <c r="J188" s="65"/>
      <c r="K188" s="59"/>
      <c r="L188" s="59"/>
      <c r="M188" s="59"/>
      <c r="N188" s="59"/>
      <c r="O188" s="59"/>
      <c r="P188" s="59"/>
      <c r="X188" s="65"/>
      <c r="Y188" s="67"/>
      <c r="Z188" s="67"/>
      <c r="AA188" s="59"/>
      <c r="AB188" s="67"/>
      <c r="AC188" s="67"/>
      <c r="AD188" s="67"/>
      <c r="AE188" s="67"/>
      <c r="AF188" s="67"/>
      <c r="AG188" s="62"/>
    </row>
    <row r="189" spans="10:33" ht="15" customHeight="1">
      <c r="J189" s="65"/>
      <c r="K189" s="59"/>
      <c r="L189" s="59"/>
      <c r="M189" s="59"/>
      <c r="N189" s="59"/>
      <c r="O189" s="59"/>
      <c r="P189" s="59"/>
      <c r="X189" s="65"/>
      <c r="Y189" s="67"/>
      <c r="Z189" s="67"/>
      <c r="AA189" s="59"/>
      <c r="AB189" s="67"/>
      <c r="AC189" s="67"/>
      <c r="AD189" s="67"/>
      <c r="AE189" s="67"/>
      <c r="AF189" s="67"/>
      <c r="AG189" s="62"/>
    </row>
    <row r="190" spans="10:33" ht="15" customHeight="1">
      <c r="J190" s="65"/>
      <c r="K190" s="59"/>
      <c r="L190" s="59"/>
      <c r="M190" s="59"/>
      <c r="N190" s="59"/>
      <c r="O190" s="59"/>
      <c r="P190" s="59"/>
      <c r="X190" s="65"/>
      <c r="Y190" s="67"/>
      <c r="Z190" s="67"/>
      <c r="AA190" s="59"/>
      <c r="AB190" s="67"/>
      <c r="AC190" s="67"/>
      <c r="AD190" s="67"/>
      <c r="AE190" s="67"/>
      <c r="AF190" s="67"/>
      <c r="AG190" s="62"/>
    </row>
    <row r="191" spans="10:33" ht="15" customHeight="1">
      <c r="J191" s="65"/>
      <c r="K191" s="59"/>
      <c r="L191" s="59"/>
      <c r="M191" s="59"/>
      <c r="N191" s="59"/>
      <c r="O191" s="59"/>
      <c r="P191" s="59"/>
      <c r="X191" s="65"/>
      <c r="Y191" s="67"/>
      <c r="Z191" s="67"/>
      <c r="AA191" s="59"/>
      <c r="AB191" s="67"/>
      <c r="AC191" s="67"/>
      <c r="AD191" s="67"/>
      <c r="AE191" s="67"/>
      <c r="AF191" s="67"/>
      <c r="AG191" s="62"/>
    </row>
    <row r="192" spans="10:33" ht="15" customHeight="1">
      <c r="J192" s="65"/>
      <c r="K192" s="59"/>
      <c r="L192" s="59"/>
      <c r="M192" s="59"/>
      <c r="N192" s="59"/>
      <c r="O192" s="59"/>
      <c r="P192" s="59"/>
      <c r="X192" s="65"/>
      <c r="Y192" s="67"/>
      <c r="Z192" s="67"/>
      <c r="AA192" s="59"/>
      <c r="AB192" s="67"/>
      <c r="AC192" s="67"/>
      <c r="AD192" s="67"/>
      <c r="AE192" s="67"/>
      <c r="AF192" s="67"/>
      <c r="AG192" s="62"/>
    </row>
    <row r="193" spans="10:33" ht="15" customHeight="1">
      <c r="J193" s="65"/>
      <c r="K193" s="59"/>
      <c r="L193" s="59"/>
      <c r="M193" s="59"/>
      <c r="N193" s="59"/>
      <c r="O193" s="59"/>
      <c r="P193" s="59"/>
      <c r="X193" s="65"/>
      <c r="Y193" s="67"/>
      <c r="Z193" s="67"/>
      <c r="AA193" s="59"/>
      <c r="AB193" s="67"/>
      <c r="AC193" s="67"/>
      <c r="AD193" s="67"/>
      <c r="AE193" s="67"/>
      <c r="AF193" s="67"/>
      <c r="AG193" s="62"/>
    </row>
    <row r="194" spans="10:33" ht="15" customHeight="1">
      <c r="J194" s="65"/>
      <c r="K194" s="59"/>
      <c r="L194" s="59"/>
      <c r="M194" s="59"/>
      <c r="N194" s="59"/>
      <c r="O194" s="59"/>
      <c r="P194" s="59"/>
      <c r="X194" s="65"/>
      <c r="Y194" s="67"/>
      <c r="Z194" s="67"/>
      <c r="AA194" s="59"/>
      <c r="AB194" s="67"/>
      <c r="AC194" s="67"/>
      <c r="AD194" s="67"/>
      <c r="AE194" s="67"/>
      <c r="AF194" s="67"/>
      <c r="AG194" s="62"/>
    </row>
    <row r="195" spans="10:33" ht="15" customHeight="1">
      <c r="J195" s="65"/>
      <c r="K195" s="59"/>
      <c r="L195" s="59"/>
      <c r="M195" s="59"/>
      <c r="N195" s="59"/>
      <c r="O195" s="59"/>
      <c r="P195" s="59"/>
      <c r="X195" s="65"/>
      <c r="Y195" s="67"/>
      <c r="Z195" s="67"/>
      <c r="AA195" s="59"/>
      <c r="AB195" s="67"/>
      <c r="AC195" s="67"/>
      <c r="AD195" s="67"/>
      <c r="AE195" s="67"/>
      <c r="AF195" s="67"/>
      <c r="AG195" s="62"/>
    </row>
    <row r="196" spans="10:33" ht="15" customHeight="1">
      <c r="J196" s="65"/>
      <c r="K196" s="59"/>
      <c r="L196" s="59"/>
      <c r="M196" s="59"/>
      <c r="N196" s="59"/>
      <c r="O196" s="59"/>
      <c r="P196" s="59"/>
      <c r="X196" s="65"/>
      <c r="Y196" s="67"/>
      <c r="Z196" s="67"/>
      <c r="AA196" s="59"/>
      <c r="AB196" s="67"/>
      <c r="AC196" s="67"/>
      <c r="AD196" s="67"/>
      <c r="AE196" s="67"/>
      <c r="AF196" s="67"/>
      <c r="AG196" s="62"/>
    </row>
    <row r="197" spans="10:33" ht="15" customHeight="1">
      <c r="J197" s="65"/>
      <c r="K197" s="59"/>
      <c r="L197" s="59"/>
      <c r="M197" s="59"/>
      <c r="N197" s="59"/>
      <c r="O197" s="59"/>
      <c r="P197" s="59"/>
      <c r="X197" s="65"/>
      <c r="Y197" s="67"/>
      <c r="Z197" s="67"/>
      <c r="AA197" s="59"/>
      <c r="AB197" s="67"/>
      <c r="AC197" s="67"/>
      <c r="AD197" s="67"/>
      <c r="AE197" s="67"/>
      <c r="AF197" s="67"/>
      <c r="AG197" s="62"/>
    </row>
    <row r="198" spans="10:33" ht="15" customHeight="1">
      <c r="J198" s="65"/>
      <c r="K198" s="59"/>
      <c r="L198" s="59"/>
      <c r="M198" s="59"/>
      <c r="N198" s="59"/>
      <c r="O198" s="59"/>
      <c r="P198" s="59"/>
      <c r="X198" s="65"/>
      <c r="Y198" s="67"/>
      <c r="Z198" s="67"/>
      <c r="AA198" s="59"/>
      <c r="AB198" s="67"/>
      <c r="AC198" s="67"/>
      <c r="AD198" s="67"/>
      <c r="AE198" s="67"/>
      <c r="AF198" s="67"/>
      <c r="AG198" s="62"/>
    </row>
    <row r="199" spans="10:33" ht="15" customHeight="1">
      <c r="J199" s="65"/>
      <c r="K199" s="59"/>
      <c r="L199" s="59"/>
      <c r="M199" s="59"/>
      <c r="N199" s="59"/>
      <c r="O199" s="59"/>
      <c r="P199" s="59"/>
      <c r="X199" s="65"/>
      <c r="Y199" s="67"/>
      <c r="Z199" s="67"/>
      <c r="AA199" s="59"/>
      <c r="AB199" s="67"/>
      <c r="AC199" s="67"/>
      <c r="AD199" s="67"/>
      <c r="AE199" s="67"/>
      <c r="AF199" s="67"/>
      <c r="AG199" s="62"/>
    </row>
    <row r="200" spans="10:33" ht="15" customHeight="1">
      <c r="J200" s="65"/>
      <c r="K200" s="59"/>
      <c r="L200" s="59"/>
      <c r="M200" s="59"/>
      <c r="N200" s="59"/>
      <c r="O200" s="59"/>
      <c r="P200" s="59"/>
      <c r="X200" s="65"/>
      <c r="Y200" s="67"/>
      <c r="Z200" s="67"/>
      <c r="AA200" s="59"/>
      <c r="AB200" s="67"/>
      <c r="AC200" s="67"/>
      <c r="AD200" s="67"/>
      <c r="AE200" s="67"/>
      <c r="AF200" s="67"/>
      <c r="AG200" s="62"/>
    </row>
    <row r="201" spans="10:33" ht="15" customHeight="1">
      <c r="J201" s="65"/>
      <c r="K201" s="59"/>
      <c r="L201" s="59"/>
      <c r="M201" s="59"/>
      <c r="N201" s="59"/>
      <c r="O201" s="59"/>
      <c r="P201" s="59"/>
      <c r="X201" s="65"/>
      <c r="Y201" s="67"/>
      <c r="Z201" s="67"/>
      <c r="AA201" s="59"/>
      <c r="AB201" s="67"/>
      <c r="AC201" s="67"/>
      <c r="AD201" s="67"/>
      <c r="AE201" s="67"/>
      <c r="AF201" s="67"/>
      <c r="AG201" s="62"/>
    </row>
    <row r="202" spans="10:33" ht="15" customHeight="1">
      <c r="J202" s="65"/>
      <c r="K202" s="59"/>
      <c r="L202" s="59"/>
      <c r="M202" s="59"/>
      <c r="N202" s="59"/>
      <c r="O202" s="59"/>
      <c r="P202" s="59"/>
      <c r="X202" s="65"/>
      <c r="Y202" s="67"/>
      <c r="Z202" s="67"/>
      <c r="AA202" s="59"/>
      <c r="AB202" s="67"/>
      <c r="AC202" s="67"/>
      <c r="AD202" s="67"/>
      <c r="AE202" s="67"/>
      <c r="AF202" s="67"/>
      <c r="AG202" s="62"/>
    </row>
    <row r="203" spans="10:33" ht="15" customHeight="1">
      <c r="J203" s="65"/>
      <c r="K203" s="59"/>
      <c r="L203" s="59"/>
      <c r="M203" s="59"/>
      <c r="N203" s="59"/>
      <c r="O203" s="59"/>
      <c r="P203" s="59"/>
      <c r="X203" s="65"/>
      <c r="Y203" s="67"/>
      <c r="Z203" s="67"/>
      <c r="AA203" s="59"/>
      <c r="AB203" s="67"/>
      <c r="AC203" s="67"/>
      <c r="AD203" s="67"/>
      <c r="AE203" s="67"/>
      <c r="AF203" s="67"/>
      <c r="AG203" s="62"/>
    </row>
    <row r="204" spans="10:33" ht="15" customHeight="1">
      <c r="J204" s="65"/>
      <c r="K204" s="59"/>
      <c r="L204" s="59"/>
      <c r="M204" s="59"/>
      <c r="N204" s="59"/>
      <c r="O204" s="59"/>
      <c r="P204" s="59"/>
      <c r="X204" s="65"/>
      <c r="Y204" s="67"/>
      <c r="Z204" s="67"/>
      <c r="AA204" s="59"/>
      <c r="AB204" s="67"/>
      <c r="AC204" s="67"/>
      <c r="AD204" s="67"/>
      <c r="AE204" s="67"/>
      <c r="AF204" s="67"/>
      <c r="AG204" s="62"/>
    </row>
    <row r="205" spans="10:33" ht="15" customHeight="1">
      <c r="J205" s="65"/>
      <c r="K205" s="59"/>
      <c r="L205" s="59"/>
      <c r="M205" s="59"/>
      <c r="N205" s="59"/>
      <c r="O205" s="59"/>
      <c r="P205" s="59"/>
      <c r="X205" s="65"/>
      <c r="Y205" s="67"/>
      <c r="Z205" s="67"/>
      <c r="AA205" s="59"/>
      <c r="AB205" s="67"/>
      <c r="AC205" s="67"/>
      <c r="AD205" s="67"/>
      <c r="AE205" s="67"/>
      <c r="AF205" s="67"/>
      <c r="AG205" s="62"/>
    </row>
    <row r="206" spans="10:33" ht="15" customHeight="1">
      <c r="J206" s="65"/>
      <c r="K206" s="59"/>
      <c r="L206" s="59"/>
      <c r="M206" s="59"/>
      <c r="N206" s="59"/>
      <c r="O206" s="59"/>
      <c r="P206" s="59"/>
      <c r="X206" s="65"/>
      <c r="Y206" s="67"/>
      <c r="Z206" s="67"/>
      <c r="AA206" s="59"/>
      <c r="AB206" s="67"/>
      <c r="AC206" s="67"/>
      <c r="AD206" s="67"/>
      <c r="AE206" s="67"/>
      <c r="AF206" s="67"/>
      <c r="AG206" s="62"/>
    </row>
    <row r="207" spans="10:33" ht="15" customHeight="1">
      <c r="J207" s="65"/>
      <c r="K207" s="59"/>
      <c r="L207" s="59"/>
      <c r="M207" s="59"/>
      <c r="N207" s="59"/>
      <c r="O207" s="59"/>
      <c r="P207" s="59"/>
      <c r="X207" s="65"/>
      <c r="Y207" s="67"/>
      <c r="Z207" s="67"/>
      <c r="AA207" s="59"/>
      <c r="AB207" s="67"/>
      <c r="AC207" s="67"/>
      <c r="AD207" s="67"/>
      <c r="AE207" s="67"/>
      <c r="AF207" s="67"/>
      <c r="AG207" s="62"/>
    </row>
    <row r="208" spans="10:33" ht="15" customHeight="1">
      <c r="J208" s="65"/>
      <c r="K208" s="59"/>
      <c r="L208" s="59"/>
      <c r="M208" s="59"/>
      <c r="N208" s="59"/>
      <c r="O208" s="59"/>
      <c r="P208" s="59"/>
      <c r="X208" s="65"/>
      <c r="Y208" s="67"/>
      <c r="Z208" s="67"/>
      <c r="AA208" s="59"/>
      <c r="AB208" s="67"/>
      <c r="AC208" s="67"/>
      <c r="AD208" s="67"/>
      <c r="AE208" s="67"/>
      <c r="AF208" s="67"/>
      <c r="AG208" s="62"/>
    </row>
    <row r="209" spans="10:33" ht="15" customHeight="1">
      <c r="J209" s="65"/>
      <c r="K209" s="59"/>
      <c r="L209" s="59"/>
      <c r="M209" s="59"/>
      <c r="N209" s="59"/>
      <c r="O209" s="59"/>
      <c r="P209" s="59"/>
      <c r="X209" s="65"/>
      <c r="Y209" s="67"/>
      <c r="Z209" s="67"/>
      <c r="AA209" s="59"/>
      <c r="AB209" s="67"/>
      <c r="AC209" s="67"/>
      <c r="AD209" s="67"/>
      <c r="AE209" s="67"/>
      <c r="AF209" s="67"/>
      <c r="AG209" s="62"/>
    </row>
    <row r="210" spans="10:33" ht="15" customHeight="1">
      <c r="J210" s="65"/>
      <c r="K210" s="59"/>
      <c r="L210" s="59"/>
      <c r="M210" s="59"/>
      <c r="N210" s="59"/>
      <c r="O210" s="59"/>
      <c r="P210" s="59"/>
      <c r="X210" s="65"/>
      <c r="Y210" s="67"/>
      <c r="Z210" s="67"/>
      <c r="AA210" s="59"/>
      <c r="AB210" s="67"/>
      <c r="AC210" s="67"/>
      <c r="AD210" s="67"/>
      <c r="AE210" s="67"/>
      <c r="AF210" s="67"/>
      <c r="AG210" s="62"/>
    </row>
    <row r="211" spans="10:33" ht="15" customHeight="1">
      <c r="J211" s="65"/>
      <c r="K211" s="59"/>
      <c r="L211" s="59"/>
      <c r="M211" s="59"/>
      <c r="N211" s="59"/>
      <c r="O211" s="59"/>
      <c r="P211" s="59"/>
      <c r="X211" s="65"/>
      <c r="Y211" s="67"/>
      <c r="Z211" s="67"/>
      <c r="AA211" s="59"/>
      <c r="AB211" s="67"/>
      <c r="AC211" s="67"/>
      <c r="AD211" s="67"/>
      <c r="AE211" s="67"/>
      <c r="AF211" s="67"/>
      <c r="AG211" s="62"/>
    </row>
    <row r="212" spans="10:33" ht="15" customHeight="1">
      <c r="J212" s="65"/>
      <c r="K212" s="59"/>
      <c r="L212" s="59"/>
      <c r="M212" s="59"/>
      <c r="N212" s="59"/>
      <c r="O212" s="59"/>
      <c r="P212" s="59"/>
      <c r="X212" s="65"/>
      <c r="Y212" s="67"/>
      <c r="Z212" s="67"/>
      <c r="AA212" s="59"/>
      <c r="AB212" s="67"/>
      <c r="AC212" s="67"/>
      <c r="AD212" s="67"/>
      <c r="AE212" s="67"/>
      <c r="AF212" s="67"/>
      <c r="AG212" s="62"/>
    </row>
    <row r="213" spans="10:33" ht="15" customHeight="1">
      <c r="J213" s="65"/>
      <c r="K213" s="59"/>
      <c r="L213" s="59"/>
      <c r="M213" s="59"/>
      <c r="N213" s="59"/>
      <c r="O213" s="59"/>
      <c r="P213" s="59"/>
      <c r="X213" s="65"/>
      <c r="Y213" s="67"/>
      <c r="Z213" s="67"/>
      <c r="AA213" s="59"/>
      <c r="AB213" s="67"/>
      <c r="AC213" s="67"/>
      <c r="AD213" s="67"/>
      <c r="AE213" s="67"/>
      <c r="AF213" s="67"/>
      <c r="AG213" s="62"/>
    </row>
    <row r="214" spans="10:33" ht="15" customHeight="1">
      <c r="J214" s="65"/>
      <c r="K214" s="59"/>
      <c r="L214" s="59"/>
      <c r="M214" s="59"/>
      <c r="N214" s="59"/>
      <c r="O214" s="59"/>
      <c r="P214" s="59"/>
      <c r="X214" s="65"/>
      <c r="Y214" s="67"/>
      <c r="Z214" s="67"/>
      <c r="AA214" s="59"/>
      <c r="AB214" s="67"/>
      <c r="AC214" s="67"/>
      <c r="AD214" s="67"/>
      <c r="AE214" s="67"/>
      <c r="AF214" s="67"/>
      <c r="AG214" s="62"/>
    </row>
    <row r="215" spans="10:33" ht="15" customHeight="1">
      <c r="J215" s="65"/>
      <c r="K215" s="59"/>
      <c r="L215" s="59"/>
      <c r="M215" s="59"/>
      <c r="N215" s="59"/>
      <c r="O215" s="59"/>
      <c r="P215" s="59"/>
      <c r="X215" s="65"/>
      <c r="Y215" s="67"/>
      <c r="Z215" s="67"/>
      <c r="AA215" s="59"/>
      <c r="AB215" s="67"/>
      <c r="AC215" s="67"/>
      <c r="AD215" s="67"/>
      <c r="AE215" s="67"/>
      <c r="AF215" s="67"/>
      <c r="AG215" s="62"/>
    </row>
    <row r="216" spans="10:33" ht="15" customHeight="1">
      <c r="J216" s="65"/>
      <c r="K216" s="59"/>
      <c r="L216" s="59"/>
      <c r="M216" s="59"/>
      <c r="N216" s="59"/>
      <c r="O216" s="59"/>
      <c r="P216" s="59"/>
      <c r="X216" s="65"/>
      <c r="Y216" s="67"/>
      <c r="Z216" s="67"/>
      <c r="AA216" s="59"/>
      <c r="AB216" s="67"/>
      <c r="AC216" s="67"/>
      <c r="AD216" s="67"/>
      <c r="AE216" s="67"/>
      <c r="AF216" s="67"/>
      <c r="AG216" s="62"/>
    </row>
    <row r="217" spans="10:33" ht="15" customHeight="1">
      <c r="J217" s="65"/>
      <c r="K217" s="59"/>
      <c r="L217" s="59"/>
      <c r="M217" s="59"/>
      <c r="N217" s="59"/>
      <c r="O217" s="59"/>
      <c r="P217" s="59"/>
      <c r="X217" s="65"/>
      <c r="Y217" s="67"/>
      <c r="Z217" s="67"/>
      <c r="AA217" s="59"/>
      <c r="AB217" s="67"/>
      <c r="AC217" s="67"/>
      <c r="AD217" s="67"/>
      <c r="AE217" s="67"/>
      <c r="AF217" s="67"/>
      <c r="AG217" s="62"/>
    </row>
    <row r="218" spans="10:33" ht="15" customHeight="1">
      <c r="J218" s="65"/>
      <c r="K218" s="59"/>
      <c r="L218" s="59"/>
      <c r="M218" s="59"/>
      <c r="N218" s="59"/>
      <c r="O218" s="59"/>
      <c r="P218" s="59"/>
      <c r="X218" s="65"/>
      <c r="Y218" s="67"/>
      <c r="Z218" s="67"/>
      <c r="AA218" s="59"/>
      <c r="AB218" s="67"/>
      <c r="AC218" s="67"/>
      <c r="AD218" s="67"/>
      <c r="AE218" s="67"/>
      <c r="AF218" s="67"/>
      <c r="AG218" s="62"/>
    </row>
    <row r="219" spans="10:33" ht="15" customHeight="1">
      <c r="J219" s="65"/>
      <c r="K219" s="59"/>
      <c r="L219" s="59"/>
      <c r="M219" s="59"/>
      <c r="N219" s="59"/>
      <c r="O219" s="59"/>
      <c r="P219" s="59"/>
      <c r="X219" s="65"/>
      <c r="Y219" s="67"/>
      <c r="Z219" s="67"/>
      <c r="AA219" s="59"/>
      <c r="AB219" s="67"/>
      <c r="AC219" s="67"/>
      <c r="AD219" s="67"/>
      <c r="AE219" s="67"/>
      <c r="AF219" s="67"/>
      <c r="AG219" s="62"/>
    </row>
    <row r="220" spans="10:33" ht="15" customHeight="1">
      <c r="J220" s="65"/>
      <c r="K220" s="59"/>
      <c r="L220" s="59"/>
      <c r="M220" s="59"/>
      <c r="N220" s="59"/>
      <c r="O220" s="59"/>
      <c r="P220" s="59"/>
      <c r="X220" s="65"/>
      <c r="Y220" s="67"/>
      <c r="Z220" s="67"/>
      <c r="AA220" s="59"/>
      <c r="AB220" s="67"/>
      <c r="AC220" s="67"/>
      <c r="AD220" s="67"/>
      <c r="AE220" s="67"/>
      <c r="AF220" s="67"/>
      <c r="AG220" s="62"/>
    </row>
    <row r="221" spans="10:33" ht="15" customHeight="1">
      <c r="J221" s="65"/>
      <c r="K221" s="59"/>
      <c r="L221" s="59"/>
      <c r="M221" s="59"/>
      <c r="N221" s="59"/>
      <c r="O221" s="59"/>
      <c r="P221" s="59"/>
      <c r="X221" s="65"/>
      <c r="Y221" s="67"/>
      <c r="Z221" s="67"/>
      <c r="AA221" s="59"/>
      <c r="AB221" s="67"/>
      <c r="AC221" s="67"/>
      <c r="AD221" s="67"/>
      <c r="AE221" s="67"/>
      <c r="AF221" s="67"/>
      <c r="AG221" s="62"/>
    </row>
    <row r="222" spans="10:33" ht="15" customHeight="1">
      <c r="J222" s="65"/>
      <c r="K222" s="59"/>
      <c r="L222" s="59"/>
      <c r="M222" s="59"/>
      <c r="N222" s="59"/>
      <c r="O222" s="59"/>
      <c r="P222" s="59"/>
      <c r="X222" s="65"/>
      <c r="Y222" s="67"/>
      <c r="Z222" s="67"/>
      <c r="AA222" s="59"/>
      <c r="AB222" s="67"/>
      <c r="AC222" s="67"/>
      <c r="AD222" s="67"/>
      <c r="AE222" s="67"/>
      <c r="AF222" s="67"/>
      <c r="AG222" s="62"/>
    </row>
    <row r="223" spans="10:33" ht="15" customHeight="1">
      <c r="J223" s="65"/>
      <c r="K223" s="59"/>
      <c r="L223" s="59"/>
      <c r="M223" s="59"/>
      <c r="N223" s="59"/>
      <c r="O223" s="59"/>
      <c r="P223" s="59"/>
      <c r="X223" s="65"/>
      <c r="Y223" s="67"/>
      <c r="Z223" s="67"/>
      <c r="AA223" s="59"/>
      <c r="AB223" s="67"/>
      <c r="AC223" s="67"/>
      <c r="AD223" s="67"/>
      <c r="AE223" s="67"/>
      <c r="AF223" s="67"/>
      <c r="AG223" s="62"/>
    </row>
    <row r="224" spans="10:33" ht="15" customHeight="1">
      <c r="J224" s="65"/>
      <c r="K224" s="59"/>
      <c r="L224" s="59"/>
      <c r="M224" s="59"/>
      <c r="N224" s="59"/>
      <c r="O224" s="59"/>
      <c r="P224" s="59"/>
      <c r="X224" s="65"/>
      <c r="Y224" s="67"/>
      <c r="Z224" s="67"/>
      <c r="AA224" s="59"/>
      <c r="AB224" s="67"/>
      <c r="AC224" s="67"/>
      <c r="AD224" s="67"/>
      <c r="AE224" s="67"/>
      <c r="AF224" s="67"/>
      <c r="AG224" s="62"/>
    </row>
    <row r="225" spans="10:33" ht="15" customHeight="1">
      <c r="J225" s="65"/>
      <c r="K225" s="59"/>
      <c r="L225" s="59"/>
      <c r="M225" s="59"/>
      <c r="N225" s="59"/>
      <c r="O225" s="59"/>
      <c r="P225" s="59"/>
      <c r="X225" s="65"/>
      <c r="Y225" s="67"/>
      <c r="Z225" s="67"/>
      <c r="AA225" s="59"/>
      <c r="AB225" s="67"/>
      <c r="AC225" s="67"/>
      <c r="AD225" s="67"/>
      <c r="AE225" s="67"/>
      <c r="AF225" s="67"/>
      <c r="AG225" s="62"/>
    </row>
    <row r="226" spans="10:33" ht="15" customHeight="1">
      <c r="J226" s="65"/>
      <c r="K226" s="59"/>
      <c r="L226" s="59"/>
      <c r="M226" s="59"/>
      <c r="N226" s="59"/>
      <c r="O226" s="59"/>
      <c r="P226" s="59"/>
      <c r="X226" s="65"/>
      <c r="Y226" s="67"/>
      <c r="Z226" s="67"/>
      <c r="AA226" s="59"/>
      <c r="AB226" s="67"/>
      <c r="AC226" s="67"/>
      <c r="AD226" s="67"/>
      <c r="AE226" s="67"/>
      <c r="AF226" s="67"/>
      <c r="AG226" s="62"/>
    </row>
    <row r="227" spans="10:33" ht="15" customHeight="1">
      <c r="J227" s="65"/>
      <c r="K227" s="59"/>
      <c r="L227" s="59"/>
      <c r="M227" s="59"/>
      <c r="N227" s="59"/>
      <c r="O227" s="59"/>
      <c r="P227" s="59"/>
      <c r="X227" s="65"/>
      <c r="Y227" s="67"/>
      <c r="Z227" s="67"/>
      <c r="AA227" s="59"/>
      <c r="AB227" s="67"/>
      <c r="AC227" s="67"/>
      <c r="AD227" s="67"/>
      <c r="AE227" s="67"/>
      <c r="AF227" s="67"/>
      <c r="AG227" s="62"/>
    </row>
    <row r="228" spans="10:33" ht="15" customHeight="1">
      <c r="J228" s="65"/>
      <c r="K228" s="59"/>
      <c r="L228" s="59"/>
      <c r="M228" s="59"/>
      <c r="N228" s="59"/>
      <c r="O228" s="59"/>
      <c r="P228" s="59"/>
      <c r="X228" s="65"/>
      <c r="Y228" s="67"/>
      <c r="Z228" s="67"/>
      <c r="AA228" s="59"/>
      <c r="AB228" s="67"/>
      <c r="AC228" s="67"/>
      <c r="AD228" s="67"/>
      <c r="AE228" s="67"/>
      <c r="AF228" s="67"/>
      <c r="AG228" s="62"/>
    </row>
    <row r="229" spans="10:33" ht="15" customHeight="1">
      <c r="J229" s="65"/>
      <c r="K229" s="59"/>
      <c r="L229" s="59"/>
      <c r="M229" s="59"/>
      <c r="N229" s="59"/>
      <c r="O229" s="59"/>
      <c r="P229" s="59"/>
      <c r="X229" s="65"/>
      <c r="Y229" s="67"/>
      <c r="Z229" s="67"/>
      <c r="AA229" s="59"/>
      <c r="AB229" s="67"/>
      <c r="AC229" s="67"/>
      <c r="AD229" s="67"/>
      <c r="AE229" s="67"/>
      <c r="AF229" s="67"/>
      <c r="AG229" s="62"/>
    </row>
    <row r="230" spans="10:33" ht="15" customHeight="1">
      <c r="J230" s="65"/>
      <c r="K230" s="59"/>
      <c r="L230" s="59"/>
      <c r="M230" s="59"/>
      <c r="N230" s="59"/>
      <c r="O230" s="59"/>
      <c r="P230" s="59"/>
      <c r="X230" s="65"/>
      <c r="Y230" s="67"/>
      <c r="Z230" s="67"/>
      <c r="AA230" s="59"/>
      <c r="AB230" s="67"/>
      <c r="AC230" s="67"/>
      <c r="AD230" s="67"/>
      <c r="AE230" s="67"/>
      <c r="AF230" s="67"/>
      <c r="AG230" s="62"/>
    </row>
    <row r="231" spans="10:33" ht="15" customHeight="1">
      <c r="J231" s="65"/>
      <c r="K231" s="59"/>
      <c r="L231" s="59"/>
      <c r="M231" s="59"/>
      <c r="N231" s="59"/>
      <c r="O231" s="59"/>
      <c r="P231" s="59"/>
      <c r="X231" s="65"/>
      <c r="Y231" s="67"/>
      <c r="Z231" s="67"/>
      <c r="AA231" s="59"/>
      <c r="AB231" s="67"/>
      <c r="AC231" s="67"/>
      <c r="AD231" s="67"/>
      <c r="AE231" s="67"/>
      <c r="AF231" s="67"/>
      <c r="AG231" s="62"/>
    </row>
    <row r="232" spans="10:33" ht="15" customHeight="1">
      <c r="J232" s="65"/>
      <c r="K232" s="59"/>
      <c r="L232" s="59"/>
      <c r="M232" s="59"/>
      <c r="N232" s="59"/>
      <c r="O232" s="59"/>
      <c r="P232" s="59"/>
      <c r="X232" s="65"/>
      <c r="Y232" s="67"/>
      <c r="Z232" s="67"/>
      <c r="AA232" s="59"/>
      <c r="AB232" s="67"/>
      <c r="AC232" s="67"/>
      <c r="AD232" s="67"/>
      <c r="AE232" s="67"/>
      <c r="AF232" s="67"/>
      <c r="AG232" s="62"/>
    </row>
    <row r="233" spans="10:33" ht="15" customHeight="1">
      <c r="J233" s="65"/>
      <c r="K233" s="59"/>
      <c r="L233" s="59"/>
      <c r="M233" s="59"/>
      <c r="N233" s="59"/>
      <c r="O233" s="59"/>
      <c r="P233" s="59"/>
      <c r="X233" s="65"/>
      <c r="Y233" s="67"/>
      <c r="Z233" s="67"/>
      <c r="AA233" s="59"/>
      <c r="AB233" s="67"/>
      <c r="AC233" s="67"/>
      <c r="AD233" s="67"/>
      <c r="AE233" s="67"/>
      <c r="AF233" s="67"/>
      <c r="AG233" s="62"/>
    </row>
    <row r="234" spans="10:33" ht="15" customHeight="1">
      <c r="J234" s="65"/>
      <c r="K234" s="59"/>
      <c r="L234" s="59"/>
      <c r="M234" s="59"/>
      <c r="N234" s="59"/>
      <c r="O234" s="59"/>
      <c r="P234" s="59"/>
      <c r="X234" s="65"/>
      <c r="Y234" s="67"/>
      <c r="Z234" s="67"/>
      <c r="AA234" s="59"/>
      <c r="AB234" s="67"/>
      <c r="AC234" s="67"/>
      <c r="AD234" s="67"/>
      <c r="AE234" s="67"/>
      <c r="AF234" s="67"/>
      <c r="AG234" s="62"/>
    </row>
    <row r="235" spans="10:33" ht="15" customHeight="1">
      <c r="J235" s="65"/>
      <c r="K235" s="59"/>
      <c r="L235" s="59"/>
      <c r="M235" s="59"/>
      <c r="N235" s="59"/>
      <c r="O235" s="59"/>
      <c r="P235" s="59"/>
      <c r="X235" s="65"/>
      <c r="Y235" s="67"/>
      <c r="Z235" s="67"/>
      <c r="AA235" s="59"/>
      <c r="AB235" s="67"/>
      <c r="AC235" s="67"/>
      <c r="AD235" s="67"/>
      <c r="AE235" s="67"/>
      <c r="AF235" s="67"/>
      <c r="AG235" s="62"/>
    </row>
    <row r="236" spans="10:33" ht="15" customHeight="1">
      <c r="J236" s="65"/>
      <c r="K236" s="59"/>
      <c r="L236" s="59"/>
      <c r="M236" s="59"/>
      <c r="N236" s="59"/>
      <c r="O236" s="59"/>
      <c r="P236" s="59"/>
      <c r="X236" s="65"/>
      <c r="Y236" s="67"/>
      <c r="Z236" s="67"/>
      <c r="AA236" s="59"/>
      <c r="AB236" s="67"/>
      <c r="AC236" s="67"/>
      <c r="AD236" s="67"/>
      <c r="AE236" s="67"/>
      <c r="AF236" s="67"/>
      <c r="AG236" s="62"/>
    </row>
    <row r="237" spans="10:33" ht="15" customHeight="1">
      <c r="J237" s="65"/>
      <c r="K237" s="59"/>
      <c r="L237" s="59"/>
      <c r="M237" s="59"/>
      <c r="N237" s="59"/>
      <c r="O237" s="59"/>
      <c r="P237" s="59"/>
      <c r="X237" s="65"/>
      <c r="Y237" s="67"/>
      <c r="Z237" s="67"/>
      <c r="AA237" s="59"/>
      <c r="AB237" s="67"/>
      <c r="AC237" s="67"/>
      <c r="AD237" s="67"/>
      <c r="AE237" s="67"/>
      <c r="AF237" s="67"/>
      <c r="AG237" s="62"/>
    </row>
    <row r="238" spans="10:33" ht="15" customHeight="1">
      <c r="J238" s="65"/>
      <c r="K238" s="59"/>
      <c r="L238" s="59"/>
      <c r="M238" s="59"/>
      <c r="N238" s="59"/>
      <c r="O238" s="59"/>
      <c r="P238" s="59"/>
      <c r="X238" s="65"/>
      <c r="Y238" s="67"/>
      <c r="Z238" s="67"/>
      <c r="AA238" s="59"/>
      <c r="AB238" s="67"/>
      <c r="AC238" s="67"/>
      <c r="AD238" s="67"/>
      <c r="AE238" s="67"/>
      <c r="AF238" s="67"/>
      <c r="AG238" s="62"/>
    </row>
    <row r="239" spans="10:33" ht="15" customHeight="1">
      <c r="J239" s="65"/>
      <c r="K239" s="59"/>
      <c r="L239" s="59"/>
      <c r="M239" s="59"/>
      <c r="N239" s="59"/>
      <c r="O239" s="59"/>
      <c r="P239" s="59"/>
      <c r="X239" s="65"/>
      <c r="Y239" s="67"/>
      <c r="Z239" s="67"/>
      <c r="AA239" s="59"/>
      <c r="AB239" s="67"/>
      <c r="AC239" s="67"/>
      <c r="AD239" s="67"/>
      <c r="AE239" s="67"/>
      <c r="AF239" s="67"/>
      <c r="AG239" s="62"/>
    </row>
    <row r="240" spans="10:33" ht="15" customHeight="1">
      <c r="J240" s="65"/>
      <c r="K240" s="59"/>
      <c r="L240" s="59"/>
      <c r="M240" s="59"/>
      <c r="N240" s="59"/>
      <c r="O240" s="59"/>
      <c r="P240" s="59"/>
      <c r="X240" s="65"/>
      <c r="Y240" s="67"/>
      <c r="Z240" s="67"/>
      <c r="AA240" s="59"/>
      <c r="AB240" s="67"/>
      <c r="AC240" s="67"/>
      <c r="AD240" s="67"/>
      <c r="AE240" s="67"/>
      <c r="AF240" s="67"/>
      <c r="AG240" s="62"/>
    </row>
    <row r="241" spans="10:33" ht="15" customHeight="1">
      <c r="J241" s="65"/>
      <c r="K241" s="59"/>
      <c r="L241" s="59"/>
      <c r="M241" s="59"/>
      <c r="N241" s="59"/>
      <c r="O241" s="59"/>
      <c r="P241" s="59"/>
      <c r="X241" s="65"/>
      <c r="Y241" s="67"/>
      <c r="Z241" s="67"/>
      <c r="AA241" s="59"/>
      <c r="AB241" s="67"/>
      <c r="AC241" s="67"/>
      <c r="AD241" s="67"/>
      <c r="AE241" s="67"/>
      <c r="AF241" s="67"/>
      <c r="AG241" s="62"/>
    </row>
    <row r="242" spans="10:33" ht="15" customHeight="1">
      <c r="J242" s="65"/>
      <c r="K242" s="59"/>
      <c r="L242" s="59"/>
      <c r="M242" s="59"/>
      <c r="N242" s="59"/>
      <c r="O242" s="59"/>
      <c r="P242" s="59"/>
      <c r="X242" s="65"/>
      <c r="Y242" s="67"/>
      <c r="Z242" s="67"/>
      <c r="AA242" s="59"/>
      <c r="AB242" s="67"/>
      <c r="AC242" s="67"/>
      <c r="AD242" s="67"/>
      <c r="AE242" s="67"/>
      <c r="AF242" s="67"/>
      <c r="AG242" s="62"/>
    </row>
    <row r="243" spans="10:33" ht="15" customHeight="1">
      <c r="J243" s="65"/>
      <c r="K243" s="59"/>
      <c r="L243" s="59"/>
      <c r="M243" s="59"/>
      <c r="N243" s="59"/>
      <c r="O243" s="59"/>
      <c r="P243" s="59"/>
      <c r="X243" s="65"/>
      <c r="Y243" s="67"/>
      <c r="Z243" s="67"/>
      <c r="AA243" s="59"/>
      <c r="AB243" s="67"/>
      <c r="AC243" s="67"/>
      <c r="AD243" s="67"/>
      <c r="AE243" s="67"/>
      <c r="AF243" s="67"/>
      <c r="AG243" s="62"/>
    </row>
    <row r="244" spans="10:33" ht="15" customHeight="1">
      <c r="J244" s="65"/>
      <c r="K244" s="59"/>
      <c r="L244" s="59"/>
      <c r="M244" s="59"/>
      <c r="N244" s="59"/>
      <c r="O244" s="59"/>
      <c r="P244" s="59"/>
      <c r="X244" s="65"/>
      <c r="Y244" s="67"/>
      <c r="Z244" s="67"/>
      <c r="AA244" s="59"/>
      <c r="AB244" s="67"/>
      <c r="AC244" s="67"/>
      <c r="AD244" s="67"/>
      <c r="AE244" s="67"/>
      <c r="AF244" s="67"/>
      <c r="AG244" s="62"/>
    </row>
    <row r="245" spans="10:33" ht="15" customHeight="1">
      <c r="J245" s="65"/>
      <c r="K245" s="59"/>
      <c r="L245" s="59"/>
      <c r="M245" s="59"/>
      <c r="N245" s="59"/>
      <c r="O245" s="59"/>
      <c r="P245" s="59"/>
      <c r="X245" s="65"/>
      <c r="Y245" s="67"/>
      <c r="Z245" s="67"/>
      <c r="AA245" s="59"/>
      <c r="AB245" s="67"/>
      <c r="AC245" s="67"/>
      <c r="AD245" s="67"/>
      <c r="AE245" s="67"/>
      <c r="AF245" s="67"/>
      <c r="AG245" s="62"/>
    </row>
    <row r="246" spans="10:33" ht="15" customHeight="1">
      <c r="J246" s="65"/>
      <c r="K246" s="59"/>
      <c r="L246" s="59"/>
      <c r="M246" s="59"/>
      <c r="N246" s="59"/>
      <c r="O246" s="59"/>
      <c r="P246" s="59"/>
      <c r="X246" s="65"/>
      <c r="Y246" s="67"/>
      <c r="Z246" s="67"/>
      <c r="AA246" s="59"/>
      <c r="AB246" s="67"/>
      <c r="AC246" s="67"/>
      <c r="AD246" s="67"/>
      <c r="AE246" s="67"/>
      <c r="AF246" s="67"/>
      <c r="AG246" s="62"/>
    </row>
    <row r="247" spans="10:33" ht="15" customHeight="1">
      <c r="J247" s="65"/>
      <c r="K247" s="59"/>
      <c r="L247" s="59"/>
      <c r="M247" s="59"/>
      <c r="N247" s="59"/>
      <c r="O247" s="59"/>
      <c r="P247" s="59"/>
      <c r="X247" s="65"/>
      <c r="Y247" s="67"/>
      <c r="Z247" s="67"/>
      <c r="AA247" s="59"/>
      <c r="AB247" s="67"/>
      <c r="AC247" s="67"/>
      <c r="AD247" s="67"/>
      <c r="AE247" s="67"/>
      <c r="AF247" s="67"/>
      <c r="AG247" s="62"/>
    </row>
    <row r="248" spans="10:33" ht="15" customHeight="1">
      <c r="J248" s="65"/>
      <c r="K248" s="59"/>
      <c r="L248" s="59"/>
      <c r="M248" s="59"/>
      <c r="N248" s="59"/>
      <c r="O248" s="59"/>
      <c r="P248" s="59"/>
      <c r="X248" s="65"/>
      <c r="Y248" s="67"/>
      <c r="Z248" s="67"/>
      <c r="AA248" s="59"/>
      <c r="AB248" s="67"/>
      <c r="AC248" s="67"/>
      <c r="AD248" s="67"/>
      <c r="AE248" s="67"/>
      <c r="AF248" s="67"/>
      <c r="AG248" s="62"/>
    </row>
    <row r="249" spans="10:33" ht="15" customHeight="1">
      <c r="J249" s="65"/>
      <c r="K249" s="59"/>
      <c r="L249" s="59"/>
      <c r="M249" s="59"/>
      <c r="N249" s="59"/>
      <c r="O249" s="59"/>
      <c r="P249" s="59"/>
      <c r="X249" s="65"/>
      <c r="Y249" s="67"/>
      <c r="Z249" s="67"/>
      <c r="AA249" s="59"/>
      <c r="AB249" s="67"/>
      <c r="AC249" s="67"/>
      <c r="AD249" s="67"/>
      <c r="AE249" s="67"/>
      <c r="AF249" s="67"/>
      <c r="AG249" s="62"/>
    </row>
    <row r="250" spans="10:33" ht="15" customHeight="1">
      <c r="J250" s="65"/>
      <c r="K250" s="59"/>
      <c r="L250" s="59"/>
      <c r="M250" s="59"/>
      <c r="N250" s="59"/>
      <c r="O250" s="59"/>
      <c r="P250" s="59"/>
      <c r="X250" s="65"/>
      <c r="Y250" s="67"/>
      <c r="Z250" s="67"/>
      <c r="AA250" s="59"/>
      <c r="AB250" s="67"/>
      <c r="AC250" s="67"/>
      <c r="AD250" s="67"/>
      <c r="AE250" s="67"/>
      <c r="AF250" s="67"/>
      <c r="AG250" s="62"/>
    </row>
    <row r="251" spans="10:33" ht="15" customHeight="1">
      <c r="J251" s="65"/>
      <c r="K251" s="59"/>
      <c r="L251" s="59"/>
      <c r="M251" s="59"/>
      <c r="N251" s="59"/>
      <c r="O251" s="59"/>
      <c r="P251" s="59"/>
      <c r="X251" s="65"/>
      <c r="Y251" s="67"/>
      <c r="Z251" s="67"/>
      <c r="AA251" s="59"/>
      <c r="AB251" s="67"/>
      <c r="AC251" s="67"/>
      <c r="AD251" s="67"/>
      <c r="AE251" s="67"/>
      <c r="AF251" s="67"/>
      <c r="AG251" s="62"/>
    </row>
    <row r="252" spans="10:33" ht="15" customHeight="1">
      <c r="J252" s="65"/>
      <c r="K252" s="59"/>
      <c r="L252" s="59"/>
      <c r="M252" s="59"/>
      <c r="N252" s="59"/>
      <c r="O252" s="59"/>
      <c r="P252" s="59"/>
      <c r="X252" s="65"/>
      <c r="Y252" s="67"/>
      <c r="Z252" s="67"/>
      <c r="AA252" s="59"/>
      <c r="AB252" s="67"/>
      <c r="AC252" s="67"/>
      <c r="AD252" s="67"/>
      <c r="AE252" s="67"/>
      <c r="AF252" s="67"/>
      <c r="AG252" s="62"/>
    </row>
    <row r="253" spans="10:33" ht="15" customHeight="1">
      <c r="J253" s="65"/>
      <c r="K253" s="59"/>
      <c r="L253" s="59"/>
      <c r="M253" s="59"/>
      <c r="N253" s="59"/>
      <c r="O253" s="59"/>
      <c r="P253" s="59"/>
      <c r="X253" s="65"/>
      <c r="Y253" s="67"/>
      <c r="Z253" s="67"/>
      <c r="AA253" s="59"/>
      <c r="AB253" s="67"/>
      <c r="AC253" s="67"/>
      <c r="AD253" s="67"/>
      <c r="AE253" s="67"/>
      <c r="AF253" s="67"/>
      <c r="AG253" s="62"/>
    </row>
    <row r="254" spans="10:33" ht="15" customHeight="1">
      <c r="J254" s="65"/>
      <c r="K254" s="59"/>
      <c r="L254" s="59"/>
      <c r="M254" s="59"/>
      <c r="N254" s="59"/>
      <c r="O254" s="59"/>
      <c r="P254" s="59"/>
      <c r="X254" s="65"/>
      <c r="Y254" s="67"/>
      <c r="Z254" s="67"/>
      <c r="AA254" s="59"/>
      <c r="AB254" s="67"/>
      <c r="AC254" s="67"/>
      <c r="AD254" s="67"/>
      <c r="AE254" s="67"/>
      <c r="AF254" s="67"/>
      <c r="AG254" s="62"/>
    </row>
    <row r="255" spans="10:33" ht="15" customHeight="1">
      <c r="J255" s="65"/>
      <c r="K255" s="59"/>
      <c r="L255" s="59"/>
      <c r="M255" s="59"/>
      <c r="N255" s="59"/>
      <c r="O255" s="59"/>
      <c r="P255" s="59"/>
      <c r="X255" s="65"/>
      <c r="Y255" s="67"/>
      <c r="Z255" s="67"/>
      <c r="AA255" s="59"/>
      <c r="AB255" s="67"/>
      <c r="AC255" s="67"/>
      <c r="AD255" s="67"/>
      <c r="AE255" s="67"/>
      <c r="AF255" s="67"/>
      <c r="AG255" s="62"/>
    </row>
    <row r="256" spans="10:33" ht="15" customHeight="1">
      <c r="J256" s="65"/>
      <c r="K256" s="59"/>
      <c r="L256" s="59"/>
      <c r="M256" s="59"/>
      <c r="N256" s="59"/>
      <c r="O256" s="59"/>
      <c r="P256" s="59"/>
      <c r="X256" s="65"/>
      <c r="Y256" s="67"/>
      <c r="Z256" s="67"/>
      <c r="AA256" s="59"/>
      <c r="AB256" s="67"/>
      <c r="AC256" s="67"/>
      <c r="AD256" s="67"/>
      <c r="AE256" s="67"/>
      <c r="AF256" s="67"/>
      <c r="AG256" s="62"/>
    </row>
    <row r="257" spans="10:33" ht="15" customHeight="1">
      <c r="J257" s="65"/>
      <c r="K257" s="59"/>
      <c r="L257" s="59"/>
      <c r="M257" s="59"/>
      <c r="N257" s="59"/>
      <c r="O257" s="59"/>
      <c r="P257" s="59"/>
      <c r="X257" s="65"/>
      <c r="Y257" s="67"/>
      <c r="Z257" s="67"/>
      <c r="AA257" s="59"/>
      <c r="AB257" s="67"/>
      <c r="AC257" s="67"/>
      <c r="AD257" s="67"/>
      <c r="AE257" s="67"/>
      <c r="AF257" s="67"/>
      <c r="AG257" s="62"/>
    </row>
    <row r="258" spans="10:33" ht="15" customHeight="1">
      <c r="J258" s="65"/>
      <c r="K258" s="59"/>
      <c r="L258" s="59"/>
      <c r="M258" s="59"/>
      <c r="N258" s="59"/>
      <c r="O258" s="59"/>
      <c r="P258" s="59"/>
      <c r="X258" s="65"/>
      <c r="Y258" s="67"/>
      <c r="Z258" s="67"/>
      <c r="AA258" s="59"/>
      <c r="AB258" s="67"/>
      <c r="AC258" s="67"/>
      <c r="AD258" s="67"/>
      <c r="AE258" s="67"/>
      <c r="AF258" s="67"/>
      <c r="AG258" s="62"/>
    </row>
    <row r="259" spans="10:33" ht="15" customHeight="1">
      <c r="J259" s="65"/>
      <c r="K259" s="59"/>
      <c r="L259" s="59"/>
      <c r="M259" s="59"/>
      <c r="N259" s="59"/>
      <c r="O259" s="59"/>
      <c r="P259" s="59"/>
      <c r="X259" s="65"/>
      <c r="Y259" s="67"/>
      <c r="Z259" s="67"/>
      <c r="AA259" s="59"/>
      <c r="AB259" s="67"/>
      <c r="AC259" s="67"/>
      <c r="AD259" s="67"/>
      <c r="AE259" s="67"/>
      <c r="AF259" s="67"/>
      <c r="AG259" s="62"/>
    </row>
    <row r="260" spans="10:33" ht="15" customHeight="1">
      <c r="J260" s="65"/>
      <c r="K260" s="59"/>
      <c r="L260" s="59"/>
      <c r="M260" s="59"/>
      <c r="N260" s="59"/>
      <c r="O260" s="59"/>
      <c r="P260" s="59"/>
      <c r="X260" s="65"/>
      <c r="Y260" s="67"/>
      <c r="Z260" s="67"/>
      <c r="AA260" s="59"/>
      <c r="AB260" s="67"/>
      <c r="AC260" s="67"/>
      <c r="AD260" s="67"/>
      <c r="AE260" s="67"/>
      <c r="AF260" s="67"/>
      <c r="AG260" s="62"/>
    </row>
    <row r="261" spans="10:33" ht="15" customHeight="1">
      <c r="J261" s="65"/>
      <c r="K261" s="59"/>
      <c r="L261" s="59"/>
      <c r="M261" s="59"/>
      <c r="N261" s="59"/>
      <c r="O261" s="59"/>
      <c r="P261" s="59"/>
      <c r="X261" s="65"/>
      <c r="Y261" s="67"/>
      <c r="Z261" s="67"/>
      <c r="AA261" s="59"/>
      <c r="AB261" s="67"/>
      <c r="AC261" s="67"/>
      <c r="AD261" s="67"/>
      <c r="AE261" s="67"/>
      <c r="AF261" s="67"/>
      <c r="AG261" s="62"/>
    </row>
    <row r="262" spans="10:33" ht="15" customHeight="1">
      <c r="J262" s="65"/>
      <c r="K262" s="59"/>
      <c r="L262" s="59"/>
      <c r="M262" s="59"/>
      <c r="N262" s="59"/>
      <c r="O262" s="59"/>
      <c r="P262" s="59"/>
      <c r="X262" s="65"/>
      <c r="Y262" s="67"/>
      <c r="Z262" s="67"/>
      <c r="AA262" s="59"/>
      <c r="AB262" s="67"/>
      <c r="AC262" s="67"/>
      <c r="AD262" s="67"/>
      <c r="AE262" s="67"/>
      <c r="AF262" s="67"/>
      <c r="AG262" s="62"/>
    </row>
    <row r="263" spans="10:33" ht="15" customHeight="1">
      <c r="J263" s="65"/>
      <c r="K263" s="59"/>
      <c r="L263" s="59"/>
      <c r="M263" s="59"/>
      <c r="N263" s="59"/>
      <c r="O263" s="59"/>
      <c r="P263" s="59"/>
      <c r="X263" s="65"/>
      <c r="Y263" s="67"/>
      <c r="Z263" s="67"/>
      <c r="AA263" s="59"/>
      <c r="AB263" s="67"/>
      <c r="AC263" s="67"/>
      <c r="AD263" s="67"/>
      <c r="AE263" s="67"/>
      <c r="AF263" s="67"/>
      <c r="AG263" s="62"/>
    </row>
    <row r="264" spans="10:33" ht="15" customHeight="1">
      <c r="J264" s="65"/>
      <c r="K264" s="59"/>
      <c r="L264" s="59"/>
      <c r="M264" s="59"/>
      <c r="N264" s="59"/>
      <c r="O264" s="59"/>
      <c r="P264" s="59"/>
      <c r="X264" s="65"/>
      <c r="Y264" s="67"/>
      <c r="Z264" s="67"/>
      <c r="AA264" s="59"/>
      <c r="AB264" s="67"/>
      <c r="AC264" s="67"/>
      <c r="AD264" s="67"/>
      <c r="AE264" s="67"/>
      <c r="AF264" s="67"/>
      <c r="AG264" s="62"/>
    </row>
    <row r="265" spans="10:33" ht="15" customHeight="1">
      <c r="J265" s="65"/>
      <c r="K265" s="59"/>
      <c r="L265" s="59"/>
      <c r="M265" s="59"/>
      <c r="N265" s="59"/>
      <c r="O265" s="59"/>
      <c r="P265" s="59"/>
      <c r="X265" s="65"/>
      <c r="Y265" s="67"/>
      <c r="Z265" s="67"/>
      <c r="AA265" s="59"/>
      <c r="AB265" s="67"/>
      <c r="AC265" s="67"/>
      <c r="AD265" s="67"/>
      <c r="AE265" s="67"/>
      <c r="AF265" s="67"/>
      <c r="AG265" s="62"/>
    </row>
    <row r="266" spans="10:33" ht="15" customHeight="1">
      <c r="J266" s="65"/>
      <c r="K266" s="59"/>
      <c r="L266" s="59"/>
      <c r="M266" s="59"/>
      <c r="N266" s="59"/>
      <c r="O266" s="59"/>
      <c r="P266" s="59"/>
      <c r="X266" s="65"/>
      <c r="Y266" s="67"/>
      <c r="Z266" s="67"/>
      <c r="AA266" s="59"/>
      <c r="AB266" s="67"/>
      <c r="AC266" s="67"/>
      <c r="AD266" s="67"/>
      <c r="AE266" s="67"/>
      <c r="AF266" s="67"/>
      <c r="AG266" s="62"/>
    </row>
    <row r="267" spans="10:33" ht="15" customHeight="1">
      <c r="J267" s="65"/>
      <c r="K267" s="59"/>
      <c r="L267" s="59"/>
      <c r="M267" s="59"/>
      <c r="N267" s="59"/>
      <c r="O267" s="59"/>
      <c r="P267" s="59"/>
      <c r="X267" s="65"/>
      <c r="Y267" s="67"/>
      <c r="Z267" s="67"/>
      <c r="AA267" s="59"/>
      <c r="AB267" s="67"/>
      <c r="AC267" s="67"/>
      <c r="AD267" s="67"/>
      <c r="AE267" s="67"/>
      <c r="AF267" s="67"/>
      <c r="AG267" s="62"/>
    </row>
    <row r="268" spans="10:33" ht="15" customHeight="1">
      <c r="J268" s="65"/>
      <c r="K268" s="59"/>
      <c r="L268" s="59"/>
      <c r="M268" s="59"/>
      <c r="N268" s="59"/>
      <c r="O268" s="59"/>
      <c r="P268" s="59"/>
      <c r="X268" s="65"/>
      <c r="Y268" s="67"/>
      <c r="Z268" s="67"/>
      <c r="AA268" s="59"/>
      <c r="AB268" s="67"/>
      <c r="AC268" s="67"/>
      <c r="AD268" s="67"/>
      <c r="AE268" s="67"/>
      <c r="AF268" s="67"/>
      <c r="AG268" s="62"/>
    </row>
    <row r="269" spans="10:33" ht="15" customHeight="1">
      <c r="J269" s="65"/>
      <c r="K269" s="59"/>
      <c r="L269" s="59"/>
      <c r="M269" s="59"/>
      <c r="N269" s="59"/>
      <c r="O269" s="59"/>
      <c r="P269" s="59"/>
      <c r="X269" s="65"/>
      <c r="Y269" s="67"/>
      <c r="Z269" s="67"/>
      <c r="AA269" s="59"/>
      <c r="AB269" s="67"/>
      <c r="AC269" s="67"/>
      <c r="AD269" s="67"/>
      <c r="AE269" s="67"/>
      <c r="AF269" s="67"/>
      <c r="AG269" s="62"/>
    </row>
    <row r="270" spans="10:33" ht="15" customHeight="1">
      <c r="J270" s="65"/>
      <c r="K270" s="59"/>
      <c r="L270" s="59"/>
      <c r="M270" s="59"/>
      <c r="N270" s="59"/>
      <c r="O270" s="59"/>
      <c r="P270" s="59"/>
      <c r="X270" s="65"/>
      <c r="Y270" s="67"/>
      <c r="Z270" s="67"/>
      <c r="AA270" s="59"/>
      <c r="AB270" s="67"/>
      <c r="AC270" s="67"/>
      <c r="AD270" s="67"/>
      <c r="AE270" s="67"/>
      <c r="AF270" s="67"/>
      <c r="AG270" s="62"/>
    </row>
    <row r="271" spans="10:33" ht="15" customHeight="1">
      <c r="J271" s="65"/>
      <c r="K271" s="59"/>
      <c r="L271" s="59"/>
      <c r="M271" s="59"/>
      <c r="N271" s="59"/>
      <c r="O271" s="59"/>
      <c r="P271" s="59"/>
      <c r="X271" s="65"/>
      <c r="Y271" s="67"/>
      <c r="Z271" s="67"/>
      <c r="AA271" s="59"/>
      <c r="AB271" s="67"/>
      <c r="AC271" s="67"/>
      <c r="AD271" s="67"/>
      <c r="AE271" s="67"/>
      <c r="AF271" s="67"/>
      <c r="AG271" s="62"/>
    </row>
    <row r="272" spans="10:33" ht="15" customHeight="1">
      <c r="J272" s="65"/>
      <c r="K272" s="59"/>
      <c r="L272" s="59"/>
      <c r="M272" s="59"/>
      <c r="N272" s="59"/>
      <c r="O272" s="59"/>
      <c r="P272" s="59"/>
      <c r="X272" s="65"/>
      <c r="Y272" s="67"/>
      <c r="Z272" s="67"/>
      <c r="AA272" s="59"/>
      <c r="AB272" s="67"/>
      <c r="AC272" s="67"/>
      <c r="AD272" s="67"/>
      <c r="AE272" s="67"/>
      <c r="AF272" s="67"/>
      <c r="AG272" s="62"/>
    </row>
    <row r="273" spans="10:33" ht="15" customHeight="1">
      <c r="J273" s="65"/>
      <c r="K273" s="59"/>
      <c r="L273" s="59"/>
      <c r="M273" s="59"/>
      <c r="N273" s="59"/>
      <c r="O273" s="59"/>
      <c r="P273" s="59"/>
      <c r="X273" s="65"/>
      <c r="Y273" s="67"/>
      <c r="Z273" s="67"/>
      <c r="AA273" s="59"/>
      <c r="AB273" s="67"/>
      <c r="AC273" s="67"/>
      <c r="AD273" s="67"/>
      <c r="AE273" s="67"/>
      <c r="AF273" s="67"/>
      <c r="AG273" s="62"/>
    </row>
    <row r="274" spans="10:33" ht="15" customHeight="1">
      <c r="J274" s="65"/>
      <c r="K274" s="59"/>
      <c r="L274" s="59"/>
      <c r="M274" s="59"/>
      <c r="N274" s="59"/>
      <c r="O274" s="59"/>
      <c r="P274" s="59"/>
      <c r="X274" s="65"/>
      <c r="Y274" s="67"/>
      <c r="Z274" s="67"/>
      <c r="AA274" s="59"/>
      <c r="AB274" s="67"/>
      <c r="AC274" s="67"/>
      <c r="AD274" s="67"/>
      <c r="AE274" s="67"/>
      <c r="AF274" s="67"/>
      <c r="AG274" s="62"/>
    </row>
    <row r="275" spans="10:33" ht="15" customHeight="1">
      <c r="J275" s="65"/>
      <c r="K275" s="59"/>
      <c r="L275" s="59"/>
      <c r="M275" s="59"/>
      <c r="N275" s="59"/>
      <c r="O275" s="59"/>
      <c r="P275" s="59"/>
      <c r="X275" s="65"/>
      <c r="Y275" s="67"/>
      <c r="Z275" s="67"/>
      <c r="AA275" s="59"/>
      <c r="AB275" s="67"/>
      <c r="AC275" s="67"/>
      <c r="AD275" s="67"/>
      <c r="AE275" s="67"/>
      <c r="AF275" s="67"/>
      <c r="AG275" s="62"/>
    </row>
    <row r="276" spans="10:33" ht="15" customHeight="1">
      <c r="J276" s="65"/>
      <c r="K276" s="59"/>
      <c r="L276" s="59"/>
      <c r="M276" s="59"/>
      <c r="N276" s="59"/>
      <c r="O276" s="59"/>
      <c r="P276" s="59"/>
      <c r="X276" s="65"/>
      <c r="Y276" s="67"/>
      <c r="Z276" s="67"/>
      <c r="AA276" s="59"/>
      <c r="AB276" s="67"/>
      <c r="AC276" s="67"/>
      <c r="AD276" s="67"/>
      <c r="AE276" s="67"/>
      <c r="AF276" s="67"/>
      <c r="AG276" s="62"/>
    </row>
    <row r="277" spans="10:33" ht="15" customHeight="1">
      <c r="J277" s="65"/>
      <c r="K277" s="59"/>
      <c r="L277" s="59"/>
      <c r="M277" s="59"/>
      <c r="N277" s="59"/>
      <c r="O277" s="59"/>
      <c r="P277" s="59"/>
      <c r="X277" s="65"/>
      <c r="Y277" s="67"/>
      <c r="Z277" s="67"/>
      <c r="AA277" s="59"/>
      <c r="AB277" s="67"/>
      <c r="AC277" s="67"/>
      <c r="AD277" s="67"/>
      <c r="AE277" s="67"/>
      <c r="AF277" s="67"/>
      <c r="AG277" s="62"/>
    </row>
    <row r="278" spans="10:33" ht="15" customHeight="1">
      <c r="J278" s="65"/>
      <c r="K278" s="59"/>
      <c r="L278" s="59"/>
      <c r="M278" s="59"/>
      <c r="N278" s="59"/>
      <c r="O278" s="59"/>
      <c r="P278" s="59"/>
      <c r="X278" s="65"/>
      <c r="Y278" s="67"/>
      <c r="Z278" s="67"/>
      <c r="AA278" s="59"/>
      <c r="AB278" s="67"/>
      <c r="AC278" s="67"/>
      <c r="AD278" s="67"/>
      <c r="AE278" s="67"/>
      <c r="AF278" s="67"/>
      <c r="AG278" s="62"/>
    </row>
    <row r="279" spans="10:33" ht="15" customHeight="1">
      <c r="J279" s="65"/>
      <c r="K279" s="59"/>
      <c r="L279" s="59"/>
      <c r="M279" s="59"/>
      <c r="N279" s="59"/>
      <c r="O279" s="59"/>
      <c r="P279" s="59"/>
      <c r="X279" s="65"/>
      <c r="Y279" s="67"/>
      <c r="Z279" s="67"/>
      <c r="AA279" s="59"/>
      <c r="AB279" s="67"/>
      <c r="AC279" s="67"/>
      <c r="AD279" s="67"/>
      <c r="AE279" s="67"/>
      <c r="AF279" s="67"/>
      <c r="AG279" s="62"/>
    </row>
    <row r="280" spans="10:33" ht="15" customHeight="1">
      <c r="J280" s="65"/>
      <c r="K280" s="59"/>
      <c r="L280" s="59"/>
      <c r="M280" s="59"/>
      <c r="N280" s="59"/>
      <c r="O280" s="59"/>
      <c r="P280" s="59"/>
      <c r="X280" s="65"/>
      <c r="Y280" s="67"/>
      <c r="Z280" s="67"/>
      <c r="AA280" s="59"/>
      <c r="AB280" s="67"/>
      <c r="AC280" s="67"/>
      <c r="AD280" s="67"/>
      <c r="AE280" s="67"/>
      <c r="AF280" s="67"/>
      <c r="AG280" s="62"/>
    </row>
    <row r="281" spans="10:33" ht="15" customHeight="1">
      <c r="J281" s="65"/>
      <c r="K281" s="59"/>
      <c r="L281" s="59"/>
      <c r="M281" s="59"/>
      <c r="N281" s="59"/>
      <c r="O281" s="59"/>
      <c r="P281" s="59"/>
      <c r="X281" s="65"/>
      <c r="Y281" s="67"/>
      <c r="Z281" s="67"/>
      <c r="AA281" s="59"/>
      <c r="AB281" s="67"/>
      <c r="AC281" s="67"/>
      <c r="AD281" s="67"/>
      <c r="AE281" s="67"/>
      <c r="AF281" s="67"/>
      <c r="AG281" s="62"/>
    </row>
    <row r="282" spans="10:33" ht="15" customHeight="1">
      <c r="J282" s="65"/>
      <c r="K282" s="59"/>
      <c r="L282" s="59"/>
      <c r="M282" s="59"/>
      <c r="N282" s="59"/>
      <c r="O282" s="59"/>
      <c r="P282" s="59"/>
      <c r="X282" s="65"/>
      <c r="Y282" s="67"/>
      <c r="Z282" s="67"/>
      <c r="AA282" s="59"/>
      <c r="AB282" s="67"/>
      <c r="AC282" s="67"/>
      <c r="AD282" s="67"/>
      <c r="AE282" s="67"/>
      <c r="AF282" s="67"/>
      <c r="AG282" s="62"/>
    </row>
    <row r="283" spans="10:33" ht="15" customHeight="1">
      <c r="J283" s="65"/>
      <c r="K283" s="59"/>
      <c r="L283" s="59"/>
      <c r="M283" s="59"/>
      <c r="N283" s="59"/>
      <c r="O283" s="59"/>
      <c r="P283" s="59"/>
      <c r="X283" s="65"/>
      <c r="Y283" s="67"/>
      <c r="Z283" s="67"/>
      <c r="AA283" s="59"/>
      <c r="AB283" s="67"/>
      <c r="AC283" s="67"/>
      <c r="AD283" s="67"/>
      <c r="AE283" s="67"/>
      <c r="AF283" s="67"/>
      <c r="AG283" s="62"/>
    </row>
    <row r="284" spans="10:33" ht="15" customHeight="1">
      <c r="J284" s="65"/>
      <c r="K284" s="59"/>
      <c r="L284" s="59"/>
      <c r="M284" s="59"/>
      <c r="N284" s="59"/>
      <c r="O284" s="59"/>
      <c r="P284" s="59"/>
      <c r="X284" s="65"/>
      <c r="Y284" s="67"/>
      <c r="Z284" s="67"/>
      <c r="AA284" s="59"/>
      <c r="AB284" s="67"/>
      <c r="AC284" s="67"/>
      <c r="AD284" s="67"/>
      <c r="AE284" s="67"/>
      <c r="AF284" s="67"/>
      <c r="AG284" s="62"/>
    </row>
    <row r="285" spans="10:33" ht="15" customHeight="1">
      <c r="J285" s="65"/>
      <c r="K285" s="59"/>
      <c r="L285" s="59"/>
      <c r="M285" s="59"/>
      <c r="N285" s="59"/>
      <c r="O285" s="59"/>
      <c r="P285" s="59"/>
      <c r="X285" s="65"/>
      <c r="Y285" s="67"/>
      <c r="Z285" s="67"/>
      <c r="AA285" s="59"/>
      <c r="AB285" s="67"/>
      <c r="AC285" s="67"/>
      <c r="AD285" s="67"/>
      <c r="AE285" s="67"/>
      <c r="AF285" s="67"/>
      <c r="AG285" s="62"/>
    </row>
    <row r="286" spans="10:33" ht="15" customHeight="1">
      <c r="J286" s="65"/>
      <c r="K286" s="59"/>
      <c r="L286" s="59"/>
      <c r="M286" s="59"/>
      <c r="N286" s="59"/>
      <c r="O286" s="59"/>
      <c r="P286" s="59"/>
      <c r="X286" s="65"/>
      <c r="Y286" s="67"/>
      <c r="Z286" s="67"/>
      <c r="AA286" s="59"/>
      <c r="AB286" s="67"/>
      <c r="AC286" s="67"/>
      <c r="AD286" s="67"/>
      <c r="AE286" s="67"/>
      <c r="AF286" s="67"/>
      <c r="AG286" s="62"/>
    </row>
    <row r="287" spans="10:33" ht="15" customHeight="1">
      <c r="J287" s="65"/>
      <c r="K287" s="59"/>
      <c r="L287" s="59"/>
      <c r="M287" s="59"/>
      <c r="N287" s="59"/>
      <c r="O287" s="59"/>
      <c r="P287" s="59"/>
      <c r="X287" s="65"/>
      <c r="Y287" s="67"/>
      <c r="Z287" s="67"/>
      <c r="AA287" s="59"/>
      <c r="AB287" s="67"/>
      <c r="AC287" s="67"/>
      <c r="AD287" s="67"/>
      <c r="AE287" s="67"/>
      <c r="AF287" s="67"/>
      <c r="AG287" s="62"/>
    </row>
    <row r="288" spans="10:33" ht="15" customHeight="1">
      <c r="J288" s="65"/>
      <c r="K288" s="59"/>
      <c r="L288" s="59"/>
      <c r="M288" s="59"/>
      <c r="N288" s="59"/>
      <c r="O288" s="59"/>
      <c r="P288" s="59"/>
      <c r="X288" s="65"/>
      <c r="Y288" s="67"/>
      <c r="Z288" s="67"/>
      <c r="AA288" s="59"/>
      <c r="AB288" s="67"/>
      <c r="AC288" s="67"/>
      <c r="AD288" s="67"/>
      <c r="AE288" s="67"/>
      <c r="AF288" s="67"/>
      <c r="AG288" s="62"/>
    </row>
    <row r="289" spans="10:33" ht="15" customHeight="1">
      <c r="J289" s="65"/>
      <c r="K289" s="59"/>
      <c r="L289" s="59"/>
      <c r="M289" s="59"/>
      <c r="N289" s="59"/>
      <c r="O289" s="59"/>
      <c r="P289" s="59"/>
      <c r="X289" s="65"/>
      <c r="Y289" s="67"/>
      <c r="Z289" s="67"/>
      <c r="AA289" s="59"/>
      <c r="AB289" s="67"/>
      <c r="AC289" s="67"/>
      <c r="AD289" s="67"/>
      <c r="AE289" s="67"/>
      <c r="AF289" s="67"/>
      <c r="AG289" s="62"/>
    </row>
    <row r="290" spans="10:33" ht="15" customHeight="1">
      <c r="J290" s="65"/>
      <c r="K290" s="59"/>
      <c r="L290" s="59"/>
      <c r="M290" s="59"/>
      <c r="N290" s="59"/>
      <c r="O290" s="59"/>
      <c r="P290" s="59"/>
      <c r="X290" s="65"/>
      <c r="Y290" s="67"/>
      <c r="Z290" s="67"/>
      <c r="AA290" s="59"/>
      <c r="AB290" s="67"/>
      <c r="AC290" s="67"/>
      <c r="AD290" s="67"/>
      <c r="AE290" s="67"/>
      <c r="AF290" s="67"/>
      <c r="AG290" s="62"/>
    </row>
    <row r="291" spans="10:33" ht="15" customHeight="1">
      <c r="J291" s="65"/>
      <c r="K291" s="59"/>
      <c r="L291" s="59"/>
      <c r="M291" s="59"/>
      <c r="N291" s="59"/>
      <c r="O291" s="59"/>
      <c r="P291" s="59"/>
      <c r="X291" s="65"/>
      <c r="Y291" s="67"/>
      <c r="Z291" s="67"/>
      <c r="AA291" s="59"/>
      <c r="AB291" s="67"/>
      <c r="AC291" s="67"/>
      <c r="AD291" s="67"/>
      <c r="AE291" s="67"/>
      <c r="AF291" s="67"/>
      <c r="AG291" s="62"/>
    </row>
    <row r="292" spans="10:33" ht="15" customHeight="1">
      <c r="J292" s="65"/>
      <c r="K292" s="59"/>
      <c r="L292" s="59"/>
      <c r="M292" s="59"/>
      <c r="N292" s="59"/>
      <c r="O292" s="59"/>
      <c r="P292" s="59"/>
      <c r="X292" s="65"/>
      <c r="Y292" s="67"/>
      <c r="Z292" s="67"/>
      <c r="AA292" s="59"/>
      <c r="AB292" s="67"/>
      <c r="AC292" s="67"/>
      <c r="AD292" s="67"/>
      <c r="AE292" s="67"/>
      <c r="AF292" s="67"/>
      <c r="AG292" s="62"/>
    </row>
    <row r="293" spans="10:33" ht="15" customHeight="1">
      <c r="J293" s="65"/>
      <c r="K293" s="59"/>
      <c r="L293" s="59"/>
      <c r="M293" s="59"/>
      <c r="N293" s="59"/>
      <c r="O293" s="59"/>
      <c r="P293" s="59"/>
      <c r="X293" s="65"/>
      <c r="Y293" s="67"/>
      <c r="Z293" s="67"/>
      <c r="AA293" s="59"/>
      <c r="AB293" s="67"/>
      <c r="AC293" s="67"/>
      <c r="AD293" s="67"/>
      <c r="AE293" s="67"/>
      <c r="AF293" s="67"/>
      <c r="AG293" s="62"/>
    </row>
    <row r="294" spans="10:33" ht="15" customHeight="1">
      <c r="J294" s="65"/>
      <c r="K294" s="59"/>
      <c r="L294" s="59"/>
      <c r="M294" s="59"/>
      <c r="N294" s="59"/>
      <c r="O294" s="59"/>
      <c r="P294" s="59"/>
      <c r="X294" s="65"/>
      <c r="Y294" s="67"/>
      <c r="Z294" s="67"/>
      <c r="AA294" s="59"/>
      <c r="AB294" s="67"/>
      <c r="AC294" s="67"/>
      <c r="AD294" s="67"/>
      <c r="AE294" s="67"/>
      <c r="AF294" s="67"/>
      <c r="AG294" s="62"/>
    </row>
    <row r="295" spans="10:33" ht="15" customHeight="1">
      <c r="J295" s="65"/>
      <c r="K295" s="59"/>
      <c r="L295" s="59"/>
      <c r="M295" s="59"/>
      <c r="N295" s="59"/>
      <c r="O295" s="59"/>
      <c r="P295" s="59"/>
      <c r="X295" s="65"/>
      <c r="Y295" s="67"/>
      <c r="Z295" s="67"/>
      <c r="AA295" s="59"/>
      <c r="AB295" s="67"/>
      <c r="AC295" s="67"/>
      <c r="AD295" s="67"/>
      <c r="AE295" s="67"/>
      <c r="AF295" s="67"/>
      <c r="AG295" s="62"/>
    </row>
    <row r="296" spans="10:33" ht="15" customHeight="1">
      <c r="J296" s="65"/>
      <c r="K296" s="59"/>
      <c r="L296" s="59"/>
      <c r="M296" s="59"/>
      <c r="N296" s="59"/>
      <c r="O296" s="59"/>
      <c r="P296" s="59"/>
      <c r="X296" s="65"/>
      <c r="Y296" s="67"/>
      <c r="Z296" s="67"/>
      <c r="AA296" s="59"/>
      <c r="AB296" s="67"/>
      <c r="AC296" s="67"/>
      <c r="AD296" s="67"/>
      <c r="AE296" s="67"/>
      <c r="AF296" s="67"/>
      <c r="AG296" s="62"/>
    </row>
    <row r="297" spans="10:33" ht="15" customHeight="1">
      <c r="J297" s="65"/>
      <c r="K297" s="59"/>
      <c r="L297" s="59"/>
      <c r="M297" s="59"/>
      <c r="N297" s="59"/>
      <c r="O297" s="59"/>
      <c r="P297" s="59"/>
      <c r="X297" s="65"/>
      <c r="Y297" s="67"/>
      <c r="Z297" s="67"/>
      <c r="AA297" s="59"/>
      <c r="AB297" s="67"/>
      <c r="AC297" s="67"/>
      <c r="AD297" s="67"/>
      <c r="AE297" s="67"/>
      <c r="AF297" s="67"/>
      <c r="AG297" s="62"/>
    </row>
    <row r="298" spans="10:33" ht="15" customHeight="1">
      <c r="J298" s="65"/>
      <c r="K298" s="59"/>
      <c r="L298" s="59"/>
      <c r="M298" s="59"/>
      <c r="N298" s="59"/>
      <c r="O298" s="59"/>
      <c r="P298" s="59"/>
      <c r="X298" s="65"/>
      <c r="Y298" s="67"/>
      <c r="Z298" s="67"/>
      <c r="AA298" s="59"/>
      <c r="AB298" s="67"/>
      <c r="AC298" s="67"/>
      <c r="AD298" s="67"/>
      <c r="AE298" s="67"/>
      <c r="AF298" s="67"/>
      <c r="AG298" s="62"/>
    </row>
    <row r="299" spans="10:33" ht="15" customHeight="1">
      <c r="J299" s="65"/>
      <c r="K299" s="59"/>
      <c r="L299" s="59"/>
      <c r="M299" s="59"/>
      <c r="N299" s="59"/>
      <c r="O299" s="59"/>
      <c r="P299" s="59"/>
      <c r="X299" s="65"/>
      <c r="Y299" s="67"/>
      <c r="Z299" s="67"/>
      <c r="AA299" s="59"/>
      <c r="AB299" s="67"/>
      <c r="AC299" s="67"/>
      <c r="AD299" s="67"/>
      <c r="AE299" s="67"/>
      <c r="AF299" s="67"/>
      <c r="AG299" s="62"/>
    </row>
    <row r="300" spans="10:33" ht="15" customHeight="1">
      <c r="J300" s="65"/>
      <c r="K300" s="59"/>
      <c r="L300" s="59"/>
      <c r="M300" s="59"/>
      <c r="N300" s="59"/>
      <c r="O300" s="59"/>
      <c r="P300" s="59"/>
      <c r="X300" s="65"/>
      <c r="Y300" s="67"/>
      <c r="Z300" s="67"/>
      <c r="AA300" s="59"/>
      <c r="AB300" s="67"/>
      <c r="AC300" s="67"/>
      <c r="AD300" s="67"/>
      <c r="AE300" s="67"/>
      <c r="AF300" s="67"/>
      <c r="AG300" s="62"/>
    </row>
    <row r="301" spans="10:33" ht="15" customHeight="1">
      <c r="J301" s="65"/>
      <c r="K301" s="59"/>
      <c r="L301" s="59"/>
      <c r="M301" s="59"/>
      <c r="N301" s="59"/>
      <c r="O301" s="59"/>
      <c r="P301" s="59"/>
      <c r="X301" s="65"/>
      <c r="Y301" s="67"/>
      <c r="Z301" s="67"/>
      <c r="AA301" s="59"/>
      <c r="AB301" s="67"/>
      <c r="AC301" s="67"/>
      <c r="AD301" s="67"/>
      <c r="AE301" s="67"/>
      <c r="AF301" s="67"/>
      <c r="AG301" s="62"/>
    </row>
    <row r="302" spans="10:33" ht="15" customHeight="1">
      <c r="J302" s="65"/>
      <c r="K302" s="59"/>
      <c r="L302" s="59"/>
      <c r="M302" s="59"/>
      <c r="N302" s="59"/>
      <c r="O302" s="59"/>
      <c r="P302" s="59"/>
      <c r="X302" s="65"/>
      <c r="Y302" s="67"/>
      <c r="Z302" s="67"/>
      <c r="AA302" s="59"/>
      <c r="AB302" s="67"/>
      <c r="AC302" s="67"/>
      <c r="AD302" s="67"/>
      <c r="AE302" s="67"/>
      <c r="AF302" s="67"/>
      <c r="AG302" s="62"/>
    </row>
    <row r="303" spans="10:33" ht="15" customHeight="1">
      <c r="J303" s="65"/>
      <c r="K303" s="59"/>
      <c r="L303" s="59"/>
      <c r="M303" s="59"/>
      <c r="N303" s="59"/>
      <c r="O303" s="59"/>
      <c r="P303" s="59"/>
      <c r="X303" s="65"/>
      <c r="Y303" s="67"/>
      <c r="Z303" s="67"/>
      <c r="AA303" s="59"/>
      <c r="AB303" s="67"/>
      <c r="AC303" s="67"/>
      <c r="AD303" s="67"/>
      <c r="AE303" s="67"/>
      <c r="AF303" s="67"/>
      <c r="AG303" s="62"/>
    </row>
    <row r="304" spans="10:33" ht="15" customHeight="1">
      <c r="J304" s="65"/>
      <c r="K304" s="59"/>
      <c r="L304" s="59"/>
      <c r="M304" s="59"/>
      <c r="N304" s="59"/>
      <c r="O304" s="59"/>
      <c r="P304" s="59"/>
      <c r="X304" s="65"/>
      <c r="Y304" s="67"/>
      <c r="Z304" s="67"/>
      <c r="AA304" s="59"/>
      <c r="AB304" s="67"/>
      <c r="AC304" s="67"/>
      <c r="AD304" s="67"/>
      <c r="AE304" s="67"/>
      <c r="AF304" s="67"/>
      <c r="AG304" s="62"/>
    </row>
    <row r="305" spans="10:33" ht="15" customHeight="1">
      <c r="J305" s="65"/>
      <c r="K305" s="59"/>
      <c r="L305" s="59"/>
      <c r="M305" s="59"/>
      <c r="N305" s="59"/>
      <c r="O305" s="59"/>
      <c r="P305" s="59"/>
      <c r="X305" s="65"/>
      <c r="Y305" s="67"/>
      <c r="Z305" s="67"/>
      <c r="AA305" s="59"/>
      <c r="AB305" s="67"/>
      <c r="AC305" s="67"/>
      <c r="AD305" s="67"/>
      <c r="AE305" s="67"/>
      <c r="AF305" s="67"/>
      <c r="AG305" s="62"/>
    </row>
    <row r="306" spans="10:33" ht="15" customHeight="1">
      <c r="J306" s="65"/>
      <c r="K306" s="59"/>
      <c r="L306" s="59"/>
      <c r="M306" s="59"/>
      <c r="N306" s="59"/>
      <c r="O306" s="59"/>
      <c r="P306" s="59"/>
      <c r="X306" s="65"/>
      <c r="Y306" s="67"/>
      <c r="Z306" s="67"/>
      <c r="AA306" s="59"/>
      <c r="AB306" s="67"/>
      <c r="AC306" s="67"/>
      <c r="AD306" s="67"/>
      <c r="AE306" s="67"/>
      <c r="AF306" s="67"/>
      <c r="AG306" s="62"/>
    </row>
    <row r="307" spans="10:33" ht="15" customHeight="1">
      <c r="J307" s="65"/>
      <c r="K307" s="59"/>
      <c r="L307" s="59"/>
      <c r="M307" s="59"/>
      <c r="N307" s="59"/>
      <c r="O307" s="59"/>
      <c r="P307" s="59"/>
      <c r="X307" s="65"/>
      <c r="Y307" s="67"/>
      <c r="Z307" s="67"/>
      <c r="AA307" s="59"/>
      <c r="AB307" s="67"/>
      <c r="AC307" s="67"/>
      <c r="AD307" s="67"/>
      <c r="AE307" s="67"/>
      <c r="AF307" s="67"/>
      <c r="AG307" s="62"/>
    </row>
    <row r="308" spans="10:33" ht="15" customHeight="1">
      <c r="J308" s="65"/>
      <c r="K308" s="59"/>
      <c r="L308" s="59"/>
      <c r="M308" s="59"/>
      <c r="N308" s="59"/>
      <c r="O308" s="59"/>
      <c r="P308" s="59"/>
      <c r="X308" s="65"/>
      <c r="Y308" s="67"/>
      <c r="Z308" s="67"/>
      <c r="AA308" s="59"/>
      <c r="AB308" s="67"/>
      <c r="AC308" s="67"/>
      <c r="AD308" s="67"/>
      <c r="AE308" s="67"/>
      <c r="AF308" s="67"/>
      <c r="AG308" s="62"/>
    </row>
    <row r="309" spans="10:33" ht="15" customHeight="1">
      <c r="J309" s="65"/>
      <c r="K309" s="59"/>
      <c r="L309" s="59"/>
      <c r="M309" s="59"/>
      <c r="N309" s="59"/>
      <c r="O309" s="59"/>
      <c r="P309" s="59"/>
      <c r="X309" s="65"/>
      <c r="Y309" s="67"/>
      <c r="Z309" s="67"/>
      <c r="AA309" s="59"/>
      <c r="AB309" s="67"/>
      <c r="AC309" s="67"/>
      <c r="AD309" s="67"/>
      <c r="AE309" s="67"/>
      <c r="AF309" s="67"/>
      <c r="AG309" s="62"/>
    </row>
    <row r="310" spans="10:33" ht="15" customHeight="1">
      <c r="J310" s="65"/>
      <c r="K310" s="59"/>
      <c r="L310" s="59"/>
      <c r="M310" s="59"/>
      <c r="N310" s="59"/>
      <c r="O310" s="59"/>
      <c r="P310" s="59"/>
      <c r="X310" s="65"/>
      <c r="Y310" s="67"/>
      <c r="Z310" s="67"/>
      <c r="AA310" s="59"/>
      <c r="AB310" s="67"/>
      <c r="AC310" s="67"/>
      <c r="AD310" s="67"/>
      <c r="AE310" s="67"/>
      <c r="AF310" s="67"/>
      <c r="AG310" s="62"/>
    </row>
    <row r="311" spans="10:33" ht="15" customHeight="1">
      <c r="J311" s="65"/>
      <c r="K311" s="59"/>
      <c r="L311" s="59"/>
      <c r="M311" s="59"/>
      <c r="N311" s="59"/>
      <c r="O311" s="59"/>
      <c r="P311" s="59"/>
      <c r="X311" s="65"/>
      <c r="Y311" s="67"/>
      <c r="Z311" s="67"/>
      <c r="AA311" s="59"/>
      <c r="AB311" s="67"/>
      <c r="AC311" s="67"/>
      <c r="AD311" s="67"/>
      <c r="AE311" s="67"/>
      <c r="AF311" s="67"/>
      <c r="AG311" s="62"/>
    </row>
    <row r="312" spans="10:33" ht="15" customHeight="1">
      <c r="J312" s="65"/>
      <c r="K312" s="59"/>
      <c r="L312" s="59"/>
      <c r="M312" s="59"/>
      <c r="N312" s="59"/>
      <c r="O312" s="59"/>
      <c r="P312" s="59"/>
      <c r="X312" s="65"/>
      <c r="Y312" s="67"/>
      <c r="Z312" s="67"/>
      <c r="AA312" s="59"/>
      <c r="AB312" s="67"/>
      <c r="AC312" s="67"/>
      <c r="AD312" s="67"/>
      <c r="AE312" s="67"/>
      <c r="AF312" s="67"/>
      <c r="AG312" s="62"/>
    </row>
    <row r="313" spans="10:33" ht="15" customHeight="1">
      <c r="J313" s="65"/>
      <c r="K313" s="59"/>
      <c r="L313" s="59"/>
      <c r="M313" s="59"/>
      <c r="N313" s="59"/>
      <c r="O313" s="59"/>
      <c r="P313" s="59"/>
      <c r="X313" s="65"/>
      <c r="Y313" s="67"/>
      <c r="Z313" s="67"/>
      <c r="AA313" s="59"/>
      <c r="AB313" s="67"/>
      <c r="AC313" s="67"/>
      <c r="AD313" s="67"/>
      <c r="AE313" s="67"/>
      <c r="AF313" s="67"/>
      <c r="AG313" s="62"/>
    </row>
    <row r="314" spans="10:33" ht="15" customHeight="1">
      <c r="J314" s="65"/>
      <c r="K314" s="59"/>
      <c r="L314" s="59"/>
      <c r="M314" s="59"/>
      <c r="N314" s="59"/>
      <c r="O314" s="59"/>
      <c r="P314" s="59"/>
      <c r="X314" s="65"/>
      <c r="Y314" s="67"/>
      <c r="Z314" s="67"/>
      <c r="AA314" s="59"/>
      <c r="AB314" s="67"/>
      <c r="AC314" s="67"/>
      <c r="AD314" s="67"/>
      <c r="AE314" s="67"/>
      <c r="AF314" s="67"/>
      <c r="AG314" s="62"/>
    </row>
    <row r="315" spans="10:33" ht="15" customHeight="1">
      <c r="J315" s="65"/>
      <c r="K315" s="59"/>
      <c r="L315" s="59"/>
      <c r="M315" s="59"/>
      <c r="N315" s="59"/>
      <c r="O315" s="59"/>
      <c r="P315" s="59"/>
      <c r="X315" s="65"/>
      <c r="Y315" s="67"/>
      <c r="Z315" s="67"/>
      <c r="AA315" s="59"/>
      <c r="AB315" s="67"/>
      <c r="AC315" s="67"/>
      <c r="AD315" s="67"/>
      <c r="AE315" s="67"/>
      <c r="AF315" s="67"/>
      <c r="AG315" s="62"/>
    </row>
    <row r="316" spans="10:33" ht="15" customHeight="1">
      <c r="J316" s="65"/>
      <c r="K316" s="59"/>
      <c r="L316" s="59"/>
      <c r="M316" s="59"/>
      <c r="N316" s="59"/>
      <c r="O316" s="59"/>
      <c r="P316" s="59"/>
      <c r="X316" s="65"/>
      <c r="Y316" s="67"/>
      <c r="Z316" s="67"/>
      <c r="AA316" s="59"/>
      <c r="AB316" s="67"/>
      <c r="AC316" s="67"/>
      <c r="AD316" s="67"/>
      <c r="AE316" s="67"/>
      <c r="AF316" s="67"/>
      <c r="AG316" s="62"/>
    </row>
    <row r="317" spans="10:33" ht="15" customHeight="1">
      <c r="J317" s="65"/>
      <c r="K317" s="59"/>
      <c r="L317" s="59"/>
      <c r="M317" s="59"/>
      <c r="N317" s="59"/>
      <c r="O317" s="59"/>
      <c r="P317" s="59"/>
      <c r="X317" s="65"/>
      <c r="Y317" s="67"/>
      <c r="Z317" s="67"/>
      <c r="AA317" s="59"/>
      <c r="AB317" s="67"/>
      <c r="AC317" s="67"/>
      <c r="AD317" s="67"/>
      <c r="AE317" s="67"/>
      <c r="AF317" s="67"/>
      <c r="AG317" s="62"/>
    </row>
    <row r="318" spans="10:33" ht="15" customHeight="1">
      <c r="J318" s="65"/>
      <c r="K318" s="59"/>
      <c r="L318" s="59"/>
      <c r="M318" s="59"/>
      <c r="N318" s="59"/>
      <c r="O318" s="59"/>
      <c r="P318" s="59"/>
      <c r="X318" s="65"/>
      <c r="Y318" s="67"/>
      <c r="Z318" s="67"/>
      <c r="AA318" s="59"/>
      <c r="AB318" s="67"/>
      <c r="AC318" s="67"/>
      <c r="AD318" s="67"/>
      <c r="AE318" s="67"/>
      <c r="AF318" s="67"/>
      <c r="AG318" s="62"/>
    </row>
    <row r="319" spans="10:33" ht="15" customHeight="1">
      <c r="J319" s="65"/>
      <c r="K319" s="59"/>
      <c r="L319" s="59"/>
      <c r="M319" s="59"/>
      <c r="N319" s="59"/>
      <c r="O319" s="59"/>
      <c r="P319" s="59"/>
      <c r="X319" s="65"/>
      <c r="Y319" s="67"/>
      <c r="Z319" s="67"/>
      <c r="AA319" s="59"/>
      <c r="AB319" s="67"/>
      <c r="AC319" s="67"/>
      <c r="AD319" s="67"/>
      <c r="AE319" s="67"/>
      <c r="AF319" s="67"/>
      <c r="AG319" s="62"/>
    </row>
    <row r="320" spans="10:33" ht="15" customHeight="1">
      <c r="J320" s="65"/>
      <c r="K320" s="59"/>
      <c r="L320" s="59"/>
      <c r="M320" s="59"/>
      <c r="N320" s="59"/>
      <c r="O320" s="59"/>
      <c r="P320" s="59"/>
      <c r="X320" s="65"/>
      <c r="Y320" s="67"/>
      <c r="Z320" s="67"/>
      <c r="AA320" s="59"/>
      <c r="AB320" s="67"/>
      <c r="AC320" s="67"/>
      <c r="AD320" s="67"/>
      <c r="AE320" s="67"/>
      <c r="AF320" s="67"/>
      <c r="AG320" s="62"/>
    </row>
    <row r="321" spans="10:33" ht="15" customHeight="1">
      <c r="J321" s="65"/>
      <c r="K321" s="59"/>
      <c r="L321" s="59"/>
      <c r="M321" s="59"/>
      <c r="N321" s="59"/>
      <c r="O321" s="59"/>
      <c r="P321" s="59"/>
      <c r="X321" s="65"/>
      <c r="Y321" s="67"/>
      <c r="Z321" s="67"/>
      <c r="AA321" s="59"/>
      <c r="AB321" s="67"/>
      <c r="AC321" s="67"/>
      <c r="AD321" s="67"/>
      <c r="AE321" s="67"/>
      <c r="AF321" s="67"/>
      <c r="AG321" s="62"/>
    </row>
    <row r="322" spans="10:33" ht="15" customHeight="1">
      <c r="J322" s="65"/>
      <c r="K322" s="59"/>
      <c r="L322" s="59"/>
      <c r="M322" s="59"/>
      <c r="N322" s="59"/>
      <c r="O322" s="59"/>
      <c r="P322" s="59"/>
      <c r="X322" s="65"/>
      <c r="Y322" s="67"/>
      <c r="Z322" s="67"/>
      <c r="AA322" s="59"/>
      <c r="AB322" s="67"/>
      <c r="AC322" s="67"/>
      <c r="AD322" s="67"/>
      <c r="AE322" s="67"/>
      <c r="AF322" s="67"/>
      <c r="AG322" s="62"/>
    </row>
    <row r="323" spans="10:33" ht="15" customHeight="1">
      <c r="J323" s="65"/>
      <c r="K323" s="59"/>
      <c r="L323" s="59"/>
      <c r="M323" s="59"/>
      <c r="N323" s="59"/>
      <c r="O323" s="59"/>
      <c r="P323" s="59"/>
      <c r="X323" s="65"/>
      <c r="Y323" s="67"/>
      <c r="Z323" s="67"/>
      <c r="AA323" s="59"/>
      <c r="AB323" s="67"/>
      <c r="AC323" s="67"/>
      <c r="AD323" s="67"/>
      <c r="AE323" s="67"/>
      <c r="AF323" s="67"/>
      <c r="AG323" s="62"/>
    </row>
    <row r="324" spans="10:33" ht="15" customHeight="1">
      <c r="J324" s="65"/>
      <c r="K324" s="59"/>
      <c r="L324" s="59"/>
      <c r="M324" s="59"/>
      <c r="N324" s="59"/>
      <c r="O324" s="59"/>
      <c r="P324" s="59"/>
      <c r="X324" s="65"/>
      <c r="Y324" s="67"/>
      <c r="Z324" s="67"/>
      <c r="AA324" s="59"/>
      <c r="AB324" s="67"/>
      <c r="AC324" s="67"/>
      <c r="AD324" s="67"/>
      <c r="AE324" s="67"/>
      <c r="AF324" s="67"/>
      <c r="AG324" s="62"/>
    </row>
    <row r="325" spans="10:33" ht="15" customHeight="1">
      <c r="J325" s="65"/>
      <c r="K325" s="59"/>
      <c r="L325" s="59"/>
      <c r="M325" s="59"/>
      <c r="N325" s="59"/>
      <c r="O325" s="59"/>
      <c r="P325" s="59"/>
      <c r="X325" s="65"/>
      <c r="Y325" s="67"/>
      <c r="Z325" s="67"/>
      <c r="AA325" s="59"/>
      <c r="AB325" s="67"/>
      <c r="AC325" s="67"/>
      <c r="AD325" s="67"/>
      <c r="AE325" s="67"/>
      <c r="AF325" s="67"/>
      <c r="AG325" s="62"/>
    </row>
    <row r="326" spans="10:33" ht="15" customHeight="1">
      <c r="J326" s="65"/>
      <c r="K326" s="59"/>
      <c r="L326" s="59"/>
      <c r="M326" s="59"/>
      <c r="N326" s="59"/>
      <c r="O326" s="59"/>
      <c r="P326" s="59"/>
      <c r="X326" s="65"/>
      <c r="Y326" s="67"/>
      <c r="Z326" s="67"/>
      <c r="AA326" s="59"/>
      <c r="AB326" s="67"/>
      <c r="AC326" s="67"/>
      <c r="AD326" s="67"/>
      <c r="AE326" s="67"/>
      <c r="AF326" s="67"/>
      <c r="AG326" s="62"/>
    </row>
    <row r="327" spans="10:33" ht="15" customHeight="1">
      <c r="J327" s="65"/>
      <c r="K327" s="59"/>
      <c r="L327" s="59"/>
      <c r="M327" s="59"/>
      <c r="N327" s="59"/>
      <c r="O327" s="59"/>
      <c r="P327" s="59"/>
      <c r="X327" s="65"/>
      <c r="Y327" s="67"/>
      <c r="Z327" s="67"/>
      <c r="AA327" s="59"/>
      <c r="AB327" s="67"/>
      <c r="AC327" s="67"/>
      <c r="AD327" s="67"/>
      <c r="AE327" s="67"/>
      <c r="AF327" s="67"/>
      <c r="AG327" s="62"/>
    </row>
    <row r="328" spans="10:33" ht="15" customHeight="1">
      <c r="J328" s="65"/>
      <c r="K328" s="59"/>
      <c r="L328" s="59"/>
      <c r="M328" s="59"/>
      <c r="N328" s="59"/>
      <c r="O328" s="59"/>
      <c r="P328" s="59"/>
      <c r="X328" s="65"/>
      <c r="Y328" s="67"/>
      <c r="Z328" s="67"/>
      <c r="AA328" s="59"/>
      <c r="AB328" s="67"/>
      <c r="AC328" s="67"/>
      <c r="AD328" s="67"/>
      <c r="AE328" s="67"/>
      <c r="AF328" s="67"/>
      <c r="AG328" s="62"/>
    </row>
    <row r="329" spans="10:33" ht="15" customHeight="1">
      <c r="J329" s="65"/>
      <c r="K329" s="59"/>
      <c r="L329" s="59"/>
      <c r="M329" s="59"/>
      <c r="N329" s="59"/>
      <c r="O329" s="59"/>
      <c r="P329" s="59"/>
      <c r="X329" s="65"/>
      <c r="Y329" s="67"/>
      <c r="Z329" s="67"/>
      <c r="AA329" s="59"/>
      <c r="AB329" s="67"/>
      <c r="AC329" s="67"/>
      <c r="AD329" s="67"/>
      <c r="AE329" s="67"/>
      <c r="AF329" s="67"/>
      <c r="AG329" s="62"/>
    </row>
    <row r="330" spans="10:33" ht="15" customHeight="1">
      <c r="J330" s="65"/>
      <c r="K330" s="59"/>
      <c r="L330" s="59"/>
      <c r="M330" s="59"/>
      <c r="N330" s="59"/>
      <c r="O330" s="59"/>
      <c r="P330" s="59"/>
      <c r="X330" s="65"/>
      <c r="Y330" s="67"/>
      <c r="Z330" s="67"/>
      <c r="AA330" s="59"/>
      <c r="AB330" s="67"/>
      <c r="AC330" s="67"/>
      <c r="AD330" s="67"/>
      <c r="AE330" s="67"/>
      <c r="AF330" s="67"/>
      <c r="AG330" s="62"/>
    </row>
    <row r="331" spans="10:33" ht="15" customHeight="1">
      <c r="J331" s="65"/>
      <c r="K331" s="59"/>
      <c r="L331" s="59"/>
      <c r="M331" s="59"/>
      <c r="N331" s="59"/>
      <c r="O331" s="59"/>
      <c r="P331" s="59"/>
      <c r="X331" s="65"/>
      <c r="Y331" s="67"/>
      <c r="Z331" s="67"/>
      <c r="AA331" s="59"/>
      <c r="AB331" s="67"/>
      <c r="AC331" s="67"/>
      <c r="AD331" s="67"/>
      <c r="AE331" s="67"/>
      <c r="AF331" s="67"/>
      <c r="AG331" s="62"/>
    </row>
    <row r="332" spans="10:33" ht="15" customHeight="1">
      <c r="J332" s="65"/>
      <c r="K332" s="59"/>
      <c r="L332" s="59"/>
      <c r="M332" s="59"/>
      <c r="N332" s="59"/>
      <c r="O332" s="59"/>
      <c r="P332" s="59"/>
      <c r="X332" s="65"/>
      <c r="Y332" s="67"/>
      <c r="Z332" s="67"/>
      <c r="AA332" s="59"/>
      <c r="AB332" s="67"/>
      <c r="AC332" s="67"/>
      <c r="AD332" s="67"/>
      <c r="AE332" s="67"/>
      <c r="AF332" s="67"/>
      <c r="AG332" s="62"/>
    </row>
    <row r="333" spans="10:33" ht="15" customHeight="1">
      <c r="J333" s="65"/>
      <c r="K333" s="59"/>
      <c r="L333" s="59"/>
      <c r="M333" s="59"/>
      <c r="N333" s="59"/>
      <c r="O333" s="59"/>
      <c r="P333" s="59"/>
      <c r="X333" s="65"/>
      <c r="Y333" s="67"/>
      <c r="Z333" s="67"/>
      <c r="AA333" s="59"/>
      <c r="AB333" s="67"/>
      <c r="AC333" s="67"/>
      <c r="AD333" s="67"/>
      <c r="AE333" s="67"/>
      <c r="AF333" s="67"/>
      <c r="AG333" s="62"/>
    </row>
    <row r="334" spans="10:33" ht="15" customHeight="1">
      <c r="J334" s="65"/>
      <c r="K334" s="59"/>
      <c r="L334" s="59"/>
      <c r="M334" s="59"/>
      <c r="N334" s="59"/>
      <c r="O334" s="59"/>
      <c r="P334" s="59"/>
      <c r="X334" s="65"/>
      <c r="Y334" s="67"/>
      <c r="Z334" s="67"/>
      <c r="AA334" s="59"/>
      <c r="AB334" s="67"/>
      <c r="AC334" s="67"/>
      <c r="AD334" s="67"/>
      <c r="AE334" s="67"/>
      <c r="AF334" s="67"/>
      <c r="AG334" s="62"/>
    </row>
    <row r="335" spans="10:33" ht="15" customHeight="1">
      <c r="J335" s="65"/>
      <c r="K335" s="59"/>
      <c r="L335" s="59"/>
      <c r="M335" s="59"/>
      <c r="N335" s="59"/>
      <c r="O335" s="59"/>
      <c r="P335" s="59"/>
      <c r="X335" s="65"/>
      <c r="Y335" s="67"/>
      <c r="Z335" s="67"/>
      <c r="AA335" s="59"/>
      <c r="AB335" s="67"/>
      <c r="AC335" s="67"/>
      <c r="AD335" s="67"/>
      <c r="AE335" s="67"/>
      <c r="AF335" s="67"/>
      <c r="AG335" s="62"/>
    </row>
    <row r="336" spans="10:33" ht="15" customHeight="1">
      <c r="J336" s="65"/>
      <c r="K336" s="59"/>
      <c r="L336" s="59"/>
      <c r="M336" s="59"/>
      <c r="N336" s="59"/>
      <c r="O336" s="59"/>
      <c r="P336" s="59"/>
      <c r="X336" s="65"/>
      <c r="Y336" s="67"/>
      <c r="Z336" s="67"/>
      <c r="AA336" s="59"/>
      <c r="AB336" s="67"/>
      <c r="AC336" s="67"/>
      <c r="AD336" s="67"/>
      <c r="AE336" s="67"/>
      <c r="AF336" s="67"/>
      <c r="AG336" s="62"/>
    </row>
    <row r="337" spans="10:33" ht="15" customHeight="1">
      <c r="J337" s="65"/>
      <c r="K337" s="59"/>
      <c r="L337" s="59"/>
      <c r="M337" s="59"/>
      <c r="N337" s="59"/>
      <c r="O337" s="59"/>
      <c r="P337" s="59"/>
      <c r="X337" s="65"/>
      <c r="Y337" s="67"/>
      <c r="Z337" s="67"/>
      <c r="AA337" s="59"/>
      <c r="AB337" s="67"/>
      <c r="AC337" s="67"/>
      <c r="AD337" s="67"/>
      <c r="AE337" s="67"/>
      <c r="AF337" s="67"/>
      <c r="AG337" s="62"/>
    </row>
    <row r="338" spans="10:33" ht="15" customHeight="1">
      <c r="J338" s="65"/>
      <c r="K338" s="59"/>
      <c r="L338" s="59"/>
      <c r="M338" s="59"/>
      <c r="N338" s="59"/>
      <c r="O338" s="59"/>
      <c r="P338" s="59"/>
      <c r="X338" s="65"/>
      <c r="Y338" s="67"/>
      <c r="Z338" s="67"/>
      <c r="AA338" s="59"/>
      <c r="AB338" s="67"/>
      <c r="AC338" s="67"/>
      <c r="AD338" s="67"/>
      <c r="AE338" s="67"/>
      <c r="AF338" s="67"/>
      <c r="AG338" s="62"/>
    </row>
    <row r="339" spans="10:33" ht="15" customHeight="1">
      <c r="J339" s="65"/>
      <c r="K339" s="59"/>
      <c r="L339" s="59"/>
      <c r="M339" s="59"/>
      <c r="N339" s="59"/>
      <c r="O339" s="59"/>
      <c r="P339" s="59"/>
      <c r="X339" s="65"/>
      <c r="Y339" s="67"/>
      <c r="Z339" s="67"/>
      <c r="AA339" s="59"/>
      <c r="AB339" s="67"/>
      <c r="AC339" s="67"/>
      <c r="AD339" s="67"/>
      <c r="AE339" s="67"/>
      <c r="AF339" s="67"/>
      <c r="AG339" s="62"/>
    </row>
    <row r="340" spans="10:33" ht="15" customHeight="1">
      <c r="J340" s="65"/>
      <c r="K340" s="59"/>
      <c r="L340" s="59"/>
      <c r="M340" s="59"/>
      <c r="N340" s="59"/>
      <c r="O340" s="59"/>
      <c r="P340" s="59"/>
      <c r="X340" s="65"/>
      <c r="Y340" s="67"/>
      <c r="Z340" s="67"/>
      <c r="AA340" s="59"/>
      <c r="AB340" s="67"/>
      <c r="AC340" s="67"/>
      <c r="AD340" s="67"/>
      <c r="AE340" s="67"/>
      <c r="AF340" s="67"/>
      <c r="AG340" s="62"/>
    </row>
    <row r="341" spans="10:33" ht="15" customHeight="1">
      <c r="J341" s="65"/>
      <c r="K341" s="59"/>
      <c r="L341" s="59"/>
      <c r="M341" s="59"/>
      <c r="N341" s="59"/>
      <c r="O341" s="59"/>
      <c r="P341" s="59"/>
      <c r="X341" s="65"/>
      <c r="Y341" s="67"/>
      <c r="Z341" s="67"/>
      <c r="AA341" s="59"/>
      <c r="AB341" s="67"/>
      <c r="AC341" s="67"/>
      <c r="AD341" s="67"/>
      <c r="AE341" s="67"/>
      <c r="AF341" s="67"/>
      <c r="AG341" s="62"/>
    </row>
    <row r="342" spans="10:33" ht="15" customHeight="1">
      <c r="J342" s="65"/>
      <c r="K342" s="59"/>
      <c r="L342" s="59"/>
      <c r="M342" s="59"/>
      <c r="N342" s="59"/>
      <c r="O342" s="59"/>
      <c r="P342" s="59"/>
      <c r="X342" s="65"/>
      <c r="Y342" s="67"/>
      <c r="Z342" s="67"/>
      <c r="AA342" s="59"/>
      <c r="AB342" s="67"/>
      <c r="AC342" s="67"/>
      <c r="AD342" s="67"/>
      <c r="AE342" s="67"/>
      <c r="AF342" s="67"/>
      <c r="AG342" s="62"/>
    </row>
    <row r="343" spans="10:33" ht="15" customHeight="1">
      <c r="J343" s="65"/>
      <c r="K343" s="59"/>
      <c r="L343" s="59"/>
      <c r="M343" s="59"/>
      <c r="N343" s="59"/>
      <c r="O343" s="59"/>
      <c r="P343" s="59"/>
      <c r="X343" s="65"/>
      <c r="Y343" s="67"/>
      <c r="Z343" s="67"/>
      <c r="AA343" s="59"/>
      <c r="AB343" s="67"/>
      <c r="AC343" s="67"/>
      <c r="AD343" s="67"/>
      <c r="AE343" s="67"/>
      <c r="AF343" s="67"/>
      <c r="AG343" s="62"/>
    </row>
    <row r="344" spans="10:33" ht="15" customHeight="1">
      <c r="J344" s="65"/>
      <c r="K344" s="59"/>
      <c r="L344" s="59"/>
      <c r="M344" s="59"/>
      <c r="N344" s="59"/>
      <c r="O344" s="59"/>
      <c r="P344" s="59"/>
      <c r="X344" s="65"/>
      <c r="Y344" s="67"/>
      <c r="Z344" s="67"/>
      <c r="AA344" s="59"/>
      <c r="AB344" s="67"/>
      <c r="AC344" s="67"/>
      <c r="AD344" s="67"/>
      <c r="AE344" s="67"/>
      <c r="AF344" s="67"/>
      <c r="AG344" s="62"/>
    </row>
    <row r="345" spans="10:33" ht="15" customHeight="1">
      <c r="J345" s="65"/>
      <c r="K345" s="59"/>
      <c r="L345" s="59"/>
      <c r="M345" s="59"/>
      <c r="N345" s="59"/>
      <c r="O345" s="59"/>
      <c r="P345" s="59"/>
      <c r="X345" s="65"/>
      <c r="Y345" s="67"/>
      <c r="Z345" s="67"/>
      <c r="AA345" s="59"/>
      <c r="AB345" s="67"/>
      <c r="AC345" s="67"/>
      <c r="AD345" s="67"/>
      <c r="AE345" s="67"/>
      <c r="AF345" s="67"/>
      <c r="AG345" s="62"/>
    </row>
    <row r="346" spans="10:33" ht="15" customHeight="1">
      <c r="J346" s="65"/>
      <c r="K346" s="59"/>
      <c r="L346" s="59"/>
      <c r="M346" s="59"/>
      <c r="N346" s="59"/>
      <c r="O346" s="59"/>
      <c r="P346" s="59"/>
      <c r="X346" s="65"/>
      <c r="Y346" s="67"/>
      <c r="Z346" s="67"/>
      <c r="AA346" s="59"/>
      <c r="AB346" s="67"/>
      <c r="AC346" s="67"/>
      <c r="AD346" s="67"/>
      <c r="AE346" s="67"/>
      <c r="AF346" s="67"/>
      <c r="AG346" s="62"/>
    </row>
    <row r="347" spans="10:33" ht="15" customHeight="1">
      <c r="J347" s="65"/>
      <c r="K347" s="59"/>
      <c r="L347" s="59"/>
      <c r="M347" s="59"/>
      <c r="N347" s="59"/>
      <c r="O347" s="59"/>
      <c r="P347" s="59"/>
      <c r="X347" s="65"/>
      <c r="Y347" s="67"/>
      <c r="Z347" s="67"/>
      <c r="AA347" s="59"/>
      <c r="AB347" s="67"/>
      <c r="AC347" s="67"/>
      <c r="AD347" s="67"/>
      <c r="AE347" s="67"/>
      <c r="AF347" s="67"/>
      <c r="AG347" s="62"/>
    </row>
    <row r="348" spans="10:33" ht="15" customHeight="1">
      <c r="J348" s="65"/>
      <c r="K348" s="59"/>
      <c r="L348" s="59"/>
      <c r="M348" s="59"/>
      <c r="N348" s="59"/>
      <c r="O348" s="59"/>
      <c r="P348" s="59"/>
      <c r="X348" s="65"/>
      <c r="Y348" s="67"/>
      <c r="Z348" s="67"/>
      <c r="AA348" s="59"/>
      <c r="AB348" s="67"/>
      <c r="AC348" s="67"/>
      <c r="AD348" s="67"/>
      <c r="AE348" s="67"/>
      <c r="AF348" s="67"/>
      <c r="AG348" s="62"/>
    </row>
    <row r="349" spans="10:33" ht="15" customHeight="1">
      <c r="J349" s="65"/>
      <c r="K349" s="59"/>
      <c r="L349" s="59"/>
      <c r="M349" s="59"/>
      <c r="N349" s="59"/>
      <c r="O349" s="59"/>
      <c r="P349" s="59"/>
      <c r="X349" s="65"/>
      <c r="Y349" s="67"/>
      <c r="Z349" s="67"/>
      <c r="AA349" s="59"/>
      <c r="AB349" s="67"/>
      <c r="AC349" s="67"/>
      <c r="AD349" s="67"/>
      <c r="AE349" s="67"/>
      <c r="AF349" s="67"/>
      <c r="AG349" s="62"/>
    </row>
    <row r="350" spans="10:33" ht="15" customHeight="1">
      <c r="J350" s="65"/>
      <c r="K350" s="59"/>
      <c r="L350" s="59"/>
      <c r="M350" s="59"/>
      <c r="N350" s="59"/>
      <c r="O350" s="59"/>
      <c r="P350" s="59"/>
      <c r="X350" s="65"/>
      <c r="Y350" s="67"/>
      <c r="Z350" s="67"/>
      <c r="AA350" s="59"/>
      <c r="AB350" s="67"/>
      <c r="AC350" s="67"/>
      <c r="AD350" s="67"/>
      <c r="AE350" s="67"/>
      <c r="AF350" s="67"/>
      <c r="AG350" s="62"/>
    </row>
    <row r="351" spans="10:33" ht="15" customHeight="1">
      <c r="J351" s="65"/>
      <c r="K351" s="59"/>
      <c r="L351" s="59"/>
      <c r="M351" s="59"/>
      <c r="N351" s="59"/>
      <c r="O351" s="59"/>
      <c r="P351" s="59"/>
      <c r="X351" s="65"/>
      <c r="Y351" s="67"/>
      <c r="Z351" s="67"/>
      <c r="AA351" s="59"/>
      <c r="AB351" s="67"/>
      <c r="AC351" s="67"/>
      <c r="AD351" s="67"/>
      <c r="AE351" s="67"/>
      <c r="AF351" s="67"/>
      <c r="AG351" s="62"/>
    </row>
    <row r="352" spans="10:33" ht="15" customHeight="1">
      <c r="J352" s="65"/>
      <c r="K352" s="59"/>
      <c r="L352" s="59"/>
      <c r="M352" s="59"/>
      <c r="N352" s="59"/>
      <c r="O352" s="59"/>
      <c r="P352" s="59"/>
      <c r="X352" s="65"/>
      <c r="Y352" s="67"/>
      <c r="Z352" s="67"/>
      <c r="AA352" s="59"/>
      <c r="AB352" s="67"/>
      <c r="AC352" s="67"/>
      <c r="AD352" s="67"/>
      <c r="AE352" s="67"/>
      <c r="AF352" s="67"/>
      <c r="AG352" s="62"/>
    </row>
    <row r="353" spans="10:33" ht="15" customHeight="1">
      <c r="J353" s="65"/>
      <c r="K353" s="59"/>
      <c r="L353" s="59"/>
      <c r="M353" s="59"/>
      <c r="N353" s="59"/>
      <c r="O353" s="59"/>
      <c r="P353" s="59"/>
      <c r="X353" s="65"/>
      <c r="Y353" s="67"/>
      <c r="Z353" s="67"/>
      <c r="AA353" s="59"/>
      <c r="AB353" s="67"/>
      <c r="AC353" s="67"/>
      <c r="AD353" s="67"/>
      <c r="AE353" s="67"/>
      <c r="AF353" s="67"/>
      <c r="AG353" s="62"/>
    </row>
    <row r="354" spans="10:33" ht="15" customHeight="1">
      <c r="J354" s="65"/>
      <c r="K354" s="59"/>
      <c r="L354" s="59"/>
      <c r="M354" s="59"/>
      <c r="N354" s="59"/>
      <c r="O354" s="59"/>
      <c r="P354" s="59"/>
      <c r="X354" s="65"/>
      <c r="Y354" s="67"/>
      <c r="Z354" s="67"/>
      <c r="AA354" s="59"/>
      <c r="AB354" s="67"/>
      <c r="AC354" s="67"/>
      <c r="AD354" s="67"/>
      <c r="AE354" s="67"/>
      <c r="AF354" s="67"/>
      <c r="AG354" s="62"/>
    </row>
    <row r="355" spans="10:33" ht="15" customHeight="1">
      <c r="J355" s="65"/>
      <c r="K355" s="59"/>
      <c r="L355" s="59"/>
      <c r="M355" s="59"/>
      <c r="N355" s="59"/>
      <c r="O355" s="59"/>
      <c r="P355" s="59"/>
      <c r="X355" s="65"/>
      <c r="Y355" s="67"/>
      <c r="Z355" s="67"/>
      <c r="AA355" s="59"/>
      <c r="AB355" s="67"/>
      <c r="AC355" s="67"/>
      <c r="AD355" s="67"/>
      <c r="AE355" s="67"/>
      <c r="AF355" s="67"/>
      <c r="AG355" s="62"/>
    </row>
    <row r="356" spans="10:33" ht="15" customHeight="1">
      <c r="J356" s="65"/>
      <c r="K356" s="59"/>
      <c r="L356" s="59"/>
      <c r="M356" s="59"/>
      <c r="N356" s="59"/>
      <c r="O356" s="59"/>
      <c r="P356" s="59"/>
      <c r="X356" s="65"/>
      <c r="Y356" s="67"/>
      <c r="Z356" s="67"/>
      <c r="AA356" s="59"/>
      <c r="AB356" s="67"/>
      <c r="AC356" s="67"/>
      <c r="AD356" s="67"/>
      <c r="AE356" s="67"/>
      <c r="AF356" s="67"/>
      <c r="AG356" s="62"/>
    </row>
    <row r="357" spans="10:33" ht="15" customHeight="1">
      <c r="J357" s="65"/>
      <c r="K357" s="59"/>
      <c r="L357" s="59"/>
      <c r="M357" s="59"/>
      <c r="N357" s="59"/>
      <c r="O357" s="59"/>
      <c r="P357" s="59"/>
      <c r="X357" s="65"/>
      <c r="Y357" s="67"/>
      <c r="Z357" s="67"/>
      <c r="AA357" s="59"/>
      <c r="AB357" s="67"/>
      <c r="AC357" s="67"/>
      <c r="AD357" s="67"/>
      <c r="AE357" s="67"/>
      <c r="AF357" s="67"/>
      <c r="AG357" s="62"/>
    </row>
    <row r="358" spans="10:33" ht="15" customHeight="1">
      <c r="J358" s="65"/>
      <c r="K358" s="59"/>
      <c r="L358" s="59"/>
      <c r="M358" s="59"/>
      <c r="N358" s="59"/>
      <c r="O358" s="59"/>
      <c r="P358" s="59"/>
      <c r="X358" s="65"/>
      <c r="Y358" s="67"/>
      <c r="Z358" s="67"/>
      <c r="AA358" s="59"/>
      <c r="AB358" s="67"/>
      <c r="AC358" s="67"/>
      <c r="AD358" s="67"/>
      <c r="AE358" s="67"/>
      <c r="AF358" s="67"/>
      <c r="AG358" s="62"/>
    </row>
    <row r="359" spans="10:33" ht="15" customHeight="1">
      <c r="J359" s="65"/>
      <c r="K359" s="59"/>
      <c r="L359" s="59"/>
      <c r="M359" s="59"/>
      <c r="N359" s="59"/>
      <c r="O359" s="59"/>
      <c r="P359" s="59"/>
      <c r="X359" s="65"/>
      <c r="Y359" s="67"/>
      <c r="Z359" s="67"/>
      <c r="AA359" s="59"/>
      <c r="AB359" s="67"/>
      <c r="AC359" s="67"/>
      <c r="AD359" s="67"/>
      <c r="AE359" s="67"/>
      <c r="AF359" s="67"/>
      <c r="AG359" s="62"/>
    </row>
    <row r="360" spans="10:33" ht="15" customHeight="1">
      <c r="J360" s="65"/>
      <c r="K360" s="59"/>
      <c r="L360" s="59"/>
      <c r="M360" s="59"/>
      <c r="N360" s="59"/>
      <c r="O360" s="59"/>
      <c r="P360" s="59"/>
      <c r="X360" s="65"/>
      <c r="Y360" s="67"/>
      <c r="Z360" s="67"/>
      <c r="AA360" s="59"/>
      <c r="AB360" s="67"/>
      <c r="AC360" s="67"/>
      <c r="AD360" s="67"/>
      <c r="AE360" s="67"/>
      <c r="AF360" s="67"/>
      <c r="AG360" s="62"/>
    </row>
    <row r="361" spans="10:33" ht="15" customHeight="1">
      <c r="J361" s="65"/>
      <c r="K361" s="59"/>
      <c r="L361" s="59"/>
      <c r="M361" s="59"/>
      <c r="N361" s="59"/>
      <c r="O361" s="59"/>
      <c r="P361" s="59"/>
      <c r="X361" s="65"/>
      <c r="Y361" s="67"/>
      <c r="Z361" s="67"/>
      <c r="AA361" s="59"/>
      <c r="AB361" s="67"/>
      <c r="AC361" s="67"/>
      <c r="AD361" s="67"/>
      <c r="AE361" s="67"/>
      <c r="AF361" s="67"/>
      <c r="AG361" s="62"/>
    </row>
    <row r="362" spans="10:33" ht="15" customHeight="1">
      <c r="J362" s="65"/>
      <c r="K362" s="59"/>
      <c r="L362" s="59"/>
      <c r="M362" s="59"/>
      <c r="N362" s="59"/>
      <c r="O362" s="59"/>
      <c r="P362" s="59"/>
      <c r="X362" s="65"/>
      <c r="Y362" s="67"/>
      <c r="Z362" s="67"/>
      <c r="AA362" s="59"/>
      <c r="AB362" s="67"/>
      <c r="AC362" s="67"/>
      <c r="AD362" s="67"/>
      <c r="AE362" s="67"/>
      <c r="AF362" s="67"/>
      <c r="AG362" s="62"/>
    </row>
    <row r="363" spans="10:33" ht="15" customHeight="1">
      <c r="J363" s="65"/>
      <c r="K363" s="59"/>
      <c r="L363" s="59"/>
      <c r="M363" s="59"/>
      <c r="N363" s="59"/>
      <c r="O363" s="59"/>
      <c r="P363" s="59"/>
      <c r="X363" s="65"/>
      <c r="Y363" s="67"/>
      <c r="Z363" s="67"/>
      <c r="AA363" s="59"/>
      <c r="AB363" s="67"/>
      <c r="AC363" s="67"/>
      <c r="AD363" s="67"/>
      <c r="AE363" s="67"/>
      <c r="AF363" s="67"/>
      <c r="AG363" s="62"/>
    </row>
    <row r="364" spans="10:33" ht="15" customHeight="1">
      <c r="J364" s="65"/>
      <c r="K364" s="59"/>
      <c r="L364" s="59"/>
      <c r="M364" s="59"/>
      <c r="N364" s="59"/>
      <c r="O364" s="59"/>
      <c r="P364" s="59"/>
      <c r="X364" s="65"/>
      <c r="Y364" s="67"/>
      <c r="Z364" s="67"/>
      <c r="AA364" s="59"/>
      <c r="AB364" s="67"/>
      <c r="AC364" s="67"/>
      <c r="AD364" s="67"/>
      <c r="AE364" s="67"/>
      <c r="AF364" s="67"/>
      <c r="AG364" s="62"/>
    </row>
    <row r="365" spans="10:33" ht="15" customHeight="1">
      <c r="J365" s="65"/>
      <c r="K365" s="59"/>
      <c r="L365" s="59"/>
      <c r="M365" s="59"/>
      <c r="N365" s="59"/>
      <c r="O365" s="59"/>
      <c r="P365" s="59"/>
      <c r="X365" s="65"/>
      <c r="Y365" s="67"/>
      <c r="Z365" s="67"/>
      <c r="AA365" s="59"/>
      <c r="AB365" s="67"/>
      <c r="AC365" s="67"/>
      <c r="AD365" s="67"/>
      <c r="AE365" s="67"/>
      <c r="AF365" s="67"/>
      <c r="AG365" s="62"/>
    </row>
    <row r="366" spans="10:33" ht="15" customHeight="1">
      <c r="J366" s="65"/>
      <c r="K366" s="59"/>
      <c r="L366" s="59"/>
      <c r="M366" s="59"/>
      <c r="N366" s="59"/>
      <c r="O366" s="59"/>
      <c r="P366" s="59"/>
      <c r="X366" s="65"/>
      <c r="Y366" s="67"/>
      <c r="Z366" s="67"/>
      <c r="AA366" s="59"/>
      <c r="AB366" s="67"/>
      <c r="AC366" s="67"/>
      <c r="AD366" s="67"/>
      <c r="AE366" s="67"/>
      <c r="AF366" s="67"/>
      <c r="AG366" s="62"/>
    </row>
    <row r="367" spans="10:33" ht="15" customHeight="1">
      <c r="J367" s="65"/>
      <c r="K367" s="59"/>
      <c r="L367" s="59"/>
      <c r="M367" s="59"/>
      <c r="N367" s="59"/>
      <c r="O367" s="59"/>
      <c r="P367" s="59"/>
      <c r="X367" s="65"/>
      <c r="Y367" s="67"/>
      <c r="Z367" s="67"/>
      <c r="AA367" s="59"/>
      <c r="AB367" s="67"/>
      <c r="AC367" s="67"/>
      <c r="AD367" s="67"/>
      <c r="AE367" s="67"/>
      <c r="AF367" s="67"/>
      <c r="AG367" s="62"/>
    </row>
    <row r="368" spans="10:33" ht="15" customHeight="1">
      <c r="J368" s="65"/>
      <c r="K368" s="59"/>
      <c r="L368" s="59"/>
      <c r="M368" s="59"/>
      <c r="N368" s="59"/>
      <c r="O368" s="59"/>
      <c r="P368" s="59"/>
      <c r="X368" s="65"/>
      <c r="Y368" s="67"/>
      <c r="Z368" s="67"/>
      <c r="AA368" s="59"/>
      <c r="AB368" s="67"/>
      <c r="AC368" s="67"/>
      <c r="AD368" s="67"/>
      <c r="AE368" s="67"/>
      <c r="AF368" s="67"/>
      <c r="AG368" s="62"/>
    </row>
    <row r="369" spans="10:33" ht="15" customHeight="1">
      <c r="J369" s="65"/>
      <c r="K369" s="59"/>
      <c r="L369" s="59"/>
      <c r="M369" s="59"/>
      <c r="N369" s="59"/>
      <c r="O369" s="59"/>
      <c r="P369" s="59"/>
      <c r="X369" s="65"/>
      <c r="Y369" s="67"/>
      <c r="Z369" s="67"/>
      <c r="AA369" s="59"/>
      <c r="AB369" s="67"/>
      <c r="AC369" s="67"/>
      <c r="AD369" s="67"/>
      <c r="AE369" s="67"/>
      <c r="AF369" s="67"/>
      <c r="AG369" s="62"/>
    </row>
    <row r="370" spans="10:33" ht="15" customHeight="1">
      <c r="J370" s="65"/>
      <c r="K370" s="59"/>
      <c r="L370" s="59"/>
      <c r="M370" s="59"/>
      <c r="N370" s="59"/>
      <c r="O370" s="59"/>
      <c r="P370" s="59"/>
      <c r="X370" s="65"/>
      <c r="Y370" s="67"/>
      <c r="Z370" s="67"/>
      <c r="AA370" s="59"/>
      <c r="AB370" s="67"/>
      <c r="AC370" s="67"/>
      <c r="AD370" s="67"/>
      <c r="AE370" s="67"/>
      <c r="AF370" s="67"/>
      <c r="AG370" s="62"/>
    </row>
    <row r="371" spans="10:33" ht="15" customHeight="1">
      <c r="J371" s="65"/>
      <c r="K371" s="59"/>
      <c r="L371" s="59"/>
      <c r="M371" s="59"/>
      <c r="N371" s="59"/>
      <c r="O371" s="59"/>
      <c r="P371" s="59"/>
      <c r="X371" s="65"/>
      <c r="Y371" s="67"/>
      <c r="Z371" s="67"/>
      <c r="AA371" s="59"/>
      <c r="AB371" s="67"/>
      <c r="AC371" s="67"/>
      <c r="AD371" s="67"/>
      <c r="AE371" s="67"/>
      <c r="AF371" s="67"/>
      <c r="AG371" s="62"/>
    </row>
    <row r="372" spans="10:33" ht="15" customHeight="1">
      <c r="J372" s="65"/>
      <c r="K372" s="59"/>
      <c r="L372" s="59"/>
      <c r="M372" s="59"/>
      <c r="N372" s="59"/>
      <c r="O372" s="59"/>
      <c r="P372" s="59"/>
      <c r="X372" s="65"/>
      <c r="Y372" s="67"/>
      <c r="Z372" s="67"/>
      <c r="AA372" s="59"/>
      <c r="AB372" s="67"/>
      <c r="AC372" s="67"/>
      <c r="AD372" s="67"/>
      <c r="AE372" s="67"/>
      <c r="AF372" s="67"/>
      <c r="AG372" s="62"/>
    </row>
    <row r="373" spans="10:33" ht="15" customHeight="1">
      <c r="J373" s="65"/>
      <c r="K373" s="59"/>
      <c r="L373" s="59"/>
      <c r="M373" s="59"/>
      <c r="N373" s="59"/>
      <c r="O373" s="59"/>
      <c r="P373" s="59"/>
      <c r="X373" s="65"/>
      <c r="Y373" s="67"/>
      <c r="Z373" s="67"/>
      <c r="AA373" s="59"/>
      <c r="AB373" s="67"/>
      <c r="AC373" s="67"/>
      <c r="AD373" s="67"/>
      <c r="AE373" s="67"/>
      <c r="AF373" s="67"/>
      <c r="AG373" s="62"/>
    </row>
    <row r="374" spans="10:33" ht="15" customHeight="1">
      <c r="J374" s="65"/>
      <c r="K374" s="59"/>
      <c r="L374" s="59"/>
      <c r="M374" s="59"/>
      <c r="N374" s="59"/>
      <c r="O374" s="59"/>
      <c r="P374" s="59"/>
      <c r="X374" s="65"/>
      <c r="Y374" s="67"/>
      <c r="Z374" s="67"/>
      <c r="AA374" s="59"/>
      <c r="AB374" s="67"/>
      <c r="AC374" s="67"/>
      <c r="AD374" s="67"/>
      <c r="AE374" s="67"/>
      <c r="AF374" s="67"/>
      <c r="AG374" s="62"/>
    </row>
    <row r="375" spans="10:33" ht="15" customHeight="1">
      <c r="J375" s="65"/>
      <c r="K375" s="59"/>
      <c r="L375" s="59"/>
      <c r="M375" s="59"/>
      <c r="N375" s="59"/>
      <c r="O375" s="59"/>
      <c r="P375" s="59"/>
      <c r="X375" s="65"/>
      <c r="Y375" s="67"/>
      <c r="Z375" s="67"/>
      <c r="AA375" s="59"/>
      <c r="AB375" s="67"/>
      <c r="AC375" s="67"/>
      <c r="AD375" s="67"/>
      <c r="AE375" s="67"/>
      <c r="AF375" s="67"/>
      <c r="AG375" s="62"/>
    </row>
    <row r="376" spans="10:33" ht="15" customHeight="1">
      <c r="J376" s="65"/>
      <c r="K376" s="59"/>
      <c r="L376" s="59"/>
      <c r="M376" s="59"/>
      <c r="N376" s="59"/>
      <c r="O376" s="59"/>
      <c r="P376" s="59"/>
      <c r="X376" s="65"/>
      <c r="Y376" s="67"/>
      <c r="Z376" s="67"/>
      <c r="AA376" s="59"/>
      <c r="AB376" s="67"/>
      <c r="AC376" s="67"/>
      <c r="AD376" s="67"/>
      <c r="AE376" s="67"/>
      <c r="AF376" s="67"/>
      <c r="AG376" s="62"/>
    </row>
    <row r="377" spans="10:33" ht="15" customHeight="1">
      <c r="J377" s="65"/>
      <c r="K377" s="59"/>
      <c r="L377" s="59"/>
      <c r="M377" s="59"/>
      <c r="N377" s="59"/>
      <c r="O377" s="59"/>
      <c r="P377" s="59"/>
      <c r="X377" s="65"/>
      <c r="Y377" s="67"/>
      <c r="Z377" s="67"/>
      <c r="AA377" s="59"/>
      <c r="AB377" s="67"/>
      <c r="AC377" s="67"/>
      <c r="AD377" s="67"/>
      <c r="AE377" s="67"/>
      <c r="AF377" s="67"/>
      <c r="AG377" s="62"/>
    </row>
    <row r="378" spans="10:33" ht="15" customHeight="1">
      <c r="J378" s="65"/>
      <c r="K378" s="59"/>
      <c r="L378" s="59"/>
      <c r="M378" s="59"/>
      <c r="N378" s="59"/>
      <c r="O378" s="59"/>
      <c r="P378" s="59"/>
      <c r="X378" s="65"/>
      <c r="Y378" s="67"/>
      <c r="Z378" s="67"/>
      <c r="AA378" s="59"/>
      <c r="AB378" s="67"/>
      <c r="AC378" s="67"/>
      <c r="AD378" s="67"/>
      <c r="AE378" s="67"/>
      <c r="AF378" s="67"/>
      <c r="AG378" s="62"/>
    </row>
    <row r="379" spans="10:33" ht="15" customHeight="1">
      <c r="J379" s="65"/>
      <c r="K379" s="59"/>
      <c r="L379" s="59"/>
      <c r="M379" s="59"/>
      <c r="N379" s="59"/>
      <c r="O379" s="59"/>
      <c r="P379" s="59"/>
      <c r="X379" s="65"/>
      <c r="Y379" s="67"/>
      <c r="Z379" s="67"/>
      <c r="AA379" s="59"/>
      <c r="AB379" s="67"/>
      <c r="AC379" s="67"/>
      <c r="AD379" s="67"/>
      <c r="AE379" s="67"/>
      <c r="AF379" s="67"/>
      <c r="AG379" s="62"/>
    </row>
    <row r="380" spans="10:33" ht="15" customHeight="1">
      <c r="J380" s="65"/>
      <c r="K380" s="59"/>
      <c r="L380" s="59"/>
      <c r="M380" s="59"/>
      <c r="N380" s="59"/>
      <c r="O380" s="59"/>
      <c r="P380" s="59"/>
      <c r="X380" s="65"/>
      <c r="Y380" s="67"/>
      <c r="Z380" s="67"/>
      <c r="AA380" s="59"/>
      <c r="AB380" s="67"/>
      <c r="AC380" s="67"/>
      <c r="AD380" s="67"/>
      <c r="AE380" s="67"/>
      <c r="AF380" s="67"/>
      <c r="AG380" s="62"/>
    </row>
    <row r="381" spans="10:33" ht="15" customHeight="1">
      <c r="J381" s="65"/>
      <c r="K381" s="59"/>
      <c r="L381" s="59"/>
      <c r="M381" s="59"/>
      <c r="N381" s="59"/>
      <c r="O381" s="59"/>
      <c r="P381" s="59"/>
      <c r="X381" s="65"/>
      <c r="Y381" s="67"/>
      <c r="Z381" s="67"/>
      <c r="AA381" s="59"/>
      <c r="AB381" s="67"/>
      <c r="AC381" s="67"/>
      <c r="AD381" s="67"/>
      <c r="AE381" s="67"/>
      <c r="AF381" s="67"/>
      <c r="AG381" s="62"/>
    </row>
    <row r="382" spans="10:33" ht="15" customHeight="1">
      <c r="J382" s="65"/>
      <c r="K382" s="59"/>
      <c r="L382" s="59"/>
      <c r="M382" s="59"/>
      <c r="N382" s="59"/>
      <c r="O382" s="59"/>
      <c r="P382" s="59"/>
      <c r="X382" s="65"/>
      <c r="Y382" s="67"/>
      <c r="Z382" s="67"/>
      <c r="AA382" s="59"/>
      <c r="AB382" s="67"/>
      <c r="AC382" s="67"/>
      <c r="AD382" s="67"/>
      <c r="AE382" s="67"/>
      <c r="AF382" s="67"/>
      <c r="AG382" s="62"/>
    </row>
    <row r="383" spans="10:33" ht="15" customHeight="1">
      <c r="J383" s="65"/>
      <c r="K383" s="59"/>
      <c r="L383" s="59"/>
      <c r="M383" s="59"/>
      <c r="N383" s="59"/>
      <c r="O383" s="59"/>
      <c r="P383" s="59"/>
      <c r="X383" s="65"/>
      <c r="Y383" s="67"/>
      <c r="Z383" s="67"/>
      <c r="AA383" s="59"/>
      <c r="AB383" s="67"/>
      <c r="AC383" s="67"/>
      <c r="AD383" s="67"/>
      <c r="AE383" s="67"/>
      <c r="AF383" s="67"/>
      <c r="AG383" s="62"/>
    </row>
    <row r="384" spans="10:33" ht="15" customHeight="1">
      <c r="J384" s="65"/>
      <c r="K384" s="59"/>
      <c r="L384" s="59"/>
      <c r="M384" s="59"/>
      <c r="N384" s="59"/>
      <c r="O384" s="59"/>
      <c r="P384" s="59"/>
      <c r="X384" s="65"/>
      <c r="Y384" s="67"/>
      <c r="Z384" s="67"/>
      <c r="AA384" s="59"/>
      <c r="AB384" s="67"/>
      <c r="AC384" s="67"/>
      <c r="AD384" s="67"/>
      <c r="AE384" s="67"/>
      <c r="AF384" s="67"/>
      <c r="AG384" s="62"/>
    </row>
    <row r="385" spans="10:33" ht="15" customHeight="1">
      <c r="J385" s="65"/>
      <c r="K385" s="59"/>
      <c r="L385" s="59"/>
      <c r="M385" s="59"/>
      <c r="N385" s="59"/>
      <c r="O385" s="59"/>
      <c r="P385" s="59"/>
      <c r="X385" s="65"/>
      <c r="Y385" s="67"/>
      <c r="Z385" s="67"/>
      <c r="AA385" s="59"/>
      <c r="AB385" s="67"/>
      <c r="AC385" s="67"/>
      <c r="AD385" s="67"/>
      <c r="AE385" s="67"/>
      <c r="AF385" s="67"/>
      <c r="AG385" s="62"/>
    </row>
    <row r="386" spans="10:33" ht="15" customHeight="1">
      <c r="J386" s="65"/>
      <c r="K386" s="59"/>
      <c r="L386" s="59"/>
      <c r="M386" s="59"/>
      <c r="N386" s="59"/>
      <c r="O386" s="59"/>
      <c r="P386" s="59"/>
      <c r="X386" s="65"/>
      <c r="Y386" s="67"/>
      <c r="Z386" s="67"/>
      <c r="AA386" s="59"/>
      <c r="AB386" s="67"/>
      <c r="AC386" s="67"/>
      <c r="AD386" s="67"/>
      <c r="AE386" s="67"/>
      <c r="AF386" s="67"/>
      <c r="AG386" s="62"/>
    </row>
    <row r="387" spans="10:33" ht="15" customHeight="1">
      <c r="J387" s="65"/>
      <c r="K387" s="59"/>
      <c r="L387" s="59"/>
      <c r="M387" s="59"/>
      <c r="N387" s="59"/>
      <c r="O387" s="59"/>
      <c r="P387" s="59"/>
      <c r="X387" s="65"/>
      <c r="Y387" s="67"/>
      <c r="Z387" s="67"/>
      <c r="AA387" s="59"/>
      <c r="AB387" s="67"/>
      <c r="AC387" s="67"/>
      <c r="AD387" s="67"/>
      <c r="AE387" s="67"/>
      <c r="AF387" s="67"/>
      <c r="AG387" s="62"/>
    </row>
    <row r="388" spans="10:33" ht="15" customHeight="1">
      <c r="J388" s="65"/>
      <c r="K388" s="59"/>
      <c r="L388" s="59"/>
      <c r="M388" s="59"/>
      <c r="N388" s="59"/>
      <c r="O388" s="59"/>
      <c r="P388" s="59"/>
      <c r="X388" s="65"/>
      <c r="Y388" s="67"/>
      <c r="Z388" s="67"/>
      <c r="AA388" s="59"/>
      <c r="AB388" s="67"/>
      <c r="AC388" s="67"/>
      <c r="AD388" s="67"/>
      <c r="AE388" s="67"/>
      <c r="AF388" s="67"/>
      <c r="AG388" s="62"/>
    </row>
    <row r="389" spans="10:33" ht="15" customHeight="1">
      <c r="J389" s="65"/>
      <c r="K389" s="59"/>
      <c r="L389" s="59"/>
      <c r="M389" s="59"/>
      <c r="N389" s="59"/>
      <c r="O389" s="59"/>
      <c r="P389" s="59"/>
      <c r="X389" s="65"/>
      <c r="Y389" s="67"/>
      <c r="Z389" s="67"/>
      <c r="AA389" s="59"/>
      <c r="AB389" s="67"/>
      <c r="AC389" s="67"/>
      <c r="AD389" s="67"/>
      <c r="AE389" s="67"/>
      <c r="AF389" s="67"/>
      <c r="AG389" s="62"/>
    </row>
    <row r="390" spans="10:33" ht="15" customHeight="1">
      <c r="J390" s="65"/>
      <c r="K390" s="59"/>
      <c r="L390" s="59"/>
      <c r="M390" s="59"/>
      <c r="N390" s="59"/>
      <c r="O390" s="59"/>
      <c r="P390" s="59"/>
      <c r="X390" s="65"/>
      <c r="Y390" s="67"/>
      <c r="Z390" s="67"/>
      <c r="AA390" s="59"/>
      <c r="AB390" s="67"/>
      <c r="AC390" s="67"/>
      <c r="AD390" s="67"/>
      <c r="AE390" s="67"/>
      <c r="AF390" s="67"/>
      <c r="AG390" s="62"/>
    </row>
    <row r="391" spans="10:33" ht="15" customHeight="1">
      <c r="J391" s="65"/>
      <c r="K391" s="59"/>
      <c r="L391" s="59"/>
      <c r="M391" s="59"/>
      <c r="N391" s="59"/>
      <c r="O391" s="59"/>
      <c r="P391" s="59"/>
      <c r="X391" s="65"/>
      <c r="Y391" s="67"/>
      <c r="Z391" s="67"/>
      <c r="AA391" s="59"/>
      <c r="AB391" s="67"/>
      <c r="AC391" s="67"/>
      <c r="AD391" s="67"/>
      <c r="AE391" s="67"/>
      <c r="AF391" s="67"/>
      <c r="AG391" s="62"/>
    </row>
    <row r="392" spans="10:33" ht="15" customHeight="1">
      <c r="J392" s="65"/>
      <c r="K392" s="59"/>
      <c r="L392" s="59"/>
      <c r="M392" s="59"/>
      <c r="N392" s="59"/>
      <c r="O392" s="59"/>
      <c r="P392" s="59"/>
      <c r="X392" s="65"/>
      <c r="Y392" s="67"/>
      <c r="Z392" s="67"/>
      <c r="AA392" s="59"/>
      <c r="AB392" s="67"/>
      <c r="AC392" s="67"/>
      <c r="AD392" s="67"/>
      <c r="AE392" s="67"/>
      <c r="AF392" s="67"/>
      <c r="AG392" s="62"/>
    </row>
    <row r="393" spans="10:33" ht="15" customHeight="1">
      <c r="J393" s="65"/>
      <c r="K393" s="59"/>
      <c r="L393" s="59"/>
      <c r="M393" s="59"/>
      <c r="N393" s="59"/>
      <c r="O393" s="59"/>
      <c r="P393" s="59"/>
      <c r="X393" s="65"/>
      <c r="Y393" s="67"/>
      <c r="Z393" s="67"/>
      <c r="AA393" s="59"/>
      <c r="AB393" s="67"/>
      <c r="AC393" s="67"/>
      <c r="AD393" s="67"/>
      <c r="AE393" s="67"/>
      <c r="AF393" s="67"/>
      <c r="AG393" s="62"/>
    </row>
    <row r="394" spans="10:33" ht="15" customHeight="1">
      <c r="J394" s="65"/>
      <c r="K394" s="59"/>
      <c r="L394" s="59"/>
      <c r="M394" s="59"/>
      <c r="N394" s="59"/>
      <c r="O394" s="59"/>
      <c r="P394" s="59"/>
      <c r="X394" s="65"/>
      <c r="Y394" s="67"/>
      <c r="Z394" s="67"/>
      <c r="AA394" s="59"/>
      <c r="AB394" s="67"/>
      <c r="AC394" s="67"/>
      <c r="AD394" s="67"/>
      <c r="AE394" s="67"/>
      <c r="AF394" s="67"/>
      <c r="AG394" s="62"/>
    </row>
    <row r="395" spans="10:33" ht="15" customHeight="1">
      <c r="J395" s="65"/>
      <c r="K395" s="59"/>
      <c r="L395" s="59"/>
      <c r="M395" s="59"/>
      <c r="N395" s="59"/>
      <c r="O395" s="59"/>
      <c r="P395" s="59"/>
      <c r="X395" s="65"/>
      <c r="Y395" s="67"/>
      <c r="Z395" s="67"/>
      <c r="AA395" s="59"/>
      <c r="AB395" s="67"/>
      <c r="AC395" s="67"/>
      <c r="AD395" s="67"/>
      <c r="AE395" s="67"/>
      <c r="AF395" s="67"/>
      <c r="AG395" s="62"/>
    </row>
    <row r="396" spans="10:33" ht="15" customHeight="1">
      <c r="J396" s="65"/>
      <c r="K396" s="59"/>
      <c r="L396" s="59"/>
      <c r="M396" s="59"/>
      <c r="N396" s="59"/>
      <c r="O396" s="59"/>
      <c r="P396" s="59"/>
      <c r="X396" s="65"/>
      <c r="Y396" s="67"/>
      <c r="Z396" s="67"/>
      <c r="AA396" s="59"/>
      <c r="AB396" s="67"/>
      <c r="AC396" s="67"/>
      <c r="AD396" s="67"/>
      <c r="AE396" s="67"/>
      <c r="AF396" s="67"/>
      <c r="AG396" s="62"/>
    </row>
    <row r="397" spans="10:33" ht="15" customHeight="1">
      <c r="J397" s="65"/>
      <c r="K397" s="59"/>
      <c r="L397" s="59"/>
      <c r="M397" s="59"/>
      <c r="N397" s="59"/>
      <c r="O397" s="59"/>
      <c r="P397" s="59"/>
      <c r="X397" s="65"/>
      <c r="Y397" s="67"/>
      <c r="Z397" s="67"/>
      <c r="AA397" s="59"/>
      <c r="AB397" s="67"/>
      <c r="AC397" s="67"/>
      <c r="AD397" s="67"/>
      <c r="AE397" s="67"/>
      <c r="AF397" s="67"/>
      <c r="AG397" s="62"/>
    </row>
    <row r="398" spans="10:33" ht="15" customHeight="1">
      <c r="J398" s="65"/>
      <c r="K398" s="59"/>
      <c r="L398" s="59"/>
      <c r="M398" s="59"/>
      <c r="N398" s="59"/>
      <c r="O398" s="59"/>
      <c r="P398" s="59"/>
      <c r="X398" s="65"/>
      <c r="Y398" s="67"/>
      <c r="Z398" s="67"/>
      <c r="AA398" s="59"/>
      <c r="AB398" s="67"/>
      <c r="AC398" s="67"/>
      <c r="AD398" s="67"/>
      <c r="AE398" s="67"/>
      <c r="AF398" s="67"/>
      <c r="AG398" s="62"/>
    </row>
    <row r="399" spans="10:33" ht="15" customHeight="1">
      <c r="J399" s="65"/>
      <c r="K399" s="59"/>
      <c r="L399" s="59"/>
      <c r="M399" s="59"/>
      <c r="N399" s="59"/>
      <c r="O399" s="59"/>
      <c r="P399" s="59"/>
      <c r="X399" s="65"/>
      <c r="Y399" s="67"/>
      <c r="Z399" s="67"/>
      <c r="AA399" s="59"/>
      <c r="AB399" s="67"/>
      <c r="AC399" s="67"/>
      <c r="AD399" s="67"/>
      <c r="AE399" s="67"/>
      <c r="AF399" s="67"/>
      <c r="AG399" s="62"/>
    </row>
    <row r="400" spans="10:33" ht="15" customHeight="1">
      <c r="J400" s="65"/>
      <c r="K400" s="59"/>
      <c r="L400" s="59"/>
      <c r="M400" s="59"/>
      <c r="N400" s="59"/>
      <c r="O400" s="59"/>
      <c r="P400" s="59"/>
      <c r="X400" s="65"/>
      <c r="Y400" s="67"/>
      <c r="Z400" s="67"/>
      <c r="AA400" s="59"/>
      <c r="AB400" s="67"/>
      <c r="AC400" s="67"/>
      <c r="AD400" s="67"/>
      <c r="AE400" s="67"/>
      <c r="AF400" s="67"/>
      <c r="AG400" s="62"/>
    </row>
    <row r="401" spans="10:33" ht="15" customHeight="1">
      <c r="J401" s="65"/>
      <c r="K401" s="59"/>
      <c r="L401" s="59"/>
      <c r="M401" s="59"/>
      <c r="N401" s="59"/>
      <c r="O401" s="59"/>
      <c r="P401" s="59"/>
      <c r="X401" s="65"/>
      <c r="Y401" s="67"/>
      <c r="Z401" s="67"/>
      <c r="AA401" s="59"/>
      <c r="AB401" s="67"/>
      <c r="AC401" s="67"/>
      <c r="AD401" s="67"/>
      <c r="AE401" s="67"/>
      <c r="AF401" s="67"/>
      <c r="AG401" s="62"/>
    </row>
    <row r="402" spans="10:33" ht="15" customHeight="1">
      <c r="J402" s="65"/>
      <c r="K402" s="59"/>
      <c r="L402" s="59"/>
      <c r="M402" s="59"/>
      <c r="N402" s="59"/>
      <c r="O402" s="59"/>
      <c r="P402" s="59"/>
      <c r="X402" s="65"/>
      <c r="Y402" s="67"/>
      <c r="Z402" s="67"/>
      <c r="AA402" s="59"/>
      <c r="AB402" s="67"/>
      <c r="AC402" s="67"/>
      <c r="AD402" s="67"/>
      <c r="AE402" s="67"/>
      <c r="AF402" s="67"/>
      <c r="AG402" s="62"/>
    </row>
    <row r="403" spans="10:33" ht="15" customHeight="1">
      <c r="J403" s="65"/>
      <c r="K403" s="59"/>
      <c r="L403" s="59"/>
      <c r="M403" s="59"/>
      <c r="N403" s="59"/>
      <c r="O403" s="59"/>
      <c r="P403" s="59"/>
      <c r="X403" s="65"/>
      <c r="Y403" s="67"/>
      <c r="Z403" s="67"/>
      <c r="AA403" s="59"/>
      <c r="AB403" s="67"/>
      <c r="AC403" s="67"/>
      <c r="AD403" s="67"/>
      <c r="AE403" s="67"/>
      <c r="AF403" s="67"/>
      <c r="AG403" s="62"/>
    </row>
    <row r="404" spans="10:33" ht="15" customHeight="1">
      <c r="J404" s="65"/>
      <c r="K404" s="59"/>
      <c r="L404" s="59"/>
      <c r="M404" s="59"/>
      <c r="N404" s="59"/>
      <c r="O404" s="59"/>
      <c r="P404" s="59"/>
      <c r="X404" s="65"/>
      <c r="Y404" s="67"/>
      <c r="Z404" s="67"/>
      <c r="AA404" s="59"/>
      <c r="AB404" s="67"/>
      <c r="AC404" s="67"/>
      <c r="AD404" s="67"/>
      <c r="AE404" s="67"/>
      <c r="AF404" s="67"/>
      <c r="AG404" s="62"/>
    </row>
    <row r="405" spans="10:33" ht="15" customHeight="1">
      <c r="J405" s="65"/>
      <c r="K405" s="59"/>
      <c r="L405" s="59"/>
      <c r="M405" s="59"/>
      <c r="N405" s="59"/>
      <c r="O405" s="59"/>
      <c r="P405" s="59"/>
      <c r="X405" s="65"/>
      <c r="Y405" s="67"/>
      <c r="Z405" s="67"/>
      <c r="AA405" s="59"/>
      <c r="AB405" s="67"/>
      <c r="AC405" s="67"/>
      <c r="AD405" s="67"/>
      <c r="AE405" s="67"/>
      <c r="AF405" s="67"/>
      <c r="AG405" s="62"/>
    </row>
    <row r="406" spans="10:33" ht="15" customHeight="1">
      <c r="J406" s="65"/>
      <c r="K406" s="59"/>
      <c r="L406" s="59"/>
      <c r="M406" s="59"/>
      <c r="N406" s="59"/>
      <c r="O406" s="59"/>
      <c r="P406" s="59"/>
      <c r="X406" s="65"/>
      <c r="Y406" s="67"/>
      <c r="Z406" s="67"/>
      <c r="AA406" s="59"/>
      <c r="AB406" s="67"/>
      <c r="AC406" s="67"/>
      <c r="AD406" s="67"/>
      <c r="AE406" s="67"/>
      <c r="AF406" s="67"/>
      <c r="AG406" s="62"/>
    </row>
    <row r="407" spans="10:33" ht="15" customHeight="1">
      <c r="J407" s="65"/>
      <c r="K407" s="59"/>
      <c r="L407" s="59"/>
      <c r="M407" s="59"/>
      <c r="N407" s="59"/>
      <c r="O407" s="59"/>
      <c r="P407" s="59"/>
      <c r="X407" s="65"/>
      <c r="Y407" s="67"/>
      <c r="Z407" s="67"/>
      <c r="AA407" s="59"/>
      <c r="AB407" s="67"/>
      <c r="AC407" s="67"/>
      <c r="AD407" s="67"/>
      <c r="AE407" s="67"/>
      <c r="AF407" s="67"/>
      <c r="AG407" s="62"/>
    </row>
    <row r="408" spans="10:33" ht="15" customHeight="1">
      <c r="J408" s="65"/>
      <c r="K408" s="59"/>
      <c r="L408" s="59"/>
      <c r="M408" s="59"/>
      <c r="N408" s="59"/>
      <c r="O408" s="59"/>
      <c r="P408" s="59"/>
      <c r="X408" s="65"/>
      <c r="Y408" s="67"/>
      <c r="Z408" s="67"/>
      <c r="AA408" s="59"/>
      <c r="AB408" s="67"/>
      <c r="AC408" s="67"/>
      <c r="AD408" s="67"/>
      <c r="AE408" s="67"/>
      <c r="AF408" s="67"/>
      <c r="AG408" s="62"/>
    </row>
    <row r="409" spans="10:33" ht="15" customHeight="1">
      <c r="J409" s="65"/>
      <c r="K409" s="59"/>
      <c r="L409" s="59"/>
      <c r="M409" s="59"/>
      <c r="N409" s="59"/>
      <c r="O409" s="59"/>
      <c r="P409" s="59"/>
      <c r="X409" s="65"/>
      <c r="Y409" s="67"/>
      <c r="Z409" s="67"/>
      <c r="AA409" s="59"/>
      <c r="AB409" s="67"/>
      <c r="AC409" s="67"/>
      <c r="AD409" s="67"/>
      <c r="AE409" s="67"/>
      <c r="AF409" s="67"/>
      <c r="AG409" s="62"/>
    </row>
    <row r="410" spans="10:33" ht="15" customHeight="1">
      <c r="J410" s="65"/>
      <c r="K410" s="59"/>
      <c r="L410" s="59"/>
      <c r="M410" s="59"/>
      <c r="N410" s="59"/>
      <c r="O410" s="59"/>
      <c r="P410" s="59"/>
      <c r="X410" s="65"/>
      <c r="Y410" s="67"/>
      <c r="Z410" s="67"/>
      <c r="AA410" s="59"/>
      <c r="AB410" s="67"/>
      <c r="AC410" s="67"/>
      <c r="AD410" s="67"/>
      <c r="AE410" s="67"/>
      <c r="AF410" s="67"/>
      <c r="AG410" s="62"/>
    </row>
    <row r="411" spans="10:33" ht="15" customHeight="1">
      <c r="J411" s="65"/>
      <c r="K411" s="59"/>
      <c r="L411" s="59"/>
      <c r="M411" s="59"/>
      <c r="N411" s="59"/>
      <c r="O411" s="59"/>
      <c r="P411" s="59"/>
      <c r="X411" s="65"/>
      <c r="Y411" s="67"/>
      <c r="Z411" s="67"/>
      <c r="AA411" s="59"/>
      <c r="AB411" s="67"/>
      <c r="AC411" s="67"/>
      <c r="AD411" s="67"/>
      <c r="AE411" s="67"/>
      <c r="AF411" s="67"/>
      <c r="AG411" s="62"/>
    </row>
    <row r="412" spans="10:33" ht="15" customHeight="1">
      <c r="J412" s="65"/>
      <c r="K412" s="59"/>
      <c r="L412" s="59"/>
      <c r="M412" s="59"/>
      <c r="N412" s="59"/>
      <c r="O412" s="59"/>
      <c r="P412" s="59"/>
      <c r="X412" s="65"/>
      <c r="Y412" s="67"/>
      <c r="Z412" s="67"/>
      <c r="AA412" s="59"/>
      <c r="AB412" s="67"/>
      <c r="AC412" s="67"/>
      <c r="AD412" s="67"/>
      <c r="AE412" s="67"/>
      <c r="AF412" s="67"/>
      <c r="AG412" s="62"/>
    </row>
    <row r="413" spans="10:33" ht="15" customHeight="1">
      <c r="J413" s="65"/>
      <c r="K413" s="59"/>
      <c r="L413" s="59"/>
      <c r="M413" s="59"/>
      <c r="N413" s="59"/>
      <c r="O413" s="59"/>
      <c r="P413" s="59"/>
      <c r="X413" s="65"/>
      <c r="Y413" s="67"/>
      <c r="Z413" s="67"/>
      <c r="AA413" s="59"/>
      <c r="AB413" s="67"/>
      <c r="AC413" s="67"/>
      <c r="AD413" s="67"/>
      <c r="AE413" s="67"/>
      <c r="AF413" s="67"/>
      <c r="AG413" s="62"/>
    </row>
    <row r="414" spans="10:33" ht="15" customHeight="1">
      <c r="J414" s="65"/>
      <c r="K414" s="59"/>
      <c r="L414" s="59"/>
      <c r="M414" s="59"/>
      <c r="N414" s="59"/>
      <c r="O414" s="59"/>
      <c r="P414" s="59"/>
      <c r="X414" s="65"/>
      <c r="Y414" s="67"/>
      <c r="Z414" s="67"/>
      <c r="AA414" s="59"/>
      <c r="AB414" s="67"/>
      <c r="AC414" s="67"/>
      <c r="AD414" s="67"/>
      <c r="AE414" s="67"/>
      <c r="AF414" s="67"/>
      <c r="AG414" s="62"/>
    </row>
    <row r="415" spans="10:33" ht="15" customHeight="1">
      <c r="J415" s="65"/>
      <c r="K415" s="59"/>
      <c r="L415" s="59"/>
      <c r="M415" s="59"/>
      <c r="N415" s="59"/>
      <c r="O415" s="59"/>
      <c r="P415" s="59"/>
      <c r="X415" s="65"/>
      <c r="Y415" s="67"/>
      <c r="Z415" s="67"/>
      <c r="AA415" s="59"/>
      <c r="AB415" s="67"/>
      <c r="AC415" s="67"/>
      <c r="AD415" s="67"/>
      <c r="AE415" s="67"/>
      <c r="AF415" s="67"/>
      <c r="AG415" s="62"/>
    </row>
    <row r="416" spans="10:33" ht="15" customHeight="1">
      <c r="J416" s="65"/>
      <c r="K416" s="59"/>
      <c r="L416" s="59"/>
      <c r="M416" s="59"/>
      <c r="N416" s="59"/>
      <c r="O416" s="59"/>
      <c r="P416" s="59"/>
      <c r="X416" s="65"/>
      <c r="Y416" s="67"/>
      <c r="Z416" s="67"/>
      <c r="AA416" s="59"/>
      <c r="AB416" s="67"/>
      <c r="AC416" s="67"/>
      <c r="AD416" s="67"/>
      <c r="AE416" s="67"/>
      <c r="AF416" s="67"/>
      <c r="AG416" s="62"/>
    </row>
    <row r="417" spans="10:33" ht="15" customHeight="1">
      <c r="J417" s="65"/>
      <c r="K417" s="59"/>
      <c r="L417" s="59"/>
      <c r="M417" s="59"/>
      <c r="N417" s="59"/>
      <c r="O417" s="59"/>
      <c r="P417" s="59"/>
      <c r="X417" s="65"/>
      <c r="Y417" s="67"/>
      <c r="Z417" s="67"/>
      <c r="AA417" s="59"/>
      <c r="AB417" s="67"/>
      <c r="AC417" s="67"/>
      <c r="AD417" s="67"/>
      <c r="AE417" s="67"/>
      <c r="AF417" s="67"/>
      <c r="AG417" s="62"/>
    </row>
    <row r="418" spans="10:33" ht="15" customHeight="1">
      <c r="J418" s="65"/>
      <c r="K418" s="59"/>
      <c r="L418" s="59"/>
      <c r="M418" s="59"/>
      <c r="N418" s="59"/>
      <c r="O418" s="59"/>
      <c r="P418" s="59"/>
      <c r="X418" s="65"/>
      <c r="Y418" s="67"/>
      <c r="Z418" s="67"/>
      <c r="AA418" s="59"/>
      <c r="AB418" s="67"/>
      <c r="AC418" s="67"/>
      <c r="AD418" s="67"/>
      <c r="AE418" s="67"/>
      <c r="AF418" s="67"/>
      <c r="AG418" s="62"/>
    </row>
    <row r="419" spans="10:33" ht="15" customHeight="1">
      <c r="J419" s="65"/>
      <c r="K419" s="59"/>
      <c r="L419" s="59"/>
      <c r="M419" s="59"/>
      <c r="N419" s="59"/>
      <c r="O419" s="59"/>
      <c r="P419" s="59"/>
      <c r="X419" s="65"/>
      <c r="Y419" s="67"/>
      <c r="Z419" s="67"/>
      <c r="AA419" s="59"/>
      <c r="AB419" s="67"/>
      <c r="AC419" s="67"/>
      <c r="AD419" s="67"/>
      <c r="AE419" s="67"/>
      <c r="AF419" s="67"/>
      <c r="AG419" s="62"/>
    </row>
    <row r="420" spans="10:33" ht="15" customHeight="1">
      <c r="J420" s="65"/>
      <c r="K420" s="59"/>
      <c r="L420" s="59"/>
      <c r="M420" s="59"/>
      <c r="N420" s="59"/>
      <c r="O420" s="59"/>
      <c r="P420" s="59"/>
      <c r="X420" s="65"/>
      <c r="Y420" s="67"/>
      <c r="Z420" s="67"/>
      <c r="AA420" s="59"/>
      <c r="AB420" s="67"/>
      <c r="AC420" s="67"/>
      <c r="AD420" s="67"/>
      <c r="AE420" s="67"/>
      <c r="AF420" s="67"/>
      <c r="AG420" s="62"/>
    </row>
    <row r="421" spans="10:33" ht="15" customHeight="1">
      <c r="J421" s="65"/>
      <c r="K421" s="59"/>
      <c r="L421" s="59"/>
      <c r="M421" s="59"/>
      <c r="N421" s="59"/>
      <c r="O421" s="59"/>
      <c r="P421" s="59"/>
      <c r="X421" s="65"/>
      <c r="Y421" s="67"/>
      <c r="Z421" s="67"/>
      <c r="AA421" s="59"/>
      <c r="AB421" s="67"/>
      <c r="AC421" s="67"/>
      <c r="AD421" s="67"/>
      <c r="AE421" s="67"/>
      <c r="AF421" s="67"/>
      <c r="AG421" s="62"/>
    </row>
    <row r="422" spans="10:33" ht="15" customHeight="1">
      <c r="J422" s="65"/>
      <c r="K422" s="59"/>
      <c r="L422" s="59"/>
      <c r="M422" s="59"/>
      <c r="N422" s="59"/>
      <c r="O422" s="59"/>
      <c r="P422" s="59"/>
      <c r="X422" s="65"/>
      <c r="Y422" s="67"/>
      <c r="Z422" s="67"/>
      <c r="AA422" s="59"/>
      <c r="AB422" s="67"/>
      <c r="AC422" s="67"/>
      <c r="AD422" s="67"/>
      <c r="AE422" s="67"/>
      <c r="AF422" s="67"/>
      <c r="AG422" s="62"/>
    </row>
    <row r="423" spans="10:33" ht="15" customHeight="1">
      <c r="J423" s="65"/>
      <c r="K423" s="59"/>
      <c r="L423" s="59"/>
      <c r="M423" s="59"/>
      <c r="N423" s="59"/>
      <c r="O423" s="59"/>
      <c r="P423" s="59"/>
      <c r="X423" s="65"/>
      <c r="Y423" s="67"/>
      <c r="Z423" s="67"/>
      <c r="AA423" s="59"/>
      <c r="AB423" s="67"/>
      <c r="AC423" s="67"/>
      <c r="AD423" s="67"/>
      <c r="AE423" s="67"/>
      <c r="AF423" s="67"/>
      <c r="AG423" s="62"/>
    </row>
    <row r="424" spans="10:33" ht="15" customHeight="1">
      <c r="J424" s="65"/>
      <c r="K424" s="59"/>
      <c r="L424" s="59"/>
      <c r="M424" s="59"/>
      <c r="N424" s="59"/>
      <c r="O424" s="59"/>
      <c r="P424" s="59"/>
      <c r="X424" s="65"/>
      <c r="Y424" s="67"/>
      <c r="Z424" s="67"/>
      <c r="AA424" s="59"/>
      <c r="AB424" s="67"/>
      <c r="AC424" s="67"/>
      <c r="AD424" s="67"/>
      <c r="AE424" s="67"/>
      <c r="AF424" s="67"/>
      <c r="AG424" s="62"/>
    </row>
    <row r="425" spans="10:33" ht="15" customHeight="1">
      <c r="J425" s="65"/>
      <c r="K425" s="59"/>
      <c r="L425" s="59"/>
      <c r="M425" s="59"/>
      <c r="N425" s="59"/>
      <c r="O425" s="59"/>
      <c r="P425" s="59"/>
      <c r="X425" s="65"/>
      <c r="Y425" s="67"/>
      <c r="Z425" s="67"/>
      <c r="AA425" s="59"/>
      <c r="AB425" s="67"/>
      <c r="AC425" s="67"/>
      <c r="AD425" s="67"/>
      <c r="AE425" s="67"/>
      <c r="AF425" s="67"/>
      <c r="AG425" s="62"/>
    </row>
    <row r="426" spans="10:33" ht="15" customHeight="1">
      <c r="J426" s="65"/>
      <c r="K426" s="59"/>
      <c r="L426" s="59"/>
      <c r="M426" s="59"/>
      <c r="N426" s="59"/>
      <c r="O426" s="59"/>
      <c r="P426" s="59"/>
      <c r="X426" s="65"/>
      <c r="Y426" s="67"/>
      <c r="Z426" s="67"/>
      <c r="AA426" s="59"/>
      <c r="AB426" s="67"/>
      <c r="AC426" s="67"/>
      <c r="AD426" s="67"/>
      <c r="AE426" s="67"/>
      <c r="AF426" s="67"/>
      <c r="AG426" s="62"/>
    </row>
    <row r="427" spans="10:33" ht="15" customHeight="1">
      <c r="J427" s="65"/>
      <c r="K427" s="59"/>
      <c r="L427" s="59"/>
      <c r="M427" s="59"/>
      <c r="N427" s="59"/>
      <c r="O427" s="59"/>
      <c r="P427" s="59"/>
      <c r="X427" s="65"/>
      <c r="Y427" s="67"/>
      <c r="Z427" s="67"/>
      <c r="AA427" s="59"/>
      <c r="AB427" s="67"/>
      <c r="AC427" s="67"/>
      <c r="AD427" s="67"/>
      <c r="AE427" s="67"/>
      <c r="AF427" s="67"/>
      <c r="AG427" s="62"/>
    </row>
    <row r="428" spans="10:33" ht="15" customHeight="1">
      <c r="J428" s="65"/>
      <c r="K428" s="59"/>
      <c r="L428" s="59"/>
      <c r="M428" s="59"/>
      <c r="N428" s="59"/>
      <c r="O428" s="59"/>
      <c r="P428" s="59"/>
      <c r="X428" s="65"/>
      <c r="Y428" s="67"/>
      <c r="Z428" s="67"/>
      <c r="AA428" s="59"/>
      <c r="AB428" s="67"/>
      <c r="AC428" s="67"/>
      <c r="AD428" s="67"/>
      <c r="AE428" s="67"/>
      <c r="AF428" s="67"/>
      <c r="AG428" s="62"/>
    </row>
    <row r="429" spans="10:33" ht="15" customHeight="1">
      <c r="J429" s="65"/>
      <c r="K429" s="59"/>
      <c r="L429" s="59"/>
      <c r="M429" s="59"/>
      <c r="N429" s="59"/>
      <c r="O429" s="59"/>
      <c r="P429" s="59"/>
      <c r="X429" s="65"/>
      <c r="Y429" s="67"/>
      <c r="Z429" s="67"/>
      <c r="AA429" s="59"/>
      <c r="AB429" s="67"/>
      <c r="AC429" s="67"/>
      <c r="AD429" s="67"/>
      <c r="AE429" s="67"/>
      <c r="AF429" s="67"/>
      <c r="AG429" s="62"/>
    </row>
    <row r="430" spans="10:33" ht="15" customHeight="1">
      <c r="J430" s="65"/>
      <c r="K430" s="59"/>
      <c r="L430" s="59"/>
      <c r="M430" s="59"/>
      <c r="N430" s="59"/>
      <c r="O430" s="59"/>
      <c r="P430" s="59"/>
      <c r="X430" s="65"/>
      <c r="Y430" s="67"/>
      <c r="Z430" s="67"/>
      <c r="AA430" s="59"/>
      <c r="AB430" s="67"/>
      <c r="AC430" s="67"/>
      <c r="AD430" s="67"/>
      <c r="AE430" s="67"/>
      <c r="AF430" s="67"/>
      <c r="AG430" s="62"/>
    </row>
    <row r="431" spans="10:33" ht="15" customHeight="1">
      <c r="J431" s="65"/>
      <c r="K431" s="59"/>
      <c r="L431" s="59"/>
      <c r="M431" s="59"/>
      <c r="N431" s="59"/>
      <c r="O431" s="59"/>
      <c r="P431" s="59"/>
      <c r="X431" s="65"/>
      <c r="Y431" s="67"/>
      <c r="Z431" s="67"/>
      <c r="AA431" s="59"/>
      <c r="AB431" s="67"/>
      <c r="AC431" s="67"/>
      <c r="AD431" s="67"/>
      <c r="AE431" s="67"/>
      <c r="AF431" s="67"/>
      <c r="AG431" s="62"/>
    </row>
    <row r="432" spans="10:33" ht="15" customHeight="1">
      <c r="J432" s="65"/>
      <c r="K432" s="59"/>
      <c r="L432" s="59"/>
      <c r="M432" s="59"/>
      <c r="N432" s="59"/>
      <c r="O432" s="59"/>
      <c r="P432" s="59"/>
      <c r="X432" s="65"/>
      <c r="Y432" s="67"/>
      <c r="Z432" s="67"/>
      <c r="AA432" s="59"/>
      <c r="AB432" s="67"/>
      <c r="AC432" s="67"/>
      <c r="AD432" s="67"/>
      <c r="AE432" s="67"/>
      <c r="AF432" s="67"/>
      <c r="AG432" s="62"/>
    </row>
    <row r="433" spans="10:33" ht="15" customHeight="1">
      <c r="J433" s="65"/>
      <c r="K433" s="59"/>
      <c r="L433" s="59"/>
      <c r="M433" s="59"/>
      <c r="N433" s="59"/>
      <c r="O433" s="59"/>
      <c r="P433" s="59"/>
      <c r="X433" s="65"/>
      <c r="Y433" s="67"/>
      <c r="Z433" s="67"/>
      <c r="AA433" s="59"/>
      <c r="AB433" s="67"/>
      <c r="AC433" s="67"/>
      <c r="AD433" s="67"/>
      <c r="AE433" s="67"/>
      <c r="AF433" s="67"/>
      <c r="AG433" s="62"/>
    </row>
    <row r="434" spans="10:33" ht="15" customHeight="1">
      <c r="J434" s="65"/>
      <c r="K434" s="59"/>
      <c r="L434" s="59"/>
      <c r="M434" s="59"/>
      <c r="N434" s="59"/>
      <c r="O434" s="59"/>
      <c r="P434" s="59"/>
      <c r="X434" s="65"/>
      <c r="Y434" s="67"/>
      <c r="Z434" s="67"/>
      <c r="AA434" s="59"/>
      <c r="AB434" s="67"/>
      <c r="AC434" s="67"/>
      <c r="AD434" s="67"/>
      <c r="AE434" s="67"/>
      <c r="AF434" s="67"/>
      <c r="AG434" s="62"/>
    </row>
    <row r="435" spans="10:33" ht="15" customHeight="1">
      <c r="J435" s="65"/>
      <c r="K435" s="59"/>
      <c r="L435" s="59"/>
      <c r="M435" s="59"/>
      <c r="N435" s="59"/>
      <c r="O435" s="59"/>
      <c r="P435" s="59"/>
      <c r="X435" s="65"/>
      <c r="Y435" s="67"/>
      <c r="Z435" s="67"/>
      <c r="AA435" s="59"/>
      <c r="AB435" s="67"/>
      <c r="AC435" s="67"/>
      <c r="AD435" s="67"/>
      <c r="AE435" s="67"/>
      <c r="AF435" s="67"/>
      <c r="AG435" s="62"/>
    </row>
    <row r="436" spans="10:33" ht="15" customHeight="1">
      <c r="J436" s="65"/>
      <c r="K436" s="59"/>
      <c r="L436" s="59"/>
      <c r="M436" s="59"/>
      <c r="N436" s="59"/>
      <c r="O436" s="59"/>
      <c r="P436" s="59"/>
      <c r="X436" s="65"/>
      <c r="Y436" s="67"/>
      <c r="Z436" s="67"/>
      <c r="AA436" s="59"/>
      <c r="AB436" s="67"/>
      <c r="AC436" s="67"/>
      <c r="AD436" s="67"/>
      <c r="AE436" s="67"/>
      <c r="AF436" s="67"/>
      <c r="AG436" s="62"/>
    </row>
    <row r="437" spans="10:33" ht="15" customHeight="1">
      <c r="J437" s="65"/>
      <c r="K437" s="59"/>
      <c r="L437" s="59"/>
      <c r="M437" s="59"/>
      <c r="N437" s="59"/>
      <c r="O437" s="59"/>
      <c r="P437" s="59"/>
      <c r="X437" s="65"/>
      <c r="Y437" s="67"/>
      <c r="Z437" s="67"/>
      <c r="AA437" s="59"/>
      <c r="AB437" s="67"/>
      <c r="AC437" s="67"/>
      <c r="AD437" s="67"/>
      <c r="AE437" s="67"/>
      <c r="AF437" s="67"/>
      <c r="AG437" s="62"/>
    </row>
    <row r="438" spans="10:33" ht="15" customHeight="1">
      <c r="J438" s="65"/>
      <c r="K438" s="59"/>
      <c r="L438" s="59"/>
      <c r="M438" s="59"/>
      <c r="N438" s="59"/>
      <c r="O438" s="59"/>
      <c r="P438" s="59"/>
      <c r="X438" s="65"/>
      <c r="Y438" s="67"/>
      <c r="Z438" s="67"/>
      <c r="AA438" s="59"/>
      <c r="AB438" s="67"/>
      <c r="AC438" s="67"/>
      <c r="AD438" s="67"/>
      <c r="AE438" s="67"/>
      <c r="AF438" s="67"/>
      <c r="AG438" s="62"/>
    </row>
    <row r="439" spans="10:33" ht="15" customHeight="1">
      <c r="J439" s="65"/>
      <c r="K439" s="59"/>
      <c r="L439" s="59"/>
      <c r="M439" s="59"/>
      <c r="N439" s="59"/>
      <c r="O439" s="59"/>
      <c r="P439" s="59"/>
      <c r="X439" s="65"/>
      <c r="Y439" s="67"/>
      <c r="Z439" s="67"/>
      <c r="AA439" s="59"/>
      <c r="AB439" s="67"/>
      <c r="AC439" s="67"/>
      <c r="AD439" s="67"/>
      <c r="AE439" s="67"/>
      <c r="AF439" s="67"/>
      <c r="AG439" s="62"/>
    </row>
    <row r="440" spans="10:33" ht="15" customHeight="1">
      <c r="J440" s="65"/>
      <c r="K440" s="59"/>
      <c r="L440" s="59"/>
      <c r="M440" s="59"/>
      <c r="N440" s="59"/>
      <c r="O440" s="59"/>
      <c r="P440" s="59"/>
      <c r="X440" s="65"/>
      <c r="Y440" s="67"/>
      <c r="Z440" s="67"/>
      <c r="AA440" s="59"/>
      <c r="AB440" s="67"/>
      <c r="AC440" s="67"/>
      <c r="AD440" s="67"/>
      <c r="AE440" s="67"/>
      <c r="AF440" s="67"/>
      <c r="AG440" s="62"/>
    </row>
    <row r="441" spans="10:33" ht="15" customHeight="1">
      <c r="J441" s="65"/>
      <c r="K441" s="59"/>
      <c r="L441" s="59"/>
      <c r="M441" s="59"/>
      <c r="N441" s="59"/>
      <c r="O441" s="59"/>
      <c r="P441" s="59"/>
      <c r="X441" s="65"/>
      <c r="Y441" s="67"/>
      <c r="Z441" s="67"/>
      <c r="AA441" s="59"/>
      <c r="AB441" s="67"/>
      <c r="AC441" s="67"/>
      <c r="AD441" s="67"/>
      <c r="AE441" s="67"/>
      <c r="AF441" s="67"/>
      <c r="AG441" s="62"/>
    </row>
    <row r="442" spans="10:33" ht="15" customHeight="1">
      <c r="J442" s="65"/>
      <c r="K442" s="59"/>
      <c r="L442" s="59"/>
      <c r="M442" s="59"/>
      <c r="N442" s="59"/>
      <c r="O442" s="59"/>
      <c r="P442" s="59"/>
      <c r="X442" s="65"/>
      <c r="Y442" s="67"/>
      <c r="Z442" s="67"/>
      <c r="AA442" s="59"/>
      <c r="AB442" s="67"/>
      <c r="AC442" s="67"/>
      <c r="AD442" s="67"/>
      <c r="AE442" s="67"/>
      <c r="AF442" s="67"/>
      <c r="AG442" s="62"/>
    </row>
    <row r="443" spans="10:33" ht="15" customHeight="1">
      <c r="J443" s="65"/>
      <c r="K443" s="59"/>
      <c r="L443" s="59"/>
      <c r="M443" s="59"/>
      <c r="N443" s="59"/>
      <c r="O443" s="59"/>
      <c r="P443" s="59"/>
      <c r="X443" s="65"/>
      <c r="Y443" s="67"/>
      <c r="Z443" s="67"/>
      <c r="AA443" s="59"/>
      <c r="AB443" s="67"/>
      <c r="AC443" s="67"/>
      <c r="AD443" s="67"/>
      <c r="AE443" s="67"/>
      <c r="AF443" s="67"/>
      <c r="AG443" s="62"/>
    </row>
    <row r="444" spans="10:33" ht="15" customHeight="1">
      <c r="J444" s="65"/>
      <c r="K444" s="59"/>
      <c r="L444" s="59"/>
      <c r="M444" s="59"/>
      <c r="N444" s="59"/>
      <c r="O444" s="59"/>
      <c r="P444" s="59"/>
      <c r="X444" s="65"/>
      <c r="Y444" s="67"/>
      <c r="Z444" s="67"/>
      <c r="AA444" s="59"/>
      <c r="AB444" s="67"/>
      <c r="AC444" s="67"/>
      <c r="AD444" s="67"/>
      <c r="AE444" s="67"/>
      <c r="AF444" s="67"/>
      <c r="AG444" s="62"/>
    </row>
    <row r="445" spans="10:33" ht="15" customHeight="1">
      <c r="J445" s="65"/>
      <c r="K445" s="59"/>
      <c r="L445" s="59"/>
      <c r="M445" s="59"/>
      <c r="N445" s="59"/>
      <c r="O445" s="59"/>
      <c r="P445" s="59"/>
      <c r="X445" s="65"/>
      <c r="Y445" s="67"/>
      <c r="Z445" s="67"/>
      <c r="AA445" s="59"/>
      <c r="AB445" s="67"/>
      <c r="AC445" s="67"/>
      <c r="AD445" s="67"/>
      <c r="AE445" s="67"/>
      <c r="AF445" s="67"/>
      <c r="AG445" s="62"/>
    </row>
    <row r="446" spans="10:33" ht="15" customHeight="1">
      <c r="J446" s="65"/>
      <c r="K446" s="59"/>
      <c r="L446" s="59"/>
      <c r="M446" s="59"/>
      <c r="N446" s="59"/>
      <c r="O446" s="59"/>
      <c r="P446" s="59"/>
      <c r="X446" s="65"/>
      <c r="Y446" s="67"/>
      <c r="Z446" s="67"/>
      <c r="AA446" s="59"/>
      <c r="AB446" s="67"/>
      <c r="AC446" s="67"/>
      <c r="AD446" s="67"/>
      <c r="AE446" s="67"/>
      <c r="AF446" s="67"/>
      <c r="AG446" s="62"/>
    </row>
    <row r="447" spans="10:33" ht="15" customHeight="1">
      <c r="J447" s="65"/>
      <c r="K447" s="59"/>
      <c r="L447" s="59"/>
      <c r="M447" s="59"/>
      <c r="N447" s="59"/>
      <c r="O447" s="59"/>
      <c r="P447" s="59"/>
      <c r="X447" s="65"/>
      <c r="Y447" s="67"/>
      <c r="Z447" s="67"/>
      <c r="AA447" s="59"/>
      <c r="AB447" s="67"/>
      <c r="AC447" s="67"/>
      <c r="AD447" s="67"/>
      <c r="AE447" s="67"/>
      <c r="AF447" s="67"/>
      <c r="AG447" s="62"/>
    </row>
    <row r="448" spans="10:33" ht="15" customHeight="1">
      <c r="J448" s="65"/>
      <c r="K448" s="59"/>
      <c r="L448" s="59"/>
      <c r="M448" s="59"/>
      <c r="N448" s="59"/>
      <c r="O448" s="59"/>
      <c r="P448" s="59"/>
      <c r="X448" s="65"/>
      <c r="Y448" s="67"/>
      <c r="Z448" s="67"/>
      <c r="AA448" s="59"/>
      <c r="AB448" s="67"/>
      <c r="AC448" s="67"/>
      <c r="AD448" s="67"/>
      <c r="AE448" s="67"/>
      <c r="AF448" s="67"/>
      <c r="AG448" s="62"/>
    </row>
    <row r="449" spans="10:33" ht="15" customHeight="1">
      <c r="J449" s="65"/>
      <c r="K449" s="59"/>
      <c r="L449" s="59"/>
      <c r="M449" s="59"/>
      <c r="N449" s="59"/>
      <c r="O449" s="59"/>
      <c r="P449" s="59"/>
      <c r="X449" s="65"/>
      <c r="Y449" s="67"/>
      <c r="Z449" s="67"/>
      <c r="AA449" s="59"/>
      <c r="AB449" s="67"/>
      <c r="AC449" s="67"/>
      <c r="AD449" s="67"/>
      <c r="AE449" s="67"/>
      <c r="AF449" s="67"/>
      <c r="AG449" s="62"/>
    </row>
    <row r="450" spans="10:33" ht="15" customHeight="1">
      <c r="J450" s="65"/>
      <c r="K450" s="59"/>
      <c r="L450" s="59"/>
      <c r="M450" s="59"/>
      <c r="N450" s="59"/>
      <c r="O450" s="59"/>
      <c r="P450" s="59"/>
      <c r="X450" s="65"/>
      <c r="Y450" s="67"/>
      <c r="Z450" s="67"/>
      <c r="AA450" s="59"/>
      <c r="AB450" s="67"/>
      <c r="AC450" s="67"/>
      <c r="AD450" s="67"/>
      <c r="AE450" s="67"/>
      <c r="AF450" s="67"/>
      <c r="AG450" s="62"/>
    </row>
    <row r="451" spans="10:33" ht="15" customHeight="1">
      <c r="J451" s="65"/>
      <c r="K451" s="59"/>
      <c r="L451" s="59"/>
      <c r="M451" s="59"/>
      <c r="N451" s="59"/>
      <c r="O451" s="59"/>
      <c r="P451" s="59"/>
      <c r="X451" s="65"/>
      <c r="Y451" s="67"/>
      <c r="Z451" s="67"/>
      <c r="AA451" s="59"/>
      <c r="AB451" s="67"/>
      <c r="AC451" s="67"/>
      <c r="AD451" s="67"/>
      <c r="AE451" s="67"/>
      <c r="AF451" s="67"/>
      <c r="AG451" s="62"/>
    </row>
    <row r="452" spans="10:33" ht="15" customHeight="1">
      <c r="J452" s="65"/>
      <c r="K452" s="59"/>
      <c r="L452" s="59"/>
      <c r="M452" s="59"/>
      <c r="N452" s="59"/>
      <c r="O452" s="59"/>
      <c r="P452" s="59"/>
      <c r="X452" s="65"/>
      <c r="Y452" s="67"/>
      <c r="Z452" s="67"/>
      <c r="AA452" s="59"/>
      <c r="AB452" s="67"/>
      <c r="AC452" s="67"/>
      <c r="AD452" s="67"/>
      <c r="AE452" s="67"/>
      <c r="AF452" s="67"/>
      <c r="AG452" s="62"/>
    </row>
    <row r="453" spans="10:33" ht="15" customHeight="1">
      <c r="J453" s="65"/>
      <c r="K453" s="59"/>
      <c r="L453" s="59"/>
      <c r="M453" s="59"/>
      <c r="N453" s="59"/>
      <c r="O453" s="59"/>
      <c r="P453" s="59"/>
      <c r="X453" s="65"/>
      <c r="Y453" s="67"/>
      <c r="Z453" s="67"/>
      <c r="AA453" s="59"/>
      <c r="AB453" s="67"/>
      <c r="AC453" s="67"/>
      <c r="AD453" s="67"/>
      <c r="AE453" s="67"/>
      <c r="AF453" s="67"/>
      <c r="AG453" s="62"/>
    </row>
    <row r="454" spans="10:33" ht="15" customHeight="1">
      <c r="J454" s="65"/>
      <c r="K454" s="59"/>
      <c r="L454" s="59"/>
      <c r="M454" s="59"/>
      <c r="N454" s="59"/>
      <c r="O454" s="59"/>
      <c r="P454" s="59"/>
      <c r="X454" s="65"/>
      <c r="Y454" s="67"/>
      <c r="Z454" s="67"/>
      <c r="AA454" s="59"/>
      <c r="AB454" s="67"/>
      <c r="AC454" s="67"/>
      <c r="AD454" s="67"/>
      <c r="AE454" s="67"/>
      <c r="AF454" s="67"/>
      <c r="AG454" s="62"/>
    </row>
    <row r="455" spans="10:33" ht="15" customHeight="1">
      <c r="J455" s="65"/>
      <c r="K455" s="59"/>
      <c r="L455" s="59"/>
      <c r="M455" s="59"/>
      <c r="N455" s="59"/>
      <c r="O455" s="59"/>
      <c r="P455" s="59"/>
      <c r="X455" s="65"/>
      <c r="Y455" s="67"/>
      <c r="Z455" s="67"/>
      <c r="AA455" s="59"/>
      <c r="AB455" s="67"/>
      <c r="AC455" s="67"/>
      <c r="AD455" s="67"/>
      <c r="AE455" s="67"/>
      <c r="AF455" s="67"/>
      <c r="AG455" s="62"/>
    </row>
    <row r="456" spans="10:33" ht="15" customHeight="1">
      <c r="J456" s="65"/>
      <c r="K456" s="59"/>
      <c r="L456" s="59"/>
      <c r="M456" s="59"/>
      <c r="N456" s="59"/>
      <c r="O456" s="59"/>
      <c r="P456" s="59"/>
      <c r="X456" s="65"/>
      <c r="Y456" s="67"/>
      <c r="Z456" s="67"/>
      <c r="AA456" s="59"/>
      <c r="AB456" s="67"/>
      <c r="AC456" s="67"/>
      <c r="AD456" s="67"/>
      <c r="AE456" s="67"/>
      <c r="AF456" s="67"/>
      <c r="AG456" s="62"/>
    </row>
    <row r="457" spans="10:33" ht="15" customHeight="1">
      <c r="J457" s="65"/>
      <c r="K457" s="59"/>
      <c r="L457" s="59"/>
      <c r="M457" s="59"/>
      <c r="N457" s="59"/>
      <c r="O457" s="59"/>
      <c r="P457" s="59"/>
      <c r="X457" s="65"/>
      <c r="Y457" s="67"/>
      <c r="Z457" s="67"/>
      <c r="AA457" s="59"/>
      <c r="AB457" s="67"/>
      <c r="AC457" s="67"/>
      <c r="AD457" s="67"/>
      <c r="AE457" s="67"/>
      <c r="AF457" s="67"/>
      <c r="AG457" s="62"/>
    </row>
    <row r="458" spans="10:33" ht="15" customHeight="1">
      <c r="J458" s="65"/>
      <c r="K458" s="59"/>
      <c r="L458" s="59"/>
      <c r="M458" s="59"/>
      <c r="N458" s="59"/>
      <c r="O458" s="59"/>
      <c r="P458" s="59"/>
      <c r="X458" s="65"/>
      <c r="Y458" s="67"/>
      <c r="Z458" s="67"/>
      <c r="AA458" s="59"/>
      <c r="AB458" s="67"/>
      <c r="AC458" s="67"/>
      <c r="AD458" s="67"/>
      <c r="AE458" s="67"/>
      <c r="AF458" s="67"/>
      <c r="AG458" s="62"/>
    </row>
    <row r="459" spans="10:33" ht="15" customHeight="1">
      <c r="J459" s="65"/>
      <c r="K459" s="59"/>
      <c r="L459" s="59"/>
      <c r="M459" s="59"/>
      <c r="N459" s="59"/>
      <c r="O459" s="59"/>
      <c r="P459" s="59"/>
      <c r="X459" s="65"/>
      <c r="Y459" s="67"/>
      <c r="Z459" s="67"/>
      <c r="AA459" s="59"/>
      <c r="AB459" s="67"/>
      <c r="AC459" s="67"/>
      <c r="AD459" s="67"/>
      <c r="AE459" s="67"/>
      <c r="AF459" s="67"/>
      <c r="AG459" s="62"/>
    </row>
    <row r="460" spans="10:33" ht="15" customHeight="1">
      <c r="J460" s="65"/>
      <c r="K460" s="59"/>
      <c r="L460" s="59"/>
      <c r="M460" s="59"/>
      <c r="N460" s="59"/>
      <c r="O460" s="59"/>
      <c r="P460" s="59"/>
      <c r="X460" s="65"/>
      <c r="Y460" s="67"/>
      <c r="Z460" s="67"/>
      <c r="AA460" s="59"/>
      <c r="AB460" s="67"/>
      <c r="AC460" s="67"/>
      <c r="AD460" s="67"/>
      <c r="AE460" s="67"/>
      <c r="AF460" s="67"/>
      <c r="AG460" s="62"/>
    </row>
    <row r="461" spans="10:33" ht="15" customHeight="1">
      <c r="J461" s="65"/>
      <c r="K461" s="59"/>
      <c r="L461" s="59"/>
      <c r="M461" s="59"/>
      <c r="N461" s="59"/>
      <c r="O461" s="59"/>
      <c r="P461" s="59"/>
      <c r="X461" s="65"/>
      <c r="Y461" s="67"/>
      <c r="Z461" s="67"/>
      <c r="AA461" s="59"/>
      <c r="AB461" s="67"/>
      <c r="AC461" s="67"/>
      <c r="AD461" s="67"/>
      <c r="AE461" s="67"/>
      <c r="AF461" s="67"/>
      <c r="AG461" s="62"/>
    </row>
    <row r="462" spans="10:33" ht="15" customHeight="1">
      <c r="J462" s="65"/>
      <c r="K462" s="59"/>
      <c r="L462" s="59"/>
      <c r="M462" s="59"/>
      <c r="N462" s="59"/>
      <c r="O462" s="59"/>
      <c r="P462" s="59"/>
      <c r="X462" s="65"/>
      <c r="Y462" s="67"/>
      <c r="Z462" s="67"/>
      <c r="AA462" s="59"/>
      <c r="AB462" s="67"/>
      <c r="AC462" s="67"/>
      <c r="AD462" s="67"/>
      <c r="AE462" s="67"/>
      <c r="AF462" s="67"/>
      <c r="AG462" s="62"/>
    </row>
    <row r="463" spans="10:33" ht="15" customHeight="1">
      <c r="J463" s="65"/>
      <c r="K463" s="59"/>
      <c r="L463" s="59"/>
      <c r="M463" s="59"/>
      <c r="N463" s="59"/>
      <c r="O463" s="59"/>
      <c r="P463" s="59"/>
      <c r="X463" s="65"/>
      <c r="Y463" s="67"/>
      <c r="Z463" s="67"/>
      <c r="AA463" s="59"/>
      <c r="AB463" s="67"/>
      <c r="AC463" s="67"/>
      <c r="AD463" s="67"/>
      <c r="AE463" s="67"/>
      <c r="AF463" s="67"/>
      <c r="AG463" s="62"/>
    </row>
    <row r="464" spans="10:33" ht="15" customHeight="1">
      <c r="J464" s="65"/>
      <c r="K464" s="59"/>
      <c r="L464" s="59"/>
      <c r="M464" s="59"/>
      <c r="N464" s="59"/>
      <c r="O464" s="59"/>
      <c r="P464" s="59"/>
      <c r="X464" s="65"/>
      <c r="Y464" s="67"/>
      <c r="Z464" s="67"/>
      <c r="AA464" s="59"/>
      <c r="AB464" s="67"/>
      <c r="AC464" s="67"/>
      <c r="AD464" s="67"/>
      <c r="AE464" s="67"/>
      <c r="AF464" s="67"/>
      <c r="AG464" s="62"/>
    </row>
    <row r="465" spans="10:33" ht="15" customHeight="1">
      <c r="J465" s="65"/>
      <c r="K465" s="59"/>
      <c r="L465" s="59"/>
      <c r="M465" s="59"/>
      <c r="N465" s="59"/>
      <c r="O465" s="59"/>
      <c r="P465" s="59"/>
      <c r="X465" s="65"/>
      <c r="Y465" s="67"/>
      <c r="Z465" s="67"/>
      <c r="AA465" s="59"/>
      <c r="AB465" s="67"/>
      <c r="AC465" s="67"/>
      <c r="AD465" s="67"/>
      <c r="AE465" s="67"/>
      <c r="AF465" s="67"/>
      <c r="AG465" s="62"/>
    </row>
    <row r="466" spans="10:33" ht="15" customHeight="1">
      <c r="J466" s="65"/>
      <c r="K466" s="59"/>
      <c r="L466" s="59"/>
      <c r="M466" s="59"/>
      <c r="N466" s="59"/>
      <c r="O466" s="59"/>
      <c r="P466" s="59"/>
      <c r="X466" s="65"/>
      <c r="Y466" s="67"/>
      <c r="Z466" s="67"/>
      <c r="AA466" s="59"/>
      <c r="AB466" s="67"/>
      <c r="AC466" s="67"/>
      <c r="AD466" s="67"/>
      <c r="AE466" s="67"/>
      <c r="AF466" s="67"/>
      <c r="AG466" s="62"/>
    </row>
    <row r="467" spans="10:33" ht="15" customHeight="1">
      <c r="J467" s="65"/>
      <c r="K467" s="59"/>
      <c r="L467" s="59"/>
      <c r="M467" s="59"/>
      <c r="N467" s="59"/>
      <c r="O467" s="59"/>
      <c r="P467" s="59"/>
      <c r="X467" s="65"/>
      <c r="Y467" s="67"/>
      <c r="Z467" s="67"/>
      <c r="AA467" s="59"/>
      <c r="AB467" s="67"/>
      <c r="AC467" s="67"/>
      <c r="AD467" s="67"/>
      <c r="AE467" s="67"/>
      <c r="AF467" s="67"/>
      <c r="AG467" s="62"/>
    </row>
    <row r="468" spans="10:33" ht="15" customHeight="1">
      <c r="J468" s="65"/>
      <c r="K468" s="59"/>
      <c r="L468" s="59"/>
      <c r="M468" s="59"/>
      <c r="N468" s="59"/>
      <c r="O468" s="59"/>
      <c r="P468" s="59"/>
      <c r="X468" s="65"/>
      <c r="Y468" s="67"/>
      <c r="Z468" s="67"/>
      <c r="AA468" s="59"/>
      <c r="AB468" s="67"/>
      <c r="AC468" s="67"/>
      <c r="AD468" s="67"/>
      <c r="AE468" s="67"/>
      <c r="AF468" s="67"/>
      <c r="AG468" s="62"/>
    </row>
    <row r="469" spans="10:33" ht="15" customHeight="1">
      <c r="J469" s="65"/>
      <c r="K469" s="59"/>
      <c r="L469" s="59"/>
      <c r="M469" s="59"/>
      <c r="N469" s="59"/>
      <c r="O469" s="59"/>
      <c r="P469" s="59"/>
      <c r="X469" s="65"/>
      <c r="Y469" s="67"/>
      <c r="Z469" s="67"/>
      <c r="AA469" s="59"/>
      <c r="AB469" s="67"/>
      <c r="AC469" s="67"/>
      <c r="AD469" s="67"/>
      <c r="AE469" s="67"/>
      <c r="AF469" s="67"/>
      <c r="AG469" s="62"/>
    </row>
    <row r="470" spans="10:33" ht="15" customHeight="1">
      <c r="J470" s="65"/>
      <c r="K470" s="59"/>
      <c r="L470" s="59"/>
      <c r="M470" s="59"/>
      <c r="N470" s="59"/>
      <c r="O470" s="59"/>
      <c r="P470" s="59"/>
      <c r="X470" s="65"/>
      <c r="Y470" s="67"/>
      <c r="Z470" s="67"/>
      <c r="AA470" s="59"/>
      <c r="AB470" s="67"/>
      <c r="AC470" s="67"/>
      <c r="AD470" s="67"/>
      <c r="AE470" s="67"/>
      <c r="AF470" s="67"/>
      <c r="AG470" s="62"/>
    </row>
    <row r="471" spans="10:33" ht="15" customHeight="1">
      <c r="J471" s="65"/>
      <c r="K471" s="59"/>
      <c r="L471" s="59"/>
      <c r="M471" s="59"/>
      <c r="N471" s="59"/>
      <c r="O471" s="59"/>
      <c r="P471" s="59"/>
      <c r="X471" s="65"/>
      <c r="Y471" s="67"/>
      <c r="Z471" s="67"/>
      <c r="AA471" s="59"/>
      <c r="AB471" s="67"/>
      <c r="AC471" s="67"/>
      <c r="AD471" s="67"/>
      <c r="AE471" s="67"/>
      <c r="AF471" s="67"/>
      <c r="AG471" s="62"/>
    </row>
    <row r="472" spans="10:33" ht="15" customHeight="1">
      <c r="J472" s="65"/>
      <c r="K472" s="59"/>
      <c r="L472" s="59"/>
      <c r="M472" s="59"/>
      <c r="N472" s="59"/>
      <c r="O472" s="59"/>
      <c r="P472" s="59"/>
      <c r="X472" s="65"/>
      <c r="Y472" s="67"/>
      <c r="Z472" s="67"/>
      <c r="AA472" s="59"/>
      <c r="AB472" s="67"/>
      <c r="AC472" s="67"/>
      <c r="AD472" s="67"/>
      <c r="AE472" s="67"/>
      <c r="AF472" s="67"/>
      <c r="AG472" s="62"/>
    </row>
    <row r="473" spans="10:33" ht="15" customHeight="1">
      <c r="J473" s="65"/>
      <c r="K473" s="59"/>
      <c r="L473" s="59"/>
      <c r="M473" s="59"/>
      <c r="N473" s="59"/>
      <c r="O473" s="59"/>
      <c r="P473" s="59"/>
      <c r="X473" s="65"/>
      <c r="Y473" s="67"/>
      <c r="Z473" s="67"/>
      <c r="AA473" s="59"/>
      <c r="AB473" s="67"/>
      <c r="AC473" s="67"/>
      <c r="AD473" s="67"/>
      <c r="AE473" s="67"/>
      <c r="AF473" s="67"/>
      <c r="AG473" s="62"/>
    </row>
    <row r="474" spans="10:33" ht="15" customHeight="1">
      <c r="J474" s="65"/>
      <c r="K474" s="59"/>
      <c r="L474" s="59"/>
      <c r="M474" s="59"/>
      <c r="N474" s="59"/>
      <c r="O474" s="59"/>
      <c r="P474" s="59"/>
      <c r="X474" s="65"/>
      <c r="Y474" s="67"/>
      <c r="Z474" s="67"/>
      <c r="AA474" s="59"/>
      <c r="AB474" s="67"/>
      <c r="AC474" s="67"/>
      <c r="AD474" s="67"/>
      <c r="AE474" s="67"/>
      <c r="AF474" s="67"/>
      <c r="AG474" s="62"/>
    </row>
    <row r="475" spans="10:33" ht="15" customHeight="1">
      <c r="J475" s="65"/>
      <c r="K475" s="59"/>
      <c r="L475" s="59"/>
      <c r="M475" s="59"/>
      <c r="N475" s="59"/>
      <c r="O475" s="59"/>
      <c r="P475" s="59"/>
      <c r="X475" s="65"/>
      <c r="Y475" s="67"/>
      <c r="Z475" s="67"/>
      <c r="AA475" s="59"/>
      <c r="AB475" s="67"/>
      <c r="AC475" s="67"/>
      <c r="AD475" s="67"/>
      <c r="AE475" s="67"/>
      <c r="AF475" s="67"/>
      <c r="AG475" s="62"/>
    </row>
    <row r="476" spans="10:33" ht="15" customHeight="1">
      <c r="J476" s="65"/>
      <c r="K476" s="59"/>
      <c r="L476" s="59"/>
      <c r="M476" s="59"/>
      <c r="N476" s="59"/>
      <c r="O476" s="59"/>
      <c r="P476" s="59"/>
      <c r="X476" s="65"/>
      <c r="Y476" s="67"/>
      <c r="Z476" s="67"/>
      <c r="AA476" s="59"/>
      <c r="AB476" s="67"/>
      <c r="AC476" s="67"/>
      <c r="AD476" s="67"/>
      <c r="AE476" s="67"/>
      <c r="AF476" s="67"/>
      <c r="AG476" s="62"/>
    </row>
    <row r="477" spans="10:33" ht="15" customHeight="1">
      <c r="J477" s="65"/>
      <c r="K477" s="59"/>
      <c r="L477" s="59"/>
      <c r="M477" s="59"/>
      <c r="N477" s="59"/>
      <c r="O477" s="59"/>
      <c r="P477" s="59"/>
      <c r="X477" s="65"/>
      <c r="Y477" s="67"/>
      <c r="Z477" s="67"/>
      <c r="AA477" s="59"/>
      <c r="AB477" s="67"/>
      <c r="AC477" s="67"/>
      <c r="AD477" s="67"/>
      <c r="AE477" s="67"/>
      <c r="AF477" s="67"/>
      <c r="AG477" s="62"/>
    </row>
    <row r="478" spans="10:33" ht="15" customHeight="1">
      <c r="J478" s="65"/>
      <c r="K478" s="59"/>
      <c r="L478" s="59"/>
      <c r="M478" s="59"/>
      <c r="N478" s="59"/>
      <c r="O478" s="59"/>
      <c r="P478" s="59"/>
      <c r="X478" s="65"/>
      <c r="Y478" s="67"/>
      <c r="Z478" s="67"/>
      <c r="AA478" s="59"/>
      <c r="AB478" s="67"/>
      <c r="AC478" s="67"/>
      <c r="AD478" s="67"/>
      <c r="AE478" s="67"/>
      <c r="AF478" s="67"/>
      <c r="AG478" s="62"/>
    </row>
    <row r="479" spans="10:33" ht="15" customHeight="1">
      <c r="J479" s="65"/>
      <c r="K479" s="59"/>
      <c r="L479" s="59"/>
      <c r="M479" s="59"/>
      <c r="N479" s="59"/>
      <c r="O479" s="59"/>
      <c r="P479" s="59"/>
      <c r="X479" s="65"/>
      <c r="Y479" s="67"/>
      <c r="Z479" s="67"/>
      <c r="AA479" s="59"/>
      <c r="AB479" s="67"/>
      <c r="AC479" s="67"/>
      <c r="AD479" s="67"/>
      <c r="AE479" s="67"/>
      <c r="AF479" s="67"/>
      <c r="AG479" s="62"/>
    </row>
    <row r="480" spans="10:33" ht="15" customHeight="1">
      <c r="J480" s="65"/>
      <c r="K480" s="59"/>
      <c r="L480" s="59"/>
      <c r="M480" s="59"/>
      <c r="N480" s="59"/>
      <c r="O480" s="59"/>
      <c r="P480" s="59"/>
      <c r="X480" s="65"/>
      <c r="Y480" s="67"/>
      <c r="Z480" s="67"/>
      <c r="AA480" s="59"/>
      <c r="AB480" s="67"/>
      <c r="AC480" s="67"/>
      <c r="AD480" s="67"/>
      <c r="AE480" s="67"/>
      <c r="AF480" s="67"/>
      <c r="AG480" s="62"/>
    </row>
    <row r="481" spans="10:33" ht="15" customHeight="1">
      <c r="J481" s="65"/>
      <c r="K481" s="59"/>
      <c r="L481" s="59"/>
      <c r="M481" s="59"/>
      <c r="N481" s="59"/>
      <c r="O481" s="59"/>
      <c r="P481" s="59"/>
      <c r="X481" s="65"/>
      <c r="Y481" s="67"/>
      <c r="Z481" s="67"/>
      <c r="AA481" s="59"/>
      <c r="AB481" s="67"/>
      <c r="AC481" s="67"/>
      <c r="AD481" s="67"/>
      <c r="AE481" s="67"/>
      <c r="AF481" s="67"/>
      <c r="AG481" s="62"/>
    </row>
    <row r="482" spans="10:33" ht="15" customHeight="1">
      <c r="J482" s="65"/>
      <c r="K482" s="59"/>
      <c r="L482" s="59"/>
      <c r="M482" s="59"/>
      <c r="N482" s="59"/>
      <c r="O482" s="59"/>
      <c r="P482" s="59"/>
      <c r="X482" s="65"/>
      <c r="Y482" s="67"/>
      <c r="Z482" s="67"/>
      <c r="AA482" s="59"/>
      <c r="AB482" s="67"/>
      <c r="AC482" s="67"/>
      <c r="AD482" s="67"/>
      <c r="AE482" s="67"/>
      <c r="AF482" s="67"/>
      <c r="AG482" s="62"/>
    </row>
    <row r="483" spans="10:33" ht="15" customHeight="1">
      <c r="J483" s="65"/>
      <c r="K483" s="59"/>
      <c r="L483" s="59"/>
      <c r="M483" s="59"/>
      <c r="N483" s="59"/>
      <c r="O483" s="59"/>
      <c r="P483" s="59"/>
      <c r="X483" s="65"/>
      <c r="Y483" s="67"/>
      <c r="Z483" s="67"/>
      <c r="AA483" s="59"/>
      <c r="AB483" s="67"/>
      <c r="AC483" s="67"/>
      <c r="AD483" s="67"/>
      <c r="AE483" s="67"/>
      <c r="AF483" s="67"/>
      <c r="AG483" s="62"/>
    </row>
    <row r="484" spans="10:33" ht="15" customHeight="1">
      <c r="J484" s="65"/>
      <c r="K484" s="59"/>
      <c r="L484" s="59"/>
      <c r="M484" s="59"/>
      <c r="N484" s="59"/>
      <c r="O484" s="59"/>
      <c r="P484" s="59"/>
      <c r="X484" s="65"/>
      <c r="Y484" s="67"/>
      <c r="Z484" s="67"/>
      <c r="AA484" s="59"/>
      <c r="AB484" s="67"/>
      <c r="AC484" s="67"/>
      <c r="AD484" s="67"/>
      <c r="AE484" s="67"/>
      <c r="AF484" s="67"/>
      <c r="AG484" s="62"/>
    </row>
    <row r="485" spans="10:33" ht="15" customHeight="1">
      <c r="J485" s="65"/>
      <c r="K485" s="59"/>
      <c r="L485" s="59"/>
      <c r="M485" s="59"/>
      <c r="N485" s="59"/>
      <c r="O485" s="59"/>
      <c r="P485" s="59"/>
      <c r="X485" s="65"/>
      <c r="Y485" s="67"/>
      <c r="Z485" s="67"/>
      <c r="AA485" s="59"/>
      <c r="AB485" s="67"/>
      <c r="AC485" s="67"/>
      <c r="AD485" s="67"/>
      <c r="AE485" s="67"/>
      <c r="AF485" s="67"/>
      <c r="AG485" s="62"/>
    </row>
    <row r="486" spans="10:33" ht="15" customHeight="1">
      <c r="J486" s="65"/>
      <c r="K486" s="59"/>
      <c r="L486" s="59"/>
      <c r="M486" s="59"/>
      <c r="N486" s="59"/>
      <c r="O486" s="59"/>
      <c r="P486" s="59"/>
      <c r="X486" s="65"/>
      <c r="Y486" s="67"/>
      <c r="Z486" s="67"/>
      <c r="AA486" s="59"/>
      <c r="AB486" s="67"/>
      <c r="AC486" s="67"/>
      <c r="AD486" s="67"/>
      <c r="AE486" s="67"/>
      <c r="AF486" s="67"/>
      <c r="AG486" s="62"/>
    </row>
    <row r="487" spans="10:33" ht="15" customHeight="1">
      <c r="J487" s="65"/>
      <c r="K487" s="59"/>
      <c r="L487" s="59"/>
      <c r="M487" s="59"/>
      <c r="N487" s="59"/>
      <c r="O487" s="59"/>
      <c r="P487" s="59"/>
      <c r="X487" s="65"/>
      <c r="Y487" s="67"/>
      <c r="Z487" s="67"/>
      <c r="AA487" s="59"/>
      <c r="AB487" s="67"/>
      <c r="AC487" s="67"/>
      <c r="AD487" s="67"/>
      <c r="AE487" s="67"/>
      <c r="AF487" s="67"/>
      <c r="AG487" s="62"/>
    </row>
    <row r="488" spans="10:33" ht="15" customHeight="1">
      <c r="J488" s="65"/>
      <c r="K488" s="59"/>
      <c r="L488" s="59"/>
      <c r="M488" s="59"/>
      <c r="N488" s="59"/>
      <c r="O488" s="59"/>
      <c r="P488" s="59"/>
      <c r="X488" s="65"/>
      <c r="Y488" s="67"/>
      <c r="Z488" s="67"/>
      <c r="AA488" s="59"/>
      <c r="AB488" s="67"/>
      <c r="AC488" s="67"/>
      <c r="AD488" s="67"/>
      <c r="AE488" s="67"/>
      <c r="AF488" s="67"/>
      <c r="AG488" s="62"/>
    </row>
    <row r="489" spans="10:33" ht="15" customHeight="1">
      <c r="J489" s="65"/>
      <c r="K489" s="59"/>
      <c r="L489" s="59"/>
      <c r="M489" s="59"/>
      <c r="N489" s="59"/>
      <c r="O489" s="59"/>
      <c r="P489" s="59"/>
      <c r="X489" s="65"/>
      <c r="Y489" s="67"/>
      <c r="Z489" s="67"/>
      <c r="AA489" s="59"/>
      <c r="AB489" s="67"/>
      <c r="AC489" s="67"/>
      <c r="AD489" s="67"/>
      <c r="AE489" s="67"/>
      <c r="AF489" s="67"/>
      <c r="AG489" s="62"/>
    </row>
    <row r="490" spans="10:33" ht="15" customHeight="1">
      <c r="J490" s="65"/>
      <c r="K490" s="59"/>
      <c r="L490" s="59"/>
      <c r="M490" s="59"/>
      <c r="N490" s="59"/>
      <c r="O490" s="59"/>
      <c r="P490" s="59"/>
      <c r="X490" s="65"/>
      <c r="Y490" s="67"/>
      <c r="Z490" s="67"/>
      <c r="AA490" s="59"/>
      <c r="AB490" s="67"/>
      <c r="AC490" s="67"/>
      <c r="AD490" s="67"/>
      <c r="AE490" s="67"/>
      <c r="AF490" s="67"/>
      <c r="AG490" s="62"/>
    </row>
    <row r="491" spans="10:33" ht="15" customHeight="1">
      <c r="J491" s="65"/>
      <c r="K491" s="59"/>
      <c r="L491" s="59"/>
      <c r="M491" s="59"/>
      <c r="N491" s="59"/>
      <c r="O491" s="59"/>
      <c r="P491" s="59"/>
      <c r="X491" s="65"/>
      <c r="Y491" s="67"/>
      <c r="Z491" s="67"/>
      <c r="AA491" s="59"/>
      <c r="AB491" s="67"/>
      <c r="AC491" s="67"/>
      <c r="AD491" s="67"/>
      <c r="AE491" s="67"/>
      <c r="AF491" s="67"/>
      <c r="AG491" s="62"/>
    </row>
    <row r="492" spans="10:33" ht="15" customHeight="1">
      <c r="J492" s="65"/>
      <c r="K492" s="59"/>
      <c r="L492" s="59"/>
      <c r="M492" s="59"/>
      <c r="N492" s="59"/>
      <c r="O492" s="59"/>
      <c r="P492" s="59"/>
      <c r="X492" s="65"/>
      <c r="Y492" s="67"/>
      <c r="Z492" s="67"/>
      <c r="AA492" s="59"/>
      <c r="AB492" s="67"/>
      <c r="AC492" s="67"/>
      <c r="AD492" s="67"/>
      <c r="AE492" s="67"/>
      <c r="AF492" s="67"/>
      <c r="AG492" s="62"/>
    </row>
    <row r="493" spans="10:33" ht="15" customHeight="1">
      <c r="J493" s="65"/>
      <c r="K493" s="59"/>
      <c r="L493" s="59"/>
      <c r="M493" s="59"/>
      <c r="N493" s="59"/>
      <c r="O493" s="59"/>
      <c r="P493" s="59"/>
      <c r="X493" s="65"/>
      <c r="Y493" s="67"/>
      <c r="Z493" s="67"/>
      <c r="AA493" s="59"/>
      <c r="AB493" s="67"/>
      <c r="AC493" s="67"/>
      <c r="AD493" s="67"/>
      <c r="AE493" s="67"/>
      <c r="AF493" s="67"/>
      <c r="AG493" s="62"/>
    </row>
    <row r="494" spans="10:33" ht="15" customHeight="1">
      <c r="J494" s="65"/>
      <c r="K494" s="59"/>
      <c r="L494" s="59"/>
      <c r="M494" s="59"/>
      <c r="N494" s="59"/>
      <c r="O494" s="59"/>
      <c r="P494" s="59"/>
      <c r="X494" s="65"/>
      <c r="Y494" s="67"/>
      <c r="Z494" s="67"/>
      <c r="AA494" s="59"/>
      <c r="AB494" s="67"/>
      <c r="AC494" s="67"/>
      <c r="AD494" s="67"/>
      <c r="AE494" s="67"/>
      <c r="AF494" s="67"/>
      <c r="AG494" s="62"/>
    </row>
    <row r="495" spans="10:33" ht="15" customHeight="1">
      <c r="J495" s="65"/>
      <c r="K495" s="59"/>
      <c r="L495" s="59"/>
      <c r="M495" s="59"/>
      <c r="N495" s="59"/>
      <c r="O495" s="59"/>
      <c r="P495" s="59"/>
      <c r="X495" s="65"/>
      <c r="Y495" s="67"/>
      <c r="Z495" s="67"/>
      <c r="AA495" s="59"/>
      <c r="AB495" s="67"/>
      <c r="AC495" s="67"/>
      <c r="AD495" s="67"/>
      <c r="AE495" s="67"/>
      <c r="AF495" s="67"/>
      <c r="AG495" s="62"/>
    </row>
    <row r="496" spans="10:33" ht="15" customHeight="1">
      <c r="J496" s="65"/>
      <c r="K496" s="59"/>
      <c r="L496" s="59"/>
      <c r="M496" s="59"/>
      <c r="N496" s="59"/>
      <c r="O496" s="59"/>
      <c r="P496" s="59"/>
      <c r="X496" s="65"/>
      <c r="Y496" s="67"/>
      <c r="Z496" s="67"/>
      <c r="AA496" s="59"/>
      <c r="AB496" s="67"/>
      <c r="AC496" s="67"/>
      <c r="AD496" s="67"/>
      <c r="AE496" s="67"/>
      <c r="AF496" s="67"/>
      <c r="AG496" s="62"/>
    </row>
    <row r="497" spans="10:33" ht="15" customHeight="1">
      <c r="J497" s="65"/>
      <c r="K497" s="59"/>
      <c r="L497" s="59"/>
      <c r="M497" s="59"/>
      <c r="N497" s="59"/>
      <c r="O497" s="59"/>
      <c r="P497" s="59"/>
      <c r="X497" s="65"/>
      <c r="Y497" s="67"/>
      <c r="Z497" s="67"/>
      <c r="AA497" s="59"/>
      <c r="AB497" s="67"/>
      <c r="AC497" s="67"/>
      <c r="AD497" s="67"/>
      <c r="AE497" s="67"/>
      <c r="AF497" s="67"/>
      <c r="AG497" s="62"/>
    </row>
    <row r="498" spans="10:33" ht="15" customHeight="1">
      <c r="J498" s="65"/>
      <c r="K498" s="59"/>
      <c r="L498" s="59"/>
      <c r="M498" s="59"/>
      <c r="N498" s="59"/>
      <c r="O498" s="59"/>
      <c r="P498" s="59"/>
      <c r="X498" s="65"/>
      <c r="Y498" s="67"/>
      <c r="Z498" s="67"/>
      <c r="AA498" s="59"/>
      <c r="AB498" s="67"/>
      <c r="AC498" s="67"/>
      <c r="AD498" s="67"/>
      <c r="AE498" s="67"/>
      <c r="AF498" s="67"/>
      <c r="AG498" s="62"/>
    </row>
    <row r="499" spans="10:33" ht="15" customHeight="1">
      <c r="J499" s="65"/>
      <c r="K499" s="59"/>
      <c r="L499" s="59"/>
      <c r="M499" s="59"/>
      <c r="N499" s="59"/>
      <c r="O499" s="59"/>
      <c r="P499" s="59"/>
      <c r="X499" s="65"/>
      <c r="Y499" s="67"/>
      <c r="Z499" s="67"/>
      <c r="AA499" s="59"/>
      <c r="AB499" s="67"/>
      <c r="AC499" s="67"/>
      <c r="AD499" s="67"/>
      <c r="AE499" s="67"/>
      <c r="AF499" s="67"/>
      <c r="AG499" s="62"/>
    </row>
    <row r="500" spans="10:33" ht="15" customHeight="1">
      <c r="J500" s="65"/>
      <c r="K500" s="59"/>
      <c r="L500" s="59"/>
      <c r="M500" s="59"/>
      <c r="N500" s="59"/>
      <c r="O500" s="59"/>
      <c r="P500" s="59"/>
      <c r="X500" s="65"/>
      <c r="Y500" s="67"/>
      <c r="Z500" s="67"/>
      <c r="AA500" s="59"/>
      <c r="AB500" s="67"/>
      <c r="AC500" s="67"/>
      <c r="AD500" s="67"/>
      <c r="AE500" s="67"/>
      <c r="AF500" s="67"/>
      <c r="AG500" s="62"/>
    </row>
    <row r="501" spans="10:33" ht="15" customHeight="1">
      <c r="J501" s="65"/>
      <c r="K501" s="59"/>
      <c r="L501" s="59"/>
      <c r="M501" s="59"/>
      <c r="N501" s="59"/>
      <c r="O501" s="59"/>
      <c r="P501" s="59"/>
      <c r="X501" s="65"/>
      <c r="Y501" s="67"/>
      <c r="Z501" s="67"/>
      <c r="AA501" s="59"/>
      <c r="AB501" s="67"/>
      <c r="AC501" s="67"/>
      <c r="AD501" s="67"/>
      <c r="AE501" s="67"/>
      <c r="AF501" s="67"/>
      <c r="AG501" s="62"/>
    </row>
    <row r="502" spans="10:33" ht="15" customHeight="1">
      <c r="J502" s="65"/>
      <c r="K502" s="59"/>
      <c r="L502" s="59"/>
      <c r="M502" s="59"/>
      <c r="N502" s="59"/>
      <c r="O502" s="59"/>
      <c r="P502" s="59"/>
      <c r="X502" s="65"/>
      <c r="Y502" s="67"/>
      <c r="Z502" s="67"/>
      <c r="AA502" s="59"/>
      <c r="AB502" s="67"/>
      <c r="AC502" s="67"/>
      <c r="AD502" s="67"/>
      <c r="AE502" s="67"/>
      <c r="AF502" s="67"/>
      <c r="AG502" s="62"/>
    </row>
    <row r="503" spans="10:33" ht="15" customHeight="1">
      <c r="J503" s="65"/>
      <c r="K503" s="59"/>
      <c r="L503" s="59"/>
      <c r="M503" s="59"/>
      <c r="N503" s="59"/>
      <c r="O503" s="59"/>
      <c r="P503" s="59"/>
      <c r="X503" s="65"/>
      <c r="Y503" s="67"/>
      <c r="Z503" s="67"/>
      <c r="AA503" s="59"/>
      <c r="AB503" s="67"/>
      <c r="AC503" s="67"/>
      <c r="AD503" s="67"/>
      <c r="AE503" s="67"/>
      <c r="AF503" s="67"/>
      <c r="AG503" s="62"/>
    </row>
    <row r="504" spans="10:33" ht="15" customHeight="1">
      <c r="J504" s="65"/>
      <c r="K504" s="59"/>
      <c r="L504" s="59"/>
      <c r="M504" s="59"/>
      <c r="N504" s="59"/>
      <c r="O504" s="59"/>
      <c r="P504" s="59"/>
      <c r="X504" s="65"/>
      <c r="Y504" s="67"/>
      <c r="Z504" s="67"/>
      <c r="AA504" s="59"/>
      <c r="AB504" s="67"/>
      <c r="AC504" s="67"/>
      <c r="AD504" s="67"/>
      <c r="AE504" s="67"/>
      <c r="AF504" s="67"/>
      <c r="AG504" s="62"/>
    </row>
    <row r="505" spans="10:33" ht="15" customHeight="1">
      <c r="J505" s="65"/>
      <c r="K505" s="59"/>
      <c r="L505" s="59"/>
      <c r="M505" s="59"/>
      <c r="N505" s="59"/>
      <c r="O505" s="59"/>
      <c r="P505" s="59"/>
      <c r="X505" s="65"/>
      <c r="Y505" s="67"/>
      <c r="Z505" s="67"/>
      <c r="AA505" s="59"/>
      <c r="AB505" s="67"/>
      <c r="AC505" s="67"/>
      <c r="AD505" s="67"/>
      <c r="AE505" s="67"/>
      <c r="AF505" s="67"/>
      <c r="AG505" s="62"/>
    </row>
    <row r="506" spans="10:33" ht="15" customHeight="1">
      <c r="J506" s="65"/>
      <c r="K506" s="59"/>
      <c r="L506" s="59"/>
      <c r="M506" s="59"/>
      <c r="N506" s="59"/>
      <c r="O506" s="59"/>
      <c r="P506" s="59"/>
      <c r="X506" s="65"/>
      <c r="Y506" s="67"/>
      <c r="Z506" s="67"/>
      <c r="AA506" s="59"/>
      <c r="AB506" s="67"/>
      <c r="AC506" s="67"/>
      <c r="AD506" s="67"/>
      <c r="AE506" s="67"/>
      <c r="AF506" s="67"/>
      <c r="AG506" s="62"/>
    </row>
    <row r="507" spans="10:33" ht="15" customHeight="1">
      <c r="J507" s="65"/>
      <c r="K507" s="59"/>
      <c r="L507" s="59"/>
      <c r="M507" s="59"/>
      <c r="N507" s="59"/>
      <c r="O507" s="59"/>
      <c r="P507" s="59"/>
      <c r="X507" s="65"/>
      <c r="Y507" s="67"/>
      <c r="Z507" s="67"/>
      <c r="AA507" s="59"/>
      <c r="AB507" s="67"/>
      <c r="AC507" s="67"/>
      <c r="AD507" s="67"/>
      <c r="AE507" s="67"/>
      <c r="AF507" s="67"/>
      <c r="AG507" s="62"/>
    </row>
    <row r="508" spans="10:33" ht="15" customHeight="1">
      <c r="J508" s="65"/>
      <c r="K508" s="59"/>
      <c r="L508" s="59"/>
      <c r="M508" s="59"/>
      <c r="N508" s="59"/>
      <c r="O508" s="59"/>
      <c r="P508" s="59"/>
      <c r="X508" s="65"/>
      <c r="Y508" s="67"/>
      <c r="Z508" s="67"/>
      <c r="AA508" s="59"/>
      <c r="AB508" s="67"/>
      <c r="AC508" s="67"/>
      <c r="AD508" s="67"/>
      <c r="AE508" s="67"/>
      <c r="AF508" s="67"/>
      <c r="AG508" s="62"/>
    </row>
    <row r="509" spans="10:33" ht="15" customHeight="1">
      <c r="J509" s="65"/>
      <c r="K509" s="59"/>
      <c r="L509" s="59"/>
      <c r="M509" s="59"/>
      <c r="N509" s="59"/>
      <c r="O509" s="59"/>
      <c r="P509" s="59"/>
      <c r="X509" s="65"/>
      <c r="Y509" s="67"/>
      <c r="Z509" s="67"/>
      <c r="AA509" s="59"/>
      <c r="AB509" s="67"/>
      <c r="AC509" s="67"/>
      <c r="AD509" s="67"/>
      <c r="AE509" s="67"/>
      <c r="AF509" s="67"/>
      <c r="AG509" s="62"/>
    </row>
    <row r="510" spans="10:33" ht="15" customHeight="1">
      <c r="J510" s="65"/>
      <c r="K510" s="59"/>
      <c r="L510" s="59"/>
      <c r="M510" s="59"/>
      <c r="N510" s="59"/>
      <c r="O510" s="59"/>
      <c r="P510" s="59"/>
      <c r="X510" s="65"/>
      <c r="Y510" s="67"/>
      <c r="Z510" s="67"/>
      <c r="AA510" s="59"/>
      <c r="AB510" s="67"/>
      <c r="AC510" s="67"/>
      <c r="AD510" s="67"/>
      <c r="AE510" s="67"/>
      <c r="AF510" s="67"/>
      <c r="AG510" s="62"/>
    </row>
    <row r="511" spans="10:33" ht="15" customHeight="1">
      <c r="J511" s="65"/>
      <c r="K511" s="59"/>
      <c r="L511" s="59"/>
      <c r="M511" s="59"/>
      <c r="N511" s="59"/>
      <c r="O511" s="59"/>
      <c r="P511" s="59"/>
      <c r="X511" s="65"/>
      <c r="Y511" s="67"/>
      <c r="Z511" s="67"/>
      <c r="AA511" s="59"/>
      <c r="AB511" s="67"/>
      <c r="AC511" s="67"/>
      <c r="AD511" s="67"/>
      <c r="AE511" s="67"/>
      <c r="AF511" s="67"/>
      <c r="AG511" s="62"/>
    </row>
    <row r="512" spans="10:33" ht="15" customHeight="1">
      <c r="J512" s="65"/>
      <c r="K512" s="59"/>
      <c r="L512" s="59"/>
      <c r="M512" s="59"/>
      <c r="N512" s="59"/>
      <c r="O512" s="59"/>
      <c r="P512" s="59"/>
      <c r="X512" s="65"/>
      <c r="Y512" s="67"/>
      <c r="Z512" s="67"/>
      <c r="AA512" s="59"/>
      <c r="AB512" s="67"/>
      <c r="AC512" s="67"/>
      <c r="AD512" s="67"/>
      <c r="AE512" s="67"/>
      <c r="AF512" s="67"/>
      <c r="AG512" s="62"/>
    </row>
    <row r="513" spans="10:33" ht="15" customHeight="1">
      <c r="J513" s="65"/>
      <c r="K513" s="59"/>
      <c r="L513" s="59"/>
      <c r="M513" s="59"/>
      <c r="N513" s="59"/>
      <c r="O513" s="59"/>
      <c r="P513" s="59"/>
      <c r="X513" s="65"/>
      <c r="Y513" s="67"/>
      <c r="Z513" s="67"/>
      <c r="AA513" s="59"/>
      <c r="AB513" s="67"/>
      <c r="AC513" s="67"/>
      <c r="AD513" s="67"/>
      <c r="AE513" s="67"/>
      <c r="AF513" s="67"/>
      <c r="AG513" s="62"/>
    </row>
    <row r="514" spans="10:33" ht="15" customHeight="1">
      <c r="J514" s="65"/>
      <c r="K514" s="59"/>
      <c r="L514" s="59"/>
      <c r="M514" s="59"/>
      <c r="N514" s="59"/>
      <c r="O514" s="59"/>
      <c r="P514" s="59"/>
      <c r="X514" s="65"/>
      <c r="Y514" s="67"/>
      <c r="Z514" s="67"/>
      <c r="AA514" s="59"/>
      <c r="AB514" s="67"/>
      <c r="AC514" s="67"/>
      <c r="AD514" s="67"/>
      <c r="AE514" s="67"/>
      <c r="AF514" s="67"/>
      <c r="AG514" s="62"/>
    </row>
    <row r="515" spans="10:33" ht="15" customHeight="1">
      <c r="J515" s="65"/>
      <c r="K515" s="59"/>
      <c r="L515" s="59"/>
      <c r="M515" s="59"/>
      <c r="N515" s="59"/>
      <c r="O515" s="59"/>
      <c r="P515" s="59"/>
      <c r="X515" s="65"/>
      <c r="Y515" s="67"/>
      <c r="Z515" s="67"/>
      <c r="AA515" s="59"/>
      <c r="AB515" s="67"/>
      <c r="AC515" s="67"/>
      <c r="AD515" s="67"/>
      <c r="AE515" s="67"/>
      <c r="AF515" s="67"/>
      <c r="AG515" s="62"/>
    </row>
    <row r="516" spans="10:33" ht="15" customHeight="1">
      <c r="J516" s="65"/>
      <c r="K516" s="59"/>
      <c r="L516" s="59"/>
      <c r="M516" s="59"/>
      <c r="N516" s="59"/>
      <c r="O516" s="59"/>
      <c r="P516" s="59"/>
      <c r="X516" s="65"/>
      <c r="Y516" s="67"/>
      <c r="Z516" s="67"/>
      <c r="AA516" s="59"/>
      <c r="AB516" s="67"/>
      <c r="AC516" s="67"/>
      <c r="AD516" s="67"/>
      <c r="AE516" s="67"/>
      <c r="AF516" s="67"/>
      <c r="AG516" s="62"/>
    </row>
    <row r="517" spans="10:33" ht="15" customHeight="1">
      <c r="J517" s="65"/>
      <c r="K517" s="59"/>
      <c r="L517" s="59"/>
      <c r="M517" s="59"/>
      <c r="N517" s="59"/>
      <c r="O517" s="59"/>
      <c r="P517" s="59"/>
      <c r="X517" s="65"/>
      <c r="Y517" s="67"/>
      <c r="Z517" s="67"/>
      <c r="AA517" s="59"/>
      <c r="AB517" s="67"/>
      <c r="AC517" s="67"/>
      <c r="AD517" s="67"/>
      <c r="AE517" s="67"/>
      <c r="AF517" s="67"/>
      <c r="AG517" s="62"/>
    </row>
    <row r="518" spans="10:33" ht="15" customHeight="1">
      <c r="J518" s="65"/>
      <c r="K518" s="59"/>
      <c r="L518" s="59"/>
      <c r="M518" s="59"/>
      <c r="N518" s="59"/>
      <c r="O518" s="59"/>
      <c r="P518" s="59"/>
      <c r="X518" s="65"/>
      <c r="Y518" s="67"/>
      <c r="Z518" s="67"/>
      <c r="AA518" s="59"/>
      <c r="AB518" s="67"/>
      <c r="AC518" s="67"/>
      <c r="AD518" s="67"/>
      <c r="AE518" s="67"/>
      <c r="AF518" s="67"/>
      <c r="AG518" s="62"/>
    </row>
    <row r="519" spans="10:33" ht="15" customHeight="1">
      <c r="J519" s="65"/>
      <c r="K519" s="59"/>
      <c r="L519" s="59"/>
      <c r="M519" s="59"/>
      <c r="N519" s="59"/>
      <c r="O519" s="59"/>
      <c r="P519" s="59"/>
      <c r="X519" s="65"/>
      <c r="Y519" s="67"/>
      <c r="Z519" s="67"/>
      <c r="AA519" s="59"/>
      <c r="AB519" s="67"/>
      <c r="AC519" s="67"/>
      <c r="AD519" s="67"/>
      <c r="AE519" s="67"/>
      <c r="AF519" s="67"/>
      <c r="AG519" s="62"/>
    </row>
    <row r="520" spans="10:33" ht="15" customHeight="1">
      <c r="J520" s="65"/>
      <c r="K520" s="59"/>
      <c r="L520" s="59"/>
      <c r="M520" s="59"/>
      <c r="N520" s="59"/>
      <c r="O520" s="59"/>
      <c r="P520" s="59"/>
      <c r="X520" s="65"/>
      <c r="Y520" s="67"/>
      <c r="Z520" s="67"/>
      <c r="AA520" s="59"/>
      <c r="AB520" s="67"/>
      <c r="AC520" s="67"/>
      <c r="AD520" s="67"/>
      <c r="AE520" s="67"/>
      <c r="AF520" s="67"/>
      <c r="AG520" s="62"/>
    </row>
    <row r="521" spans="10:33" ht="15" customHeight="1">
      <c r="J521" s="65"/>
      <c r="K521" s="59"/>
      <c r="L521" s="59"/>
      <c r="M521" s="59"/>
      <c r="N521" s="59"/>
      <c r="O521" s="59"/>
      <c r="P521" s="59"/>
      <c r="X521" s="65"/>
      <c r="Y521" s="67"/>
      <c r="Z521" s="67"/>
      <c r="AA521" s="59"/>
      <c r="AB521" s="67"/>
      <c r="AC521" s="67"/>
      <c r="AD521" s="67"/>
      <c r="AE521" s="67"/>
      <c r="AF521" s="67"/>
      <c r="AG521" s="62"/>
    </row>
    <row r="522" spans="10:33" ht="15" customHeight="1">
      <c r="J522" s="65"/>
      <c r="K522" s="59"/>
      <c r="L522" s="59"/>
      <c r="M522" s="59"/>
      <c r="N522" s="59"/>
      <c r="O522" s="59"/>
      <c r="P522" s="59"/>
      <c r="X522" s="65"/>
      <c r="Y522" s="67"/>
      <c r="Z522" s="67"/>
      <c r="AA522" s="59"/>
      <c r="AB522" s="67"/>
      <c r="AC522" s="67"/>
      <c r="AD522" s="67"/>
      <c r="AE522" s="67"/>
      <c r="AF522" s="67"/>
      <c r="AG522" s="62"/>
    </row>
    <row r="523" spans="10:33" ht="15" customHeight="1">
      <c r="J523" s="65"/>
      <c r="K523" s="59"/>
      <c r="L523" s="59"/>
      <c r="M523" s="59"/>
      <c r="N523" s="59"/>
      <c r="O523" s="59"/>
      <c r="P523" s="59"/>
      <c r="X523" s="65"/>
      <c r="Y523" s="67"/>
      <c r="Z523" s="67"/>
      <c r="AA523" s="59"/>
      <c r="AB523" s="67"/>
      <c r="AC523" s="67"/>
      <c r="AD523" s="67"/>
      <c r="AE523" s="67"/>
      <c r="AF523" s="67"/>
      <c r="AG523" s="62"/>
    </row>
    <row r="524" spans="10:33" ht="15" customHeight="1">
      <c r="J524" s="65"/>
      <c r="K524" s="59"/>
      <c r="L524" s="59"/>
      <c r="M524" s="59"/>
      <c r="N524" s="59"/>
      <c r="O524" s="59"/>
      <c r="P524" s="59"/>
      <c r="X524" s="65"/>
      <c r="Y524" s="67"/>
      <c r="Z524" s="67"/>
      <c r="AA524" s="59"/>
      <c r="AB524" s="67"/>
      <c r="AC524" s="67"/>
      <c r="AD524" s="67"/>
      <c r="AE524" s="67"/>
      <c r="AF524" s="67"/>
      <c r="AG524" s="62"/>
    </row>
    <row r="525" spans="10:33" ht="15" customHeight="1">
      <c r="J525" s="65"/>
      <c r="K525" s="59"/>
      <c r="L525" s="59"/>
      <c r="M525" s="59"/>
      <c r="N525" s="59"/>
      <c r="O525" s="59"/>
      <c r="P525" s="59"/>
      <c r="X525" s="65"/>
      <c r="Y525" s="67"/>
      <c r="Z525" s="67"/>
      <c r="AA525" s="59"/>
      <c r="AB525" s="67"/>
      <c r="AC525" s="67"/>
      <c r="AD525" s="67"/>
      <c r="AE525" s="67"/>
      <c r="AF525" s="67"/>
      <c r="AG525" s="62"/>
    </row>
    <row r="526" spans="10:33" ht="15" customHeight="1">
      <c r="J526" s="65"/>
      <c r="K526" s="59"/>
      <c r="L526" s="59"/>
      <c r="M526" s="59"/>
      <c r="N526" s="59"/>
      <c r="O526" s="59"/>
      <c r="P526" s="59"/>
      <c r="X526" s="65"/>
      <c r="Y526" s="67"/>
      <c r="Z526" s="67"/>
      <c r="AA526" s="59"/>
      <c r="AB526" s="67"/>
      <c r="AC526" s="67"/>
      <c r="AD526" s="67"/>
      <c r="AE526" s="67"/>
      <c r="AF526" s="67"/>
      <c r="AG526" s="62"/>
    </row>
    <row r="527" spans="10:33" ht="15" customHeight="1">
      <c r="J527" s="65"/>
      <c r="K527" s="59"/>
      <c r="L527" s="59"/>
      <c r="M527" s="59"/>
      <c r="N527" s="59"/>
      <c r="O527" s="59"/>
      <c r="P527" s="59"/>
      <c r="X527" s="65"/>
      <c r="Y527" s="67"/>
      <c r="Z527" s="67"/>
      <c r="AA527" s="59"/>
      <c r="AB527" s="67"/>
      <c r="AC527" s="67"/>
      <c r="AD527" s="67"/>
      <c r="AE527" s="67"/>
      <c r="AF527" s="67"/>
      <c r="AG527" s="62"/>
    </row>
    <row r="528" spans="10:33" ht="15" customHeight="1">
      <c r="J528" s="65"/>
      <c r="K528" s="59"/>
      <c r="L528" s="59"/>
      <c r="M528" s="59"/>
      <c r="N528" s="59"/>
      <c r="O528" s="59"/>
      <c r="P528" s="59"/>
      <c r="X528" s="65"/>
      <c r="Y528" s="67"/>
      <c r="Z528" s="67"/>
      <c r="AA528" s="59"/>
      <c r="AB528" s="67"/>
      <c r="AC528" s="67"/>
      <c r="AD528" s="67"/>
      <c r="AE528" s="67"/>
      <c r="AF528" s="67"/>
      <c r="AG528" s="62"/>
    </row>
    <row r="529" spans="10:33" ht="15" customHeight="1">
      <c r="J529" s="65"/>
      <c r="K529" s="59"/>
      <c r="L529" s="59"/>
      <c r="M529" s="59"/>
      <c r="N529" s="59"/>
      <c r="O529" s="59"/>
      <c r="P529" s="59"/>
      <c r="X529" s="65"/>
      <c r="Y529" s="67"/>
      <c r="Z529" s="67"/>
      <c r="AA529" s="59"/>
      <c r="AB529" s="67"/>
      <c r="AC529" s="67"/>
      <c r="AD529" s="67"/>
      <c r="AE529" s="67"/>
      <c r="AF529" s="67"/>
      <c r="AG529" s="62"/>
    </row>
    <row r="530" spans="10:33" ht="15" customHeight="1">
      <c r="J530" s="65"/>
      <c r="K530" s="59"/>
      <c r="L530" s="59"/>
      <c r="M530" s="59"/>
      <c r="N530" s="59"/>
      <c r="O530" s="59"/>
      <c r="P530" s="59"/>
      <c r="X530" s="65"/>
      <c r="Y530" s="67"/>
      <c r="Z530" s="67"/>
      <c r="AA530" s="59"/>
      <c r="AB530" s="67"/>
      <c r="AC530" s="67"/>
      <c r="AD530" s="67"/>
      <c r="AE530" s="67"/>
      <c r="AF530" s="67"/>
      <c r="AG530" s="62"/>
    </row>
    <row r="531" spans="10:33" ht="15" customHeight="1">
      <c r="J531" s="65"/>
      <c r="K531" s="59"/>
      <c r="L531" s="59"/>
      <c r="M531" s="59"/>
      <c r="N531" s="59"/>
      <c r="O531" s="59"/>
      <c r="P531" s="59"/>
      <c r="X531" s="65"/>
      <c r="Y531" s="67"/>
      <c r="Z531" s="67"/>
      <c r="AA531" s="59"/>
      <c r="AB531" s="67"/>
      <c r="AC531" s="67"/>
      <c r="AD531" s="67"/>
      <c r="AE531" s="67"/>
      <c r="AF531" s="67"/>
      <c r="AG531" s="62"/>
    </row>
    <row r="532" spans="10:33" ht="15" customHeight="1">
      <c r="J532" s="65"/>
      <c r="K532" s="59"/>
      <c r="L532" s="59"/>
      <c r="M532" s="59"/>
      <c r="N532" s="59"/>
      <c r="O532" s="59"/>
      <c r="P532" s="59"/>
      <c r="X532" s="65"/>
      <c r="Y532" s="67"/>
      <c r="Z532" s="67"/>
      <c r="AA532" s="59"/>
      <c r="AB532" s="67"/>
      <c r="AC532" s="67"/>
      <c r="AD532" s="67"/>
      <c r="AE532" s="67"/>
      <c r="AF532" s="67"/>
      <c r="AG532" s="62"/>
    </row>
    <row r="533" spans="10:33" ht="15" customHeight="1">
      <c r="J533" s="65"/>
      <c r="K533" s="59"/>
      <c r="L533" s="59"/>
      <c r="M533" s="59"/>
      <c r="N533" s="59"/>
      <c r="O533" s="59"/>
      <c r="P533" s="59"/>
      <c r="X533" s="65"/>
      <c r="Y533" s="67"/>
      <c r="Z533" s="67"/>
      <c r="AA533" s="59"/>
      <c r="AB533" s="67"/>
      <c r="AC533" s="67"/>
      <c r="AD533" s="67"/>
      <c r="AE533" s="67"/>
      <c r="AF533" s="67"/>
      <c r="AG533" s="62"/>
    </row>
    <row r="534" spans="10:33" ht="15" customHeight="1">
      <c r="J534" s="65"/>
      <c r="K534" s="59"/>
      <c r="L534" s="59"/>
      <c r="M534" s="59"/>
      <c r="N534" s="59"/>
      <c r="O534" s="59"/>
      <c r="P534" s="59"/>
      <c r="X534" s="65"/>
      <c r="Y534" s="67"/>
      <c r="Z534" s="67"/>
      <c r="AA534" s="59"/>
      <c r="AB534" s="67"/>
      <c r="AC534" s="67"/>
      <c r="AD534" s="67"/>
      <c r="AE534" s="67"/>
      <c r="AF534" s="67"/>
      <c r="AG534" s="62"/>
    </row>
    <row r="535" spans="10:33" ht="15" customHeight="1">
      <c r="J535" s="65"/>
      <c r="K535" s="59"/>
      <c r="L535" s="59"/>
      <c r="M535" s="59"/>
      <c r="N535" s="59"/>
      <c r="O535" s="59"/>
      <c r="P535" s="59"/>
      <c r="X535" s="65"/>
      <c r="Y535" s="67"/>
      <c r="Z535" s="67"/>
      <c r="AA535" s="59"/>
      <c r="AB535" s="67"/>
      <c r="AC535" s="67"/>
      <c r="AD535" s="67"/>
      <c r="AE535" s="67"/>
      <c r="AF535" s="67"/>
      <c r="AG535" s="62"/>
    </row>
    <row r="536" spans="10:33" ht="15" customHeight="1">
      <c r="J536" s="65"/>
      <c r="K536" s="59"/>
      <c r="L536" s="59"/>
      <c r="M536" s="59"/>
      <c r="N536" s="59"/>
      <c r="O536" s="59"/>
      <c r="P536" s="59"/>
      <c r="X536" s="65"/>
      <c r="Y536" s="67"/>
      <c r="Z536" s="67"/>
      <c r="AA536" s="59"/>
      <c r="AB536" s="67"/>
      <c r="AC536" s="67"/>
      <c r="AD536" s="67"/>
      <c r="AE536" s="67"/>
      <c r="AF536" s="67"/>
      <c r="AG536" s="62"/>
    </row>
    <row r="537" spans="10:33" ht="15" customHeight="1">
      <c r="J537" s="65"/>
      <c r="K537" s="59"/>
      <c r="L537" s="59"/>
      <c r="M537" s="59"/>
      <c r="N537" s="59"/>
      <c r="O537" s="59"/>
      <c r="P537" s="59"/>
      <c r="X537" s="65"/>
      <c r="Y537" s="67"/>
      <c r="Z537" s="67"/>
      <c r="AA537" s="59"/>
      <c r="AB537" s="67"/>
      <c r="AC537" s="67"/>
      <c r="AD537" s="67"/>
      <c r="AE537" s="67"/>
      <c r="AF537" s="67"/>
      <c r="AG537" s="62"/>
    </row>
    <row r="538" spans="10:33" ht="15" customHeight="1">
      <c r="J538" s="65"/>
      <c r="K538" s="59"/>
      <c r="L538" s="59"/>
      <c r="M538" s="59"/>
      <c r="N538" s="59"/>
      <c r="O538" s="59"/>
      <c r="P538" s="59"/>
      <c r="X538" s="65"/>
      <c r="Y538" s="67"/>
      <c r="Z538" s="67"/>
      <c r="AA538" s="59"/>
      <c r="AB538" s="67"/>
      <c r="AC538" s="67"/>
      <c r="AD538" s="67"/>
      <c r="AE538" s="67"/>
      <c r="AF538" s="67"/>
      <c r="AG538" s="62"/>
    </row>
    <row r="539" spans="10:33" ht="15" customHeight="1">
      <c r="J539" s="65"/>
      <c r="K539" s="59"/>
      <c r="L539" s="59"/>
      <c r="M539" s="59"/>
      <c r="N539" s="59"/>
      <c r="O539" s="59"/>
      <c r="P539" s="59"/>
      <c r="X539" s="65"/>
      <c r="Y539" s="67"/>
      <c r="Z539" s="67"/>
      <c r="AA539" s="59"/>
      <c r="AB539" s="67"/>
      <c r="AC539" s="67"/>
      <c r="AD539" s="67"/>
      <c r="AE539" s="67"/>
      <c r="AF539" s="67"/>
      <c r="AG539" s="62"/>
    </row>
    <row r="540" spans="10:33" ht="15" customHeight="1">
      <c r="J540" s="65"/>
      <c r="K540" s="59"/>
      <c r="L540" s="59"/>
      <c r="M540" s="59"/>
      <c r="N540" s="59"/>
      <c r="O540" s="59"/>
      <c r="P540" s="59"/>
      <c r="X540" s="65"/>
      <c r="Y540" s="67"/>
      <c r="Z540" s="67"/>
      <c r="AA540" s="59"/>
      <c r="AB540" s="67"/>
      <c r="AC540" s="67"/>
      <c r="AD540" s="67"/>
      <c r="AE540" s="67"/>
      <c r="AF540" s="67"/>
      <c r="AG540" s="62"/>
    </row>
    <row r="541" spans="10:33" ht="15" customHeight="1">
      <c r="J541" s="65"/>
      <c r="K541" s="59"/>
      <c r="L541" s="59"/>
      <c r="M541" s="59"/>
      <c r="N541" s="59"/>
      <c r="O541" s="59"/>
      <c r="P541" s="59"/>
      <c r="X541" s="65"/>
      <c r="Y541" s="67"/>
      <c r="Z541" s="67"/>
      <c r="AA541" s="59"/>
      <c r="AB541" s="67"/>
      <c r="AC541" s="67"/>
      <c r="AD541" s="67"/>
      <c r="AE541" s="67"/>
      <c r="AF541" s="67"/>
      <c r="AG541" s="62"/>
    </row>
    <row r="542" spans="10:33" ht="15" customHeight="1">
      <c r="J542" s="65"/>
      <c r="K542" s="59"/>
      <c r="L542" s="59"/>
      <c r="M542" s="59"/>
      <c r="N542" s="59"/>
      <c r="O542" s="59"/>
      <c r="P542" s="59"/>
      <c r="X542" s="65"/>
      <c r="Y542" s="67"/>
      <c r="Z542" s="67"/>
      <c r="AA542" s="59"/>
      <c r="AB542" s="67"/>
      <c r="AC542" s="67"/>
      <c r="AD542" s="67"/>
      <c r="AE542" s="67"/>
      <c r="AF542" s="67"/>
      <c r="AG542" s="62"/>
    </row>
    <row r="543" spans="10:33" ht="15" customHeight="1">
      <c r="J543" s="65"/>
      <c r="K543" s="59"/>
      <c r="L543" s="59"/>
      <c r="M543" s="59"/>
      <c r="N543" s="59"/>
      <c r="O543" s="59"/>
      <c r="P543" s="59"/>
      <c r="X543" s="65"/>
      <c r="Y543" s="67"/>
      <c r="Z543" s="67"/>
      <c r="AA543" s="59"/>
      <c r="AB543" s="67"/>
      <c r="AC543" s="67"/>
      <c r="AD543" s="67"/>
      <c r="AE543" s="67"/>
      <c r="AF543" s="67"/>
      <c r="AG543" s="62"/>
    </row>
    <row r="544" spans="10:33" ht="15" customHeight="1">
      <c r="J544" s="65"/>
      <c r="K544" s="59"/>
      <c r="L544" s="59"/>
      <c r="M544" s="59"/>
      <c r="N544" s="59"/>
      <c r="O544" s="59"/>
      <c r="P544" s="59"/>
      <c r="X544" s="65"/>
      <c r="Y544" s="67"/>
      <c r="Z544" s="67"/>
      <c r="AA544" s="59"/>
      <c r="AB544" s="67"/>
      <c r="AC544" s="67"/>
      <c r="AD544" s="67"/>
      <c r="AE544" s="67"/>
      <c r="AF544" s="67"/>
      <c r="AG544" s="62"/>
    </row>
    <row r="545" spans="10:33" ht="15" customHeight="1">
      <c r="J545" s="65"/>
      <c r="K545" s="59"/>
      <c r="L545" s="59"/>
      <c r="M545" s="59"/>
      <c r="N545" s="59"/>
      <c r="O545" s="59"/>
      <c r="P545" s="59"/>
      <c r="X545" s="65"/>
      <c r="Y545" s="67"/>
      <c r="Z545" s="67"/>
      <c r="AA545" s="59"/>
      <c r="AB545" s="67"/>
      <c r="AC545" s="67"/>
      <c r="AD545" s="67"/>
      <c r="AE545" s="67"/>
      <c r="AF545" s="67"/>
      <c r="AG545" s="62"/>
    </row>
    <row r="546" spans="10:33" ht="15" customHeight="1">
      <c r="J546" s="65"/>
      <c r="K546" s="59"/>
      <c r="L546" s="59"/>
      <c r="M546" s="59"/>
      <c r="N546" s="59"/>
      <c r="O546" s="59"/>
      <c r="P546" s="59"/>
      <c r="X546" s="65"/>
      <c r="Y546" s="67"/>
      <c r="Z546" s="67"/>
      <c r="AA546" s="59"/>
      <c r="AB546" s="67"/>
      <c r="AC546" s="67"/>
      <c r="AD546" s="67"/>
      <c r="AE546" s="67"/>
      <c r="AF546" s="67"/>
      <c r="AG546" s="62"/>
    </row>
    <row r="547" spans="10:33" ht="15" customHeight="1">
      <c r="J547" s="65"/>
      <c r="K547" s="59"/>
      <c r="L547" s="59"/>
      <c r="M547" s="59"/>
      <c r="N547" s="59"/>
      <c r="O547" s="59"/>
      <c r="P547" s="59"/>
      <c r="X547" s="65"/>
      <c r="Y547" s="67"/>
      <c r="Z547" s="67"/>
      <c r="AA547" s="59"/>
      <c r="AB547" s="67"/>
      <c r="AC547" s="67"/>
      <c r="AD547" s="67"/>
      <c r="AE547" s="67"/>
      <c r="AF547" s="67"/>
      <c r="AG547" s="62"/>
    </row>
    <row r="548" spans="10:33" ht="15" customHeight="1">
      <c r="J548" s="65"/>
      <c r="K548" s="59"/>
      <c r="L548" s="59"/>
      <c r="M548" s="59"/>
      <c r="N548" s="59"/>
      <c r="O548" s="59"/>
      <c r="P548" s="59"/>
      <c r="X548" s="65"/>
      <c r="Y548" s="67"/>
      <c r="Z548" s="67"/>
      <c r="AA548" s="59"/>
      <c r="AB548" s="67"/>
      <c r="AC548" s="67"/>
      <c r="AD548" s="67"/>
      <c r="AE548" s="67"/>
      <c r="AF548" s="67"/>
      <c r="AG548" s="62"/>
    </row>
    <row r="549" spans="10:33" ht="15" customHeight="1">
      <c r="J549" s="65"/>
      <c r="K549" s="59"/>
      <c r="L549" s="59"/>
      <c r="M549" s="59"/>
      <c r="N549" s="59"/>
      <c r="O549" s="59"/>
      <c r="P549" s="59"/>
      <c r="X549" s="65"/>
      <c r="Y549" s="67"/>
      <c r="Z549" s="67"/>
      <c r="AA549" s="59"/>
      <c r="AB549" s="67"/>
      <c r="AC549" s="67"/>
      <c r="AD549" s="67"/>
      <c r="AE549" s="67"/>
      <c r="AF549" s="67"/>
      <c r="AG549" s="62"/>
    </row>
    <row r="550" spans="10:33" ht="15" customHeight="1">
      <c r="J550" s="65"/>
      <c r="K550" s="59"/>
      <c r="L550" s="59"/>
      <c r="M550" s="59"/>
      <c r="N550" s="59"/>
      <c r="O550" s="59"/>
      <c r="P550" s="59"/>
      <c r="X550" s="65"/>
      <c r="Y550" s="67"/>
      <c r="Z550" s="67"/>
      <c r="AA550" s="59"/>
      <c r="AB550" s="67"/>
      <c r="AC550" s="67"/>
      <c r="AD550" s="67"/>
      <c r="AE550" s="67"/>
      <c r="AF550" s="67"/>
      <c r="AG550" s="62"/>
    </row>
    <row r="551" spans="10:33" ht="15" customHeight="1">
      <c r="J551" s="65"/>
      <c r="K551" s="59"/>
      <c r="L551" s="59"/>
      <c r="M551" s="59"/>
      <c r="N551" s="59"/>
      <c r="O551" s="59"/>
      <c r="P551" s="59"/>
      <c r="X551" s="65"/>
      <c r="Y551" s="67"/>
      <c r="Z551" s="67"/>
      <c r="AA551" s="59"/>
      <c r="AB551" s="67"/>
      <c r="AC551" s="67"/>
      <c r="AD551" s="67"/>
      <c r="AE551" s="67"/>
      <c r="AF551" s="67"/>
      <c r="AG551" s="62"/>
    </row>
    <row r="552" spans="10:33" ht="15" customHeight="1">
      <c r="J552" s="65"/>
      <c r="K552" s="59"/>
      <c r="L552" s="59"/>
      <c r="M552" s="59"/>
      <c r="N552" s="59"/>
      <c r="O552" s="59"/>
      <c r="P552" s="59"/>
      <c r="X552" s="65"/>
      <c r="Y552" s="67"/>
      <c r="Z552" s="67"/>
      <c r="AA552" s="59"/>
      <c r="AB552" s="67"/>
      <c r="AC552" s="67"/>
      <c r="AD552" s="67"/>
      <c r="AE552" s="67"/>
      <c r="AF552" s="67"/>
      <c r="AG552" s="62"/>
    </row>
    <row r="553" spans="10:33" ht="15" customHeight="1">
      <c r="J553" s="65"/>
      <c r="K553" s="59"/>
      <c r="L553" s="59"/>
      <c r="M553" s="59"/>
      <c r="N553" s="59"/>
      <c r="O553" s="59"/>
      <c r="P553" s="59"/>
      <c r="X553" s="65"/>
      <c r="Y553" s="67"/>
      <c r="Z553" s="67"/>
      <c r="AA553" s="59"/>
      <c r="AB553" s="67"/>
      <c r="AC553" s="67"/>
      <c r="AD553" s="67"/>
      <c r="AE553" s="67"/>
      <c r="AF553" s="67"/>
      <c r="AG553" s="62"/>
    </row>
    <row r="554" spans="10:33" ht="15" customHeight="1">
      <c r="J554" s="65"/>
      <c r="K554" s="59"/>
      <c r="L554" s="59"/>
      <c r="M554" s="59"/>
      <c r="N554" s="59"/>
      <c r="O554" s="59"/>
      <c r="P554" s="59"/>
      <c r="X554" s="65"/>
      <c r="Y554" s="67"/>
      <c r="Z554" s="67"/>
      <c r="AA554" s="59"/>
      <c r="AB554" s="67"/>
      <c r="AC554" s="67"/>
      <c r="AD554" s="67"/>
      <c r="AE554" s="67"/>
      <c r="AF554" s="67"/>
      <c r="AG554" s="62"/>
    </row>
    <row r="555" spans="10:33" ht="15" customHeight="1">
      <c r="J555" s="65"/>
      <c r="K555" s="59"/>
      <c r="L555" s="59"/>
      <c r="M555" s="59"/>
      <c r="N555" s="59"/>
      <c r="O555" s="59"/>
      <c r="P555" s="59"/>
      <c r="X555" s="65"/>
      <c r="Y555" s="67"/>
      <c r="Z555" s="67"/>
      <c r="AA555" s="59"/>
      <c r="AB555" s="67"/>
      <c r="AC555" s="67"/>
      <c r="AD555" s="67"/>
      <c r="AE555" s="67"/>
      <c r="AF555" s="67"/>
      <c r="AG555" s="62"/>
    </row>
    <row r="556" spans="10:33" ht="15" customHeight="1">
      <c r="J556" s="65"/>
      <c r="K556" s="59"/>
      <c r="L556" s="59"/>
      <c r="M556" s="59"/>
      <c r="N556" s="59"/>
      <c r="O556" s="59"/>
      <c r="P556" s="59"/>
      <c r="X556" s="65"/>
      <c r="Y556" s="67"/>
      <c r="Z556" s="67"/>
      <c r="AA556" s="59"/>
      <c r="AB556" s="67"/>
      <c r="AC556" s="67"/>
      <c r="AD556" s="67"/>
      <c r="AE556" s="67"/>
      <c r="AF556" s="67"/>
      <c r="AG556" s="62"/>
    </row>
    <row r="557" spans="10:33" ht="15" customHeight="1">
      <c r="J557" s="65"/>
      <c r="K557" s="59"/>
      <c r="L557" s="59"/>
      <c r="M557" s="59"/>
      <c r="N557" s="59"/>
      <c r="O557" s="59"/>
      <c r="P557" s="59"/>
      <c r="X557" s="65"/>
      <c r="Y557" s="67"/>
      <c r="Z557" s="67"/>
      <c r="AA557" s="59"/>
      <c r="AB557" s="67"/>
      <c r="AC557" s="67"/>
      <c r="AD557" s="67"/>
      <c r="AE557" s="67"/>
      <c r="AF557" s="67"/>
      <c r="AG557" s="62"/>
    </row>
    <row r="558" spans="10:33" ht="15" customHeight="1">
      <c r="J558" s="65"/>
      <c r="K558" s="59"/>
      <c r="L558" s="59"/>
      <c r="M558" s="59"/>
      <c r="N558" s="59"/>
      <c r="O558" s="59"/>
      <c r="P558" s="59"/>
      <c r="X558" s="65"/>
      <c r="Y558" s="67"/>
      <c r="Z558" s="67"/>
      <c r="AA558" s="59"/>
      <c r="AB558" s="67"/>
      <c r="AC558" s="67"/>
      <c r="AD558" s="67"/>
      <c r="AE558" s="67"/>
      <c r="AF558" s="67"/>
      <c r="AG558" s="62"/>
    </row>
    <row r="559" spans="10:33" ht="15" customHeight="1">
      <c r="J559" s="65"/>
      <c r="K559" s="59"/>
      <c r="L559" s="59"/>
      <c r="M559" s="59"/>
      <c r="N559" s="59"/>
      <c r="O559" s="59"/>
      <c r="P559" s="59"/>
      <c r="X559" s="65"/>
      <c r="Y559" s="67"/>
      <c r="Z559" s="67"/>
      <c r="AA559" s="59"/>
      <c r="AB559" s="67"/>
      <c r="AC559" s="67"/>
      <c r="AD559" s="67"/>
      <c r="AE559" s="67"/>
      <c r="AF559" s="67"/>
      <c r="AG559" s="62"/>
    </row>
    <row r="560" spans="10:33" ht="15" customHeight="1">
      <c r="J560" s="65"/>
      <c r="K560" s="59"/>
      <c r="L560" s="59"/>
      <c r="M560" s="59"/>
      <c r="N560" s="59"/>
      <c r="O560" s="59"/>
      <c r="P560" s="59"/>
      <c r="X560" s="65"/>
      <c r="Y560" s="67"/>
      <c r="Z560" s="67"/>
      <c r="AA560" s="59"/>
      <c r="AB560" s="67"/>
      <c r="AC560" s="67"/>
      <c r="AD560" s="67"/>
      <c r="AE560" s="67"/>
      <c r="AF560" s="67"/>
      <c r="AG560" s="62"/>
    </row>
    <row r="561" spans="10:33" ht="15" customHeight="1">
      <c r="J561" s="65"/>
      <c r="K561" s="59"/>
      <c r="L561" s="59"/>
      <c r="M561" s="59"/>
      <c r="N561" s="59"/>
      <c r="O561" s="59"/>
      <c r="P561" s="59"/>
      <c r="X561" s="65"/>
      <c r="Y561" s="67"/>
      <c r="Z561" s="67"/>
      <c r="AA561" s="59"/>
      <c r="AB561" s="67"/>
      <c r="AC561" s="67"/>
      <c r="AD561" s="67"/>
      <c r="AE561" s="67"/>
      <c r="AF561" s="67"/>
      <c r="AG561" s="62"/>
    </row>
    <row r="562" spans="10:33" ht="15" customHeight="1">
      <c r="J562" s="65"/>
      <c r="K562" s="59"/>
      <c r="L562" s="59"/>
      <c r="M562" s="59"/>
      <c r="N562" s="59"/>
      <c r="O562" s="59"/>
      <c r="P562" s="59"/>
      <c r="X562" s="65"/>
      <c r="Y562" s="67"/>
      <c r="Z562" s="67"/>
      <c r="AA562" s="59"/>
      <c r="AB562" s="67"/>
      <c r="AC562" s="67"/>
      <c r="AD562" s="67"/>
      <c r="AE562" s="67"/>
      <c r="AF562" s="67"/>
      <c r="AG562" s="62"/>
    </row>
    <row r="563" spans="10:33" ht="15" customHeight="1">
      <c r="J563" s="65"/>
      <c r="K563" s="59"/>
      <c r="L563" s="59"/>
      <c r="M563" s="59"/>
      <c r="N563" s="59"/>
      <c r="O563" s="59"/>
      <c r="P563" s="59"/>
      <c r="X563" s="65"/>
      <c r="Y563" s="67"/>
      <c r="Z563" s="67"/>
      <c r="AA563" s="59"/>
      <c r="AB563" s="67"/>
      <c r="AC563" s="67"/>
      <c r="AD563" s="67"/>
      <c r="AE563" s="67"/>
      <c r="AF563" s="67"/>
      <c r="AG563" s="62"/>
    </row>
    <row r="564" spans="10:33" ht="15" customHeight="1">
      <c r="J564" s="65"/>
      <c r="K564" s="59"/>
      <c r="L564" s="59"/>
      <c r="M564" s="59"/>
      <c r="N564" s="59"/>
      <c r="O564" s="59"/>
      <c r="P564" s="59"/>
      <c r="X564" s="65"/>
      <c r="Y564" s="67"/>
      <c r="Z564" s="67"/>
      <c r="AA564" s="59"/>
      <c r="AB564" s="67"/>
      <c r="AC564" s="67"/>
      <c r="AD564" s="67"/>
      <c r="AE564" s="67"/>
      <c r="AF564" s="67"/>
      <c r="AG564" s="62"/>
    </row>
    <row r="565" spans="10:33" ht="15" customHeight="1">
      <c r="J565" s="65"/>
      <c r="K565" s="59"/>
      <c r="L565" s="59"/>
      <c r="M565" s="59"/>
      <c r="N565" s="59"/>
      <c r="O565" s="59"/>
      <c r="P565" s="59"/>
      <c r="X565" s="65"/>
      <c r="Y565" s="67"/>
      <c r="Z565" s="67"/>
      <c r="AA565" s="59"/>
      <c r="AB565" s="67"/>
      <c r="AC565" s="67"/>
      <c r="AD565" s="67"/>
      <c r="AE565" s="67"/>
      <c r="AF565" s="67"/>
      <c r="AG565" s="62"/>
    </row>
    <row r="566" spans="10:33" ht="15" customHeight="1">
      <c r="J566" s="65"/>
      <c r="K566" s="59"/>
      <c r="L566" s="59"/>
      <c r="M566" s="59"/>
      <c r="N566" s="59"/>
      <c r="O566" s="59"/>
      <c r="P566" s="59"/>
      <c r="X566" s="65"/>
      <c r="Y566" s="67"/>
      <c r="Z566" s="67"/>
      <c r="AA566" s="59"/>
      <c r="AB566" s="67"/>
      <c r="AC566" s="67"/>
      <c r="AD566" s="67"/>
      <c r="AE566" s="67"/>
      <c r="AF566" s="67"/>
      <c r="AG566" s="62"/>
    </row>
    <row r="567" spans="10:33" ht="15" customHeight="1">
      <c r="J567" s="65"/>
      <c r="K567" s="59"/>
      <c r="L567" s="59"/>
      <c r="M567" s="59"/>
      <c r="N567" s="59"/>
      <c r="O567" s="59"/>
      <c r="P567" s="59"/>
      <c r="X567" s="65"/>
      <c r="Y567" s="67"/>
      <c r="Z567" s="67"/>
      <c r="AA567" s="59"/>
      <c r="AB567" s="67"/>
      <c r="AC567" s="67"/>
      <c r="AD567" s="67"/>
      <c r="AE567" s="67"/>
      <c r="AF567" s="67"/>
      <c r="AG567" s="62"/>
    </row>
    <row r="568" spans="10:33" ht="15" customHeight="1">
      <c r="J568" s="65"/>
      <c r="K568" s="59"/>
      <c r="L568" s="59"/>
      <c r="M568" s="59"/>
      <c r="N568" s="59"/>
      <c r="O568" s="59"/>
      <c r="P568" s="59"/>
      <c r="X568" s="65"/>
      <c r="Y568" s="67"/>
      <c r="Z568" s="67"/>
      <c r="AA568" s="59"/>
      <c r="AB568" s="67"/>
      <c r="AC568" s="67"/>
      <c r="AD568" s="67"/>
      <c r="AE568" s="67"/>
      <c r="AF568" s="67"/>
      <c r="AG568" s="62"/>
    </row>
    <row r="569" spans="10:33" ht="15" customHeight="1">
      <c r="J569" s="65"/>
      <c r="K569" s="59"/>
      <c r="L569" s="59"/>
      <c r="M569" s="59"/>
      <c r="N569" s="59"/>
      <c r="O569" s="59"/>
      <c r="P569" s="59"/>
      <c r="X569" s="65"/>
      <c r="Y569" s="67"/>
      <c r="Z569" s="67"/>
      <c r="AA569" s="59"/>
      <c r="AB569" s="67"/>
      <c r="AC569" s="67"/>
      <c r="AD569" s="67"/>
      <c r="AE569" s="67"/>
      <c r="AF569" s="67"/>
      <c r="AG569" s="62"/>
    </row>
    <row r="570" spans="10:33" ht="15" customHeight="1">
      <c r="J570" s="65"/>
      <c r="K570" s="59"/>
      <c r="L570" s="59"/>
      <c r="M570" s="59"/>
      <c r="N570" s="59"/>
      <c r="O570" s="59"/>
      <c r="P570" s="59"/>
      <c r="X570" s="65"/>
      <c r="Y570" s="67"/>
      <c r="Z570" s="67"/>
      <c r="AA570" s="59"/>
      <c r="AB570" s="67"/>
      <c r="AC570" s="67"/>
      <c r="AD570" s="67"/>
      <c r="AE570" s="67"/>
      <c r="AF570" s="67"/>
      <c r="AG570" s="62"/>
    </row>
    <row r="571" spans="10:33" ht="15" customHeight="1">
      <c r="J571" s="65"/>
      <c r="K571" s="59"/>
      <c r="L571" s="59"/>
      <c r="M571" s="59"/>
      <c r="N571" s="59"/>
      <c r="O571" s="59"/>
      <c r="P571" s="59"/>
      <c r="X571" s="65"/>
      <c r="Y571" s="67"/>
      <c r="Z571" s="67"/>
      <c r="AA571" s="59"/>
      <c r="AB571" s="67"/>
      <c r="AC571" s="67"/>
      <c r="AD571" s="67"/>
      <c r="AE571" s="67"/>
      <c r="AF571" s="67"/>
      <c r="AG571" s="62"/>
    </row>
    <row r="572" spans="10:33" ht="15" customHeight="1">
      <c r="J572" s="65"/>
      <c r="K572" s="59"/>
      <c r="L572" s="59"/>
      <c r="M572" s="59"/>
      <c r="N572" s="59"/>
      <c r="O572" s="59"/>
      <c r="P572" s="59"/>
      <c r="X572" s="65"/>
      <c r="Y572" s="67"/>
      <c r="Z572" s="67"/>
      <c r="AA572" s="59"/>
      <c r="AB572" s="67"/>
      <c r="AC572" s="67"/>
      <c r="AD572" s="67"/>
      <c r="AE572" s="67"/>
      <c r="AF572" s="67"/>
      <c r="AG572" s="62"/>
    </row>
    <row r="573" spans="10:33" ht="15" customHeight="1">
      <c r="J573" s="65"/>
      <c r="K573" s="59"/>
      <c r="L573" s="59"/>
      <c r="M573" s="59"/>
      <c r="N573" s="59"/>
      <c r="O573" s="59"/>
      <c r="P573" s="59"/>
      <c r="X573" s="65"/>
      <c r="Y573" s="67"/>
      <c r="Z573" s="67"/>
      <c r="AA573" s="59"/>
      <c r="AB573" s="67"/>
      <c r="AC573" s="67"/>
      <c r="AD573" s="67"/>
      <c r="AE573" s="67"/>
      <c r="AF573" s="67"/>
      <c r="AG573" s="62"/>
    </row>
    <row r="574" spans="10:33" ht="15" customHeight="1">
      <c r="J574" s="65"/>
      <c r="K574" s="59"/>
      <c r="L574" s="59"/>
      <c r="M574" s="59"/>
      <c r="N574" s="59"/>
      <c r="O574" s="59"/>
      <c r="P574" s="59"/>
      <c r="X574" s="65"/>
      <c r="Y574" s="67"/>
      <c r="Z574" s="67"/>
      <c r="AA574" s="59"/>
      <c r="AB574" s="67"/>
      <c r="AC574" s="67"/>
      <c r="AD574" s="67"/>
      <c r="AE574" s="67"/>
      <c r="AF574" s="67"/>
      <c r="AG574" s="62"/>
    </row>
    <row r="575" spans="10:33" ht="15" customHeight="1">
      <c r="J575" s="65"/>
      <c r="K575" s="59"/>
      <c r="L575" s="59"/>
      <c r="M575" s="59"/>
      <c r="N575" s="59"/>
      <c r="O575" s="59"/>
      <c r="P575" s="59"/>
      <c r="X575" s="65"/>
      <c r="Y575" s="67"/>
      <c r="Z575" s="67"/>
      <c r="AA575" s="59"/>
      <c r="AB575" s="67"/>
      <c r="AC575" s="67"/>
      <c r="AD575" s="67"/>
      <c r="AE575" s="67"/>
      <c r="AF575" s="67"/>
      <c r="AG575" s="62"/>
    </row>
    <row r="576" spans="10:33" ht="15" customHeight="1">
      <c r="J576" s="65"/>
      <c r="K576" s="59"/>
      <c r="L576" s="59"/>
      <c r="M576" s="59"/>
      <c r="N576" s="59"/>
      <c r="O576" s="59"/>
      <c r="P576" s="59"/>
      <c r="X576" s="65"/>
      <c r="Y576" s="67"/>
      <c r="Z576" s="67"/>
      <c r="AA576" s="59"/>
      <c r="AB576" s="67"/>
      <c r="AC576" s="67"/>
      <c r="AD576" s="67"/>
      <c r="AE576" s="67"/>
      <c r="AF576" s="67"/>
      <c r="AG576" s="62"/>
    </row>
    <row r="577" spans="10:33" ht="15" customHeight="1">
      <c r="J577" s="65"/>
      <c r="K577" s="59"/>
      <c r="L577" s="59"/>
      <c r="M577" s="59"/>
      <c r="N577" s="59"/>
      <c r="O577" s="59"/>
      <c r="P577" s="59"/>
      <c r="X577" s="65"/>
      <c r="Y577" s="67"/>
      <c r="Z577" s="67"/>
      <c r="AA577" s="59"/>
      <c r="AB577" s="67"/>
      <c r="AC577" s="67"/>
      <c r="AD577" s="67"/>
      <c r="AE577" s="67"/>
      <c r="AF577" s="67"/>
      <c r="AG577" s="62"/>
    </row>
    <row r="578" spans="10:33" ht="15" customHeight="1">
      <c r="J578" s="65"/>
      <c r="K578" s="59"/>
      <c r="L578" s="59"/>
      <c r="M578" s="59"/>
      <c r="N578" s="59"/>
      <c r="O578" s="59"/>
      <c r="P578" s="59"/>
      <c r="X578" s="65"/>
      <c r="Y578" s="67"/>
      <c r="Z578" s="67"/>
      <c r="AA578" s="59"/>
      <c r="AB578" s="67"/>
      <c r="AC578" s="67"/>
      <c r="AD578" s="67"/>
      <c r="AE578" s="67"/>
      <c r="AF578" s="67"/>
      <c r="AG578" s="62"/>
    </row>
    <row r="579" spans="10:33" ht="15" customHeight="1">
      <c r="J579" s="65"/>
      <c r="K579" s="59"/>
      <c r="L579" s="59"/>
      <c r="M579" s="59"/>
      <c r="N579" s="59"/>
      <c r="O579" s="59"/>
      <c r="P579" s="59"/>
      <c r="X579" s="65"/>
      <c r="Y579" s="67"/>
      <c r="Z579" s="67"/>
      <c r="AA579" s="59"/>
      <c r="AB579" s="67"/>
      <c r="AC579" s="67"/>
      <c r="AD579" s="67"/>
      <c r="AE579" s="67"/>
      <c r="AF579" s="67"/>
      <c r="AG579" s="62"/>
    </row>
    <row r="580" spans="10:33" ht="15" customHeight="1">
      <c r="J580" s="65"/>
      <c r="K580" s="59"/>
      <c r="L580" s="59"/>
      <c r="M580" s="59"/>
      <c r="N580" s="59"/>
      <c r="O580" s="59"/>
      <c r="P580" s="59"/>
      <c r="X580" s="65"/>
      <c r="Y580" s="67"/>
      <c r="Z580" s="67"/>
      <c r="AA580" s="59"/>
      <c r="AB580" s="67"/>
      <c r="AC580" s="67"/>
      <c r="AD580" s="67"/>
      <c r="AE580" s="67"/>
      <c r="AF580" s="67"/>
      <c r="AG580" s="62"/>
    </row>
    <row r="581" spans="10:33" ht="15" customHeight="1">
      <c r="J581" s="65"/>
      <c r="K581" s="59"/>
      <c r="L581" s="59"/>
      <c r="M581" s="59"/>
      <c r="N581" s="59"/>
      <c r="O581" s="59"/>
      <c r="P581" s="59"/>
      <c r="X581" s="65"/>
      <c r="Y581" s="67"/>
      <c r="Z581" s="67"/>
      <c r="AA581" s="59"/>
      <c r="AB581" s="67"/>
      <c r="AC581" s="67"/>
      <c r="AD581" s="67"/>
      <c r="AE581" s="67"/>
      <c r="AF581" s="67"/>
      <c r="AG581" s="62"/>
    </row>
    <row r="582" spans="10:33" ht="15" customHeight="1">
      <c r="J582" s="65"/>
      <c r="K582" s="59"/>
      <c r="L582" s="59"/>
      <c r="M582" s="59"/>
      <c r="N582" s="59"/>
      <c r="O582" s="59"/>
      <c r="P582" s="59"/>
      <c r="X582" s="65"/>
      <c r="Y582" s="67"/>
      <c r="Z582" s="67"/>
      <c r="AA582" s="59"/>
      <c r="AB582" s="67"/>
      <c r="AC582" s="67"/>
      <c r="AD582" s="67"/>
      <c r="AE582" s="67"/>
      <c r="AF582" s="67"/>
      <c r="AG582" s="62"/>
    </row>
    <row r="583" spans="10:33" ht="15" customHeight="1">
      <c r="J583" s="65"/>
      <c r="K583" s="59"/>
      <c r="L583" s="59"/>
      <c r="M583" s="59"/>
      <c r="N583" s="59"/>
      <c r="O583" s="59"/>
      <c r="P583" s="59"/>
      <c r="X583" s="65"/>
      <c r="Y583" s="67"/>
      <c r="Z583" s="67"/>
      <c r="AA583" s="59"/>
      <c r="AB583" s="67"/>
      <c r="AC583" s="67"/>
      <c r="AD583" s="67"/>
      <c r="AE583" s="67"/>
      <c r="AF583" s="67"/>
      <c r="AG583" s="62"/>
    </row>
    <row r="584" spans="10:33" ht="15" customHeight="1">
      <c r="J584" s="65"/>
      <c r="K584" s="59"/>
      <c r="L584" s="59"/>
      <c r="M584" s="59"/>
      <c r="N584" s="59"/>
      <c r="O584" s="59"/>
      <c r="P584" s="59"/>
      <c r="X584" s="65"/>
      <c r="Y584" s="67"/>
      <c r="Z584" s="67"/>
      <c r="AA584" s="59"/>
      <c r="AB584" s="67"/>
      <c r="AC584" s="67"/>
      <c r="AD584" s="67"/>
      <c r="AE584" s="67"/>
      <c r="AF584" s="67"/>
      <c r="AG584" s="62"/>
    </row>
    <row r="585" spans="10:33" ht="15" customHeight="1">
      <c r="J585" s="65"/>
      <c r="K585" s="59"/>
      <c r="L585" s="59"/>
      <c r="M585" s="59"/>
      <c r="N585" s="59"/>
      <c r="O585" s="59"/>
      <c r="P585" s="59"/>
      <c r="X585" s="65"/>
      <c r="Y585" s="67"/>
      <c r="Z585" s="67"/>
      <c r="AA585" s="59"/>
      <c r="AB585" s="67"/>
      <c r="AC585" s="67"/>
      <c r="AD585" s="67"/>
      <c r="AE585" s="67"/>
      <c r="AF585" s="67"/>
      <c r="AG585" s="62"/>
    </row>
    <row r="586" spans="10:33" ht="15" customHeight="1">
      <c r="J586" s="65"/>
      <c r="K586" s="59"/>
      <c r="L586" s="59"/>
      <c r="M586" s="59"/>
      <c r="N586" s="59"/>
      <c r="O586" s="59"/>
      <c r="P586" s="59"/>
      <c r="X586" s="65"/>
      <c r="Y586" s="67"/>
      <c r="Z586" s="67"/>
      <c r="AA586" s="59"/>
      <c r="AB586" s="67"/>
      <c r="AC586" s="67"/>
      <c r="AD586" s="67"/>
      <c r="AE586" s="67"/>
      <c r="AF586" s="67"/>
      <c r="AG586" s="62"/>
    </row>
    <row r="587" spans="10:33" ht="15" customHeight="1">
      <c r="J587" s="65"/>
      <c r="K587" s="59"/>
      <c r="L587" s="59"/>
      <c r="M587" s="59"/>
      <c r="N587" s="59"/>
      <c r="O587" s="59"/>
      <c r="P587" s="59"/>
      <c r="X587" s="65"/>
      <c r="Y587" s="67"/>
      <c r="Z587" s="67"/>
      <c r="AA587" s="59"/>
      <c r="AB587" s="67"/>
      <c r="AC587" s="67"/>
      <c r="AD587" s="67"/>
      <c r="AE587" s="67"/>
      <c r="AF587" s="67"/>
      <c r="AG587" s="62"/>
    </row>
    <row r="588" spans="10:33" ht="15" customHeight="1">
      <c r="J588" s="65"/>
      <c r="K588" s="59"/>
      <c r="L588" s="59"/>
      <c r="M588" s="59"/>
      <c r="N588" s="59"/>
      <c r="O588" s="59"/>
      <c r="P588" s="59"/>
      <c r="X588" s="65"/>
      <c r="Y588" s="67"/>
      <c r="Z588" s="67"/>
      <c r="AA588" s="59"/>
      <c r="AB588" s="67"/>
      <c r="AC588" s="67"/>
      <c r="AD588" s="67"/>
      <c r="AE588" s="67"/>
      <c r="AF588" s="67"/>
      <c r="AG588" s="62"/>
    </row>
    <row r="589" spans="10:33" ht="15" customHeight="1">
      <c r="J589" s="65"/>
      <c r="K589" s="59"/>
      <c r="L589" s="59"/>
      <c r="M589" s="59"/>
      <c r="N589" s="59"/>
      <c r="O589" s="59"/>
      <c r="P589" s="59"/>
      <c r="X589" s="65"/>
      <c r="Y589" s="67"/>
      <c r="Z589" s="67"/>
      <c r="AA589" s="59"/>
      <c r="AB589" s="67"/>
      <c r="AC589" s="67"/>
      <c r="AD589" s="67"/>
      <c r="AE589" s="67"/>
      <c r="AF589" s="67"/>
      <c r="AG589" s="62"/>
    </row>
    <row r="590" spans="10:33" ht="15" customHeight="1">
      <c r="J590" s="65"/>
      <c r="K590" s="59"/>
      <c r="L590" s="59"/>
      <c r="M590" s="59"/>
      <c r="N590" s="59"/>
      <c r="O590" s="59"/>
      <c r="P590" s="59"/>
      <c r="X590" s="65"/>
      <c r="Y590" s="67"/>
      <c r="Z590" s="67"/>
      <c r="AA590" s="59"/>
      <c r="AB590" s="67"/>
      <c r="AC590" s="67"/>
      <c r="AD590" s="67"/>
      <c r="AE590" s="67"/>
      <c r="AF590" s="67"/>
      <c r="AG590" s="62"/>
    </row>
    <row r="591" spans="10:33" ht="15" customHeight="1">
      <c r="J591" s="65"/>
      <c r="K591" s="59"/>
      <c r="L591" s="59"/>
      <c r="M591" s="59"/>
      <c r="N591" s="59"/>
      <c r="O591" s="59"/>
      <c r="P591" s="59"/>
      <c r="X591" s="65"/>
      <c r="Y591" s="67"/>
      <c r="Z591" s="67"/>
      <c r="AA591" s="59"/>
      <c r="AB591" s="67"/>
      <c r="AC591" s="67"/>
      <c r="AD591" s="67"/>
      <c r="AE591" s="67"/>
      <c r="AF591" s="67"/>
      <c r="AG591" s="62"/>
    </row>
    <row r="592" spans="10:33" ht="15" customHeight="1">
      <c r="J592" s="65"/>
      <c r="K592" s="59"/>
      <c r="L592" s="59"/>
      <c r="M592" s="59"/>
      <c r="N592" s="59"/>
      <c r="O592" s="59"/>
      <c r="P592" s="59"/>
      <c r="X592" s="65"/>
      <c r="Y592" s="67"/>
      <c r="Z592" s="67"/>
      <c r="AA592" s="59"/>
      <c r="AB592" s="67"/>
      <c r="AC592" s="67"/>
      <c r="AD592" s="67"/>
      <c r="AE592" s="67"/>
      <c r="AF592" s="67"/>
      <c r="AG592" s="62"/>
    </row>
    <row r="593" spans="10:33" ht="15" customHeight="1">
      <c r="J593" s="65"/>
      <c r="K593" s="59"/>
      <c r="L593" s="59"/>
      <c r="M593" s="59"/>
      <c r="N593" s="59"/>
      <c r="O593" s="59"/>
      <c r="P593" s="59"/>
      <c r="X593" s="65"/>
      <c r="Y593" s="67"/>
      <c r="Z593" s="67"/>
      <c r="AA593" s="59"/>
      <c r="AB593" s="67"/>
      <c r="AC593" s="67"/>
      <c r="AD593" s="67"/>
      <c r="AE593" s="67"/>
      <c r="AF593" s="67"/>
      <c r="AG593" s="62"/>
    </row>
    <row r="594" spans="10:33" ht="15" customHeight="1">
      <c r="J594" s="65"/>
      <c r="K594" s="59"/>
      <c r="L594" s="59"/>
      <c r="M594" s="59"/>
      <c r="N594" s="59"/>
      <c r="O594" s="59"/>
      <c r="P594" s="59"/>
      <c r="X594" s="65"/>
      <c r="Y594" s="67"/>
      <c r="Z594" s="67"/>
      <c r="AA594" s="59"/>
      <c r="AB594" s="67"/>
      <c r="AC594" s="67"/>
      <c r="AD594" s="67"/>
      <c r="AE594" s="67"/>
      <c r="AF594" s="67"/>
      <c r="AG594" s="62"/>
    </row>
    <row r="595" spans="10:33" ht="15" customHeight="1">
      <c r="J595" s="65"/>
      <c r="K595" s="59"/>
      <c r="L595" s="59"/>
      <c r="M595" s="59"/>
      <c r="N595" s="59"/>
      <c r="O595" s="59"/>
      <c r="P595" s="59"/>
      <c r="X595" s="65"/>
      <c r="Y595" s="67"/>
      <c r="Z595" s="67"/>
      <c r="AA595" s="59"/>
      <c r="AB595" s="67"/>
      <c r="AC595" s="67"/>
      <c r="AD595" s="67"/>
      <c r="AE595" s="67"/>
      <c r="AF595" s="67"/>
      <c r="AG595" s="62"/>
    </row>
    <row r="596" spans="10:33" ht="15" customHeight="1">
      <c r="J596" s="65"/>
      <c r="K596" s="59"/>
      <c r="L596" s="59"/>
      <c r="M596" s="59"/>
      <c r="N596" s="59"/>
      <c r="O596" s="59"/>
      <c r="P596" s="59"/>
      <c r="X596" s="65"/>
      <c r="Y596" s="67"/>
      <c r="Z596" s="67"/>
      <c r="AA596" s="59"/>
      <c r="AB596" s="67"/>
      <c r="AC596" s="67"/>
      <c r="AD596" s="67"/>
      <c r="AE596" s="67"/>
      <c r="AF596" s="67"/>
      <c r="AG596" s="62"/>
    </row>
    <row r="597" spans="10:33" ht="15" customHeight="1">
      <c r="J597" s="65"/>
      <c r="K597" s="59"/>
      <c r="L597" s="59"/>
      <c r="M597" s="59"/>
      <c r="N597" s="59"/>
      <c r="O597" s="59"/>
      <c r="P597" s="59"/>
      <c r="X597" s="65"/>
      <c r="Y597" s="67"/>
      <c r="Z597" s="67"/>
      <c r="AA597" s="59"/>
      <c r="AB597" s="67"/>
      <c r="AC597" s="67"/>
      <c r="AD597" s="67"/>
      <c r="AE597" s="67"/>
      <c r="AF597" s="67"/>
      <c r="AG597" s="62"/>
    </row>
    <row r="598" spans="10:33" ht="15" customHeight="1">
      <c r="J598" s="65"/>
      <c r="K598" s="59"/>
      <c r="L598" s="59"/>
      <c r="M598" s="59"/>
      <c r="N598" s="59"/>
      <c r="O598" s="59"/>
      <c r="P598" s="59"/>
      <c r="X598" s="65"/>
      <c r="Y598" s="67"/>
      <c r="Z598" s="67"/>
      <c r="AA598" s="59"/>
      <c r="AB598" s="67"/>
      <c r="AC598" s="67"/>
      <c r="AD598" s="67"/>
      <c r="AE598" s="67"/>
      <c r="AF598" s="67"/>
      <c r="AG598" s="62"/>
    </row>
    <row r="599" spans="10:33" ht="15" customHeight="1">
      <c r="J599" s="65"/>
      <c r="K599" s="59"/>
      <c r="L599" s="59"/>
      <c r="M599" s="59"/>
      <c r="N599" s="59"/>
      <c r="O599" s="59"/>
      <c r="P599" s="59"/>
      <c r="X599" s="65"/>
      <c r="Y599" s="67"/>
      <c r="Z599" s="67"/>
      <c r="AA599" s="59"/>
      <c r="AB599" s="67"/>
      <c r="AC599" s="67"/>
      <c r="AD599" s="67"/>
      <c r="AE599" s="67"/>
      <c r="AF599" s="67"/>
      <c r="AG599" s="62"/>
    </row>
    <row r="600" spans="10:33" ht="15" customHeight="1">
      <c r="J600" s="65"/>
      <c r="K600" s="59"/>
      <c r="L600" s="59"/>
      <c r="M600" s="59"/>
      <c r="N600" s="59"/>
      <c r="O600" s="59"/>
      <c r="P600" s="59"/>
      <c r="X600" s="65"/>
      <c r="Y600" s="67"/>
      <c r="Z600" s="67"/>
      <c r="AA600" s="59"/>
      <c r="AB600" s="67"/>
      <c r="AC600" s="67"/>
      <c r="AD600" s="67"/>
      <c r="AE600" s="67"/>
      <c r="AF600" s="67"/>
      <c r="AG600" s="62"/>
    </row>
    <row r="601" spans="10:33" ht="15" customHeight="1">
      <c r="J601" s="65"/>
      <c r="K601" s="59"/>
      <c r="L601" s="59"/>
      <c r="M601" s="59"/>
      <c r="N601" s="59"/>
      <c r="O601" s="59"/>
      <c r="P601" s="59"/>
      <c r="X601" s="65"/>
      <c r="Y601" s="67"/>
      <c r="Z601" s="67"/>
      <c r="AA601" s="59"/>
      <c r="AB601" s="67"/>
      <c r="AC601" s="67"/>
      <c r="AD601" s="67"/>
      <c r="AE601" s="67"/>
      <c r="AF601" s="67"/>
      <c r="AG601" s="62"/>
    </row>
    <row r="602" spans="10:33" ht="15" customHeight="1">
      <c r="J602" s="65"/>
      <c r="K602" s="59"/>
      <c r="L602" s="59"/>
      <c r="M602" s="59"/>
      <c r="N602" s="59"/>
      <c r="O602" s="59"/>
      <c r="P602" s="59"/>
      <c r="X602" s="65"/>
      <c r="Y602" s="67"/>
      <c r="Z602" s="67"/>
      <c r="AA602" s="59"/>
      <c r="AB602" s="67"/>
      <c r="AC602" s="67"/>
      <c r="AD602" s="67"/>
      <c r="AE602" s="67"/>
      <c r="AF602" s="67"/>
      <c r="AG602" s="62"/>
    </row>
    <row r="603" spans="10:33" ht="15" customHeight="1">
      <c r="J603" s="65"/>
      <c r="K603" s="59"/>
      <c r="L603" s="59"/>
      <c r="M603" s="59"/>
      <c r="N603" s="59"/>
      <c r="O603" s="59"/>
      <c r="P603" s="59"/>
      <c r="X603" s="65"/>
      <c r="Y603" s="67"/>
      <c r="Z603" s="67"/>
      <c r="AA603" s="59"/>
      <c r="AB603" s="67"/>
      <c r="AC603" s="67"/>
      <c r="AD603" s="67"/>
      <c r="AE603" s="67"/>
      <c r="AF603" s="67"/>
      <c r="AG603" s="62"/>
    </row>
    <row r="604" spans="10:33" ht="15" customHeight="1">
      <c r="J604" s="65"/>
      <c r="K604" s="59"/>
      <c r="L604" s="59"/>
      <c r="M604" s="59"/>
      <c r="N604" s="59"/>
      <c r="O604" s="59"/>
      <c r="P604" s="59"/>
      <c r="X604" s="65"/>
      <c r="Y604" s="67"/>
      <c r="Z604" s="67"/>
      <c r="AA604" s="59"/>
      <c r="AB604" s="67"/>
      <c r="AC604" s="67"/>
      <c r="AD604" s="67"/>
      <c r="AE604" s="67"/>
      <c r="AF604" s="67"/>
      <c r="AG604" s="62"/>
    </row>
    <row r="605" spans="10:33" ht="15" customHeight="1">
      <c r="J605" s="65"/>
      <c r="K605" s="59"/>
      <c r="L605" s="59"/>
      <c r="M605" s="59"/>
      <c r="N605" s="59"/>
      <c r="O605" s="59"/>
      <c r="P605" s="59"/>
      <c r="X605" s="65"/>
      <c r="Y605" s="67"/>
      <c r="Z605" s="67"/>
      <c r="AA605" s="59"/>
      <c r="AB605" s="67"/>
      <c r="AC605" s="67"/>
      <c r="AD605" s="67"/>
      <c r="AE605" s="67"/>
      <c r="AF605" s="67"/>
      <c r="AG605" s="62"/>
    </row>
    <row r="606" spans="10:33" ht="15" customHeight="1">
      <c r="J606" s="65"/>
      <c r="K606" s="59"/>
      <c r="L606" s="59"/>
      <c r="M606" s="59"/>
      <c r="N606" s="59"/>
      <c r="O606" s="59"/>
      <c r="P606" s="59"/>
      <c r="X606" s="65"/>
      <c r="Y606" s="67"/>
      <c r="Z606" s="67"/>
      <c r="AA606" s="59"/>
      <c r="AB606" s="67"/>
      <c r="AC606" s="67"/>
      <c r="AD606" s="67"/>
      <c r="AE606" s="67"/>
      <c r="AF606" s="67"/>
      <c r="AG606" s="62"/>
    </row>
    <row r="607" spans="10:33" ht="15" customHeight="1">
      <c r="J607" s="65"/>
      <c r="K607" s="59"/>
      <c r="L607" s="59"/>
      <c r="M607" s="59"/>
      <c r="N607" s="59"/>
      <c r="O607" s="59"/>
      <c r="P607" s="59"/>
      <c r="X607" s="65"/>
      <c r="Y607" s="67"/>
      <c r="Z607" s="67"/>
      <c r="AA607" s="59"/>
      <c r="AB607" s="67"/>
      <c r="AC607" s="67"/>
      <c r="AD607" s="67"/>
      <c r="AE607" s="67"/>
      <c r="AF607" s="67"/>
      <c r="AG607" s="62"/>
    </row>
    <row r="608" spans="10:33" ht="15" customHeight="1">
      <c r="J608" s="65"/>
      <c r="K608" s="59"/>
      <c r="L608" s="59"/>
      <c r="M608" s="59"/>
      <c r="N608" s="59"/>
      <c r="O608" s="59"/>
      <c r="P608" s="59"/>
      <c r="X608" s="65"/>
      <c r="Y608" s="67"/>
      <c r="Z608" s="67"/>
      <c r="AA608" s="59"/>
      <c r="AB608" s="67"/>
      <c r="AC608" s="67"/>
      <c r="AD608" s="67"/>
      <c r="AE608" s="67"/>
      <c r="AF608" s="67"/>
      <c r="AG608" s="62"/>
    </row>
    <row r="609" spans="10:33" ht="15" customHeight="1">
      <c r="J609" s="65"/>
      <c r="K609" s="59"/>
      <c r="L609" s="59"/>
      <c r="M609" s="59"/>
      <c r="N609" s="59"/>
      <c r="O609" s="59"/>
      <c r="P609" s="59"/>
      <c r="X609" s="65"/>
      <c r="Y609" s="67"/>
      <c r="Z609" s="67"/>
      <c r="AA609" s="59"/>
      <c r="AB609" s="67"/>
      <c r="AC609" s="67"/>
      <c r="AD609" s="67"/>
      <c r="AE609" s="67"/>
      <c r="AF609" s="67"/>
      <c r="AG609" s="62"/>
    </row>
    <row r="610" spans="10:33" ht="15" customHeight="1">
      <c r="J610" s="65"/>
      <c r="K610" s="59"/>
      <c r="L610" s="59"/>
      <c r="M610" s="59"/>
      <c r="N610" s="59"/>
      <c r="O610" s="59"/>
      <c r="P610" s="59"/>
      <c r="X610" s="65"/>
      <c r="Y610" s="67"/>
      <c r="Z610" s="67"/>
      <c r="AA610" s="59"/>
      <c r="AB610" s="67"/>
      <c r="AC610" s="67"/>
      <c r="AD610" s="67"/>
      <c r="AE610" s="67"/>
      <c r="AF610" s="67"/>
      <c r="AG610" s="62"/>
    </row>
    <row r="611" spans="10:33" ht="15" customHeight="1">
      <c r="J611" s="65"/>
      <c r="K611" s="59"/>
      <c r="L611" s="59"/>
      <c r="M611" s="59"/>
      <c r="N611" s="59"/>
      <c r="O611" s="59"/>
      <c r="P611" s="59"/>
      <c r="X611" s="65"/>
      <c r="Y611" s="67"/>
      <c r="Z611" s="67"/>
      <c r="AA611" s="59"/>
      <c r="AB611" s="67"/>
      <c r="AC611" s="67"/>
      <c r="AD611" s="67"/>
      <c r="AE611" s="67"/>
      <c r="AF611" s="67"/>
      <c r="AG611" s="62"/>
    </row>
    <row r="612" spans="10:33" ht="15" customHeight="1">
      <c r="J612" s="65"/>
      <c r="K612" s="59"/>
      <c r="L612" s="59"/>
      <c r="M612" s="59"/>
      <c r="N612" s="59"/>
      <c r="O612" s="59"/>
      <c r="P612" s="59"/>
      <c r="X612" s="65"/>
      <c r="Y612" s="67"/>
      <c r="Z612" s="67"/>
      <c r="AA612" s="59"/>
      <c r="AB612" s="67"/>
      <c r="AC612" s="67"/>
      <c r="AD612" s="67"/>
      <c r="AE612" s="67"/>
      <c r="AF612" s="67"/>
      <c r="AG612" s="62"/>
    </row>
    <row r="613" spans="10:33" ht="15" customHeight="1">
      <c r="J613" s="65"/>
      <c r="K613" s="59"/>
      <c r="L613" s="59"/>
      <c r="M613" s="59"/>
      <c r="N613" s="59"/>
      <c r="O613" s="59"/>
      <c r="P613" s="59"/>
      <c r="X613" s="65"/>
      <c r="Y613" s="67"/>
      <c r="Z613" s="67"/>
      <c r="AA613" s="59"/>
      <c r="AB613" s="67"/>
      <c r="AC613" s="67"/>
      <c r="AD613" s="67"/>
      <c r="AE613" s="67"/>
      <c r="AF613" s="67"/>
      <c r="AG613" s="62"/>
    </row>
    <row r="614" spans="10:33" ht="15" customHeight="1">
      <c r="J614" s="65"/>
      <c r="K614" s="59"/>
      <c r="L614" s="59"/>
      <c r="M614" s="59"/>
      <c r="N614" s="59"/>
      <c r="O614" s="59"/>
      <c r="P614" s="59"/>
      <c r="X614" s="65"/>
      <c r="Y614" s="67"/>
      <c r="Z614" s="67"/>
      <c r="AA614" s="59"/>
      <c r="AB614" s="67"/>
      <c r="AC614" s="67"/>
      <c r="AD614" s="67"/>
      <c r="AE614" s="67"/>
      <c r="AF614" s="67"/>
      <c r="AG614" s="62"/>
    </row>
    <row r="615" spans="10:33" ht="15" customHeight="1">
      <c r="J615" s="65"/>
      <c r="K615" s="59"/>
      <c r="L615" s="59"/>
      <c r="M615" s="59"/>
      <c r="N615" s="59"/>
      <c r="O615" s="59"/>
      <c r="P615" s="59"/>
      <c r="X615" s="65"/>
      <c r="Y615" s="67"/>
      <c r="Z615" s="67"/>
      <c r="AA615" s="59"/>
      <c r="AB615" s="67"/>
      <c r="AC615" s="67"/>
      <c r="AD615" s="67"/>
      <c r="AE615" s="67"/>
      <c r="AF615" s="67"/>
      <c r="AG615" s="62"/>
    </row>
    <row r="616" spans="10:33" ht="15" customHeight="1">
      <c r="J616" s="65"/>
      <c r="K616" s="59"/>
      <c r="L616" s="59"/>
      <c r="M616" s="59"/>
      <c r="N616" s="59"/>
      <c r="O616" s="59"/>
      <c r="P616" s="59"/>
      <c r="X616" s="65"/>
      <c r="Y616" s="67"/>
      <c r="Z616" s="67"/>
      <c r="AA616" s="59"/>
      <c r="AB616" s="67"/>
      <c r="AC616" s="67"/>
      <c r="AD616" s="67"/>
      <c r="AE616" s="67"/>
      <c r="AF616" s="67"/>
      <c r="AG616" s="62"/>
    </row>
    <row r="617" spans="10:33" ht="15" customHeight="1">
      <c r="J617" s="65"/>
      <c r="K617" s="59"/>
      <c r="L617" s="59"/>
      <c r="M617" s="59"/>
      <c r="N617" s="59"/>
      <c r="O617" s="59"/>
      <c r="P617" s="59"/>
      <c r="X617" s="65"/>
      <c r="Y617" s="67"/>
      <c r="Z617" s="67"/>
      <c r="AA617" s="59"/>
      <c r="AB617" s="67"/>
      <c r="AC617" s="67"/>
      <c r="AD617" s="67"/>
      <c r="AE617" s="67"/>
      <c r="AF617" s="67"/>
      <c r="AG617" s="62"/>
    </row>
    <row r="618" spans="10:33" ht="15" customHeight="1">
      <c r="J618" s="65"/>
      <c r="K618" s="59"/>
      <c r="L618" s="59"/>
      <c r="M618" s="59"/>
      <c r="N618" s="59"/>
      <c r="O618" s="59"/>
      <c r="P618" s="59"/>
      <c r="X618" s="65"/>
      <c r="Y618" s="67"/>
      <c r="Z618" s="67"/>
      <c r="AA618" s="59"/>
      <c r="AB618" s="67"/>
      <c r="AC618" s="67"/>
      <c r="AD618" s="67"/>
      <c r="AE618" s="67"/>
      <c r="AF618" s="67"/>
      <c r="AG618" s="62"/>
    </row>
    <row r="619" spans="10:33" ht="15" customHeight="1">
      <c r="J619" s="65"/>
      <c r="K619" s="59"/>
      <c r="L619" s="59"/>
      <c r="M619" s="59"/>
      <c r="N619" s="59"/>
      <c r="O619" s="59"/>
      <c r="P619" s="59"/>
      <c r="X619" s="65"/>
      <c r="Y619" s="67"/>
      <c r="Z619" s="67"/>
      <c r="AA619" s="59"/>
      <c r="AB619" s="67"/>
      <c r="AC619" s="67"/>
      <c r="AD619" s="67"/>
      <c r="AE619" s="67"/>
      <c r="AF619" s="67"/>
      <c r="AG619" s="62"/>
    </row>
    <row r="620" spans="10:33" ht="15" customHeight="1">
      <c r="J620" s="65"/>
      <c r="K620" s="59"/>
      <c r="L620" s="59"/>
      <c r="M620" s="59"/>
      <c r="N620" s="59"/>
      <c r="O620" s="59"/>
      <c r="P620" s="59"/>
      <c r="X620" s="65"/>
      <c r="Y620" s="67"/>
      <c r="Z620" s="67"/>
      <c r="AA620" s="59"/>
      <c r="AB620" s="67"/>
      <c r="AC620" s="67"/>
      <c r="AD620" s="67"/>
      <c r="AE620" s="67"/>
      <c r="AF620" s="67"/>
      <c r="AG620" s="62"/>
    </row>
    <row r="621" spans="10:33" ht="15" customHeight="1">
      <c r="J621" s="65"/>
      <c r="K621" s="59"/>
      <c r="L621" s="59"/>
      <c r="M621" s="59"/>
      <c r="N621" s="59"/>
      <c r="O621" s="59"/>
      <c r="P621" s="59"/>
      <c r="X621" s="65"/>
      <c r="Y621" s="67"/>
      <c r="Z621" s="67"/>
      <c r="AA621" s="59"/>
      <c r="AB621" s="67"/>
      <c r="AC621" s="67"/>
      <c r="AD621" s="67"/>
      <c r="AE621" s="67"/>
      <c r="AF621" s="67"/>
      <c r="AG621" s="62"/>
    </row>
    <row r="622" spans="10:33" ht="15" customHeight="1">
      <c r="J622" s="65"/>
      <c r="K622" s="59"/>
      <c r="L622" s="59"/>
      <c r="M622" s="59"/>
      <c r="N622" s="59"/>
      <c r="O622" s="59"/>
      <c r="P622" s="59"/>
      <c r="X622" s="65"/>
      <c r="Y622" s="67"/>
      <c r="Z622" s="67"/>
      <c r="AA622" s="59"/>
      <c r="AB622" s="67"/>
      <c r="AC622" s="67"/>
      <c r="AD622" s="67"/>
      <c r="AE622" s="67"/>
      <c r="AF622" s="67"/>
      <c r="AG622" s="62"/>
    </row>
    <row r="623" spans="10:33" ht="15" customHeight="1">
      <c r="J623" s="65"/>
      <c r="K623" s="59"/>
      <c r="L623" s="59"/>
      <c r="M623" s="59"/>
      <c r="N623" s="59"/>
      <c r="O623" s="59"/>
      <c r="P623" s="59"/>
      <c r="X623" s="65"/>
      <c r="Y623" s="67"/>
      <c r="Z623" s="67"/>
      <c r="AA623" s="59"/>
      <c r="AB623" s="67"/>
      <c r="AC623" s="67"/>
      <c r="AD623" s="67"/>
      <c r="AE623" s="67"/>
      <c r="AF623" s="67"/>
      <c r="AG623" s="62"/>
    </row>
    <row r="624" spans="10:33" ht="15" customHeight="1">
      <c r="J624" s="65"/>
      <c r="K624" s="59"/>
      <c r="L624" s="59"/>
      <c r="M624" s="59"/>
      <c r="N624" s="59"/>
      <c r="O624" s="59"/>
      <c r="P624" s="59"/>
      <c r="X624" s="65"/>
      <c r="Y624" s="67"/>
      <c r="Z624" s="67"/>
      <c r="AA624" s="59"/>
      <c r="AB624" s="67"/>
      <c r="AC624" s="67"/>
      <c r="AD624" s="67"/>
      <c r="AE624" s="67"/>
      <c r="AF624" s="67"/>
      <c r="AG624" s="62"/>
    </row>
    <row r="625" spans="10:33" ht="15" customHeight="1">
      <c r="J625" s="65"/>
      <c r="K625" s="59"/>
      <c r="L625" s="59"/>
      <c r="M625" s="59"/>
      <c r="N625" s="59"/>
      <c r="O625" s="59"/>
      <c r="P625" s="59"/>
      <c r="X625" s="65"/>
      <c r="Y625" s="67"/>
      <c r="Z625" s="67"/>
      <c r="AA625" s="59"/>
      <c r="AB625" s="67"/>
      <c r="AC625" s="67"/>
      <c r="AD625" s="67"/>
      <c r="AE625" s="67"/>
      <c r="AF625" s="67"/>
      <c r="AG625" s="62"/>
    </row>
    <row r="626" spans="10:33" ht="15" customHeight="1">
      <c r="J626" s="65"/>
      <c r="K626" s="59"/>
      <c r="L626" s="59"/>
      <c r="M626" s="59"/>
      <c r="N626" s="59"/>
      <c r="O626" s="59"/>
      <c r="P626" s="59"/>
      <c r="X626" s="65"/>
      <c r="Y626" s="67"/>
      <c r="Z626" s="67"/>
      <c r="AA626" s="59"/>
      <c r="AB626" s="67"/>
      <c r="AC626" s="67"/>
      <c r="AD626" s="67"/>
      <c r="AE626" s="67"/>
      <c r="AF626" s="67"/>
      <c r="AG626" s="62"/>
    </row>
    <row r="627" spans="10:33" ht="15" customHeight="1">
      <c r="J627" s="65"/>
      <c r="K627" s="59"/>
      <c r="L627" s="59"/>
      <c r="M627" s="59"/>
      <c r="N627" s="59"/>
      <c r="O627" s="59"/>
      <c r="P627" s="59"/>
      <c r="X627" s="65"/>
      <c r="Y627" s="67"/>
      <c r="Z627" s="67"/>
      <c r="AA627" s="59"/>
      <c r="AB627" s="67"/>
      <c r="AC627" s="67"/>
      <c r="AD627" s="67"/>
      <c r="AE627" s="67"/>
      <c r="AF627" s="67"/>
      <c r="AG627" s="62"/>
    </row>
    <row r="628" spans="10:33" ht="15" customHeight="1">
      <c r="J628" s="65"/>
      <c r="K628" s="59"/>
      <c r="L628" s="59"/>
      <c r="M628" s="59"/>
      <c r="N628" s="59"/>
      <c r="O628" s="59"/>
      <c r="P628" s="59"/>
      <c r="X628" s="65"/>
      <c r="Y628" s="67"/>
      <c r="Z628" s="67"/>
      <c r="AA628" s="59"/>
      <c r="AB628" s="67"/>
      <c r="AC628" s="67"/>
      <c r="AD628" s="67"/>
      <c r="AE628" s="67"/>
      <c r="AF628" s="67"/>
      <c r="AG628" s="62"/>
    </row>
    <row r="629" spans="10:33" ht="15" customHeight="1">
      <c r="J629" s="65"/>
      <c r="K629" s="59"/>
      <c r="L629" s="59"/>
      <c r="M629" s="59"/>
      <c r="N629" s="59"/>
      <c r="O629" s="59"/>
      <c r="P629" s="59"/>
      <c r="X629" s="65"/>
      <c r="Y629" s="67"/>
      <c r="Z629" s="67"/>
      <c r="AA629" s="59"/>
      <c r="AB629" s="67"/>
      <c r="AC629" s="67"/>
      <c r="AD629" s="67"/>
      <c r="AE629" s="67"/>
      <c r="AF629" s="67"/>
      <c r="AG629" s="62"/>
    </row>
    <row r="630" spans="10:33" ht="15" customHeight="1">
      <c r="J630" s="65"/>
      <c r="K630" s="59"/>
      <c r="L630" s="59"/>
      <c r="M630" s="59"/>
      <c r="N630" s="59"/>
      <c r="O630" s="59"/>
      <c r="P630" s="59"/>
      <c r="X630" s="65"/>
      <c r="Y630" s="67"/>
      <c r="Z630" s="67"/>
      <c r="AA630" s="59"/>
      <c r="AB630" s="67"/>
      <c r="AC630" s="67"/>
      <c r="AD630" s="67"/>
      <c r="AE630" s="67"/>
      <c r="AF630" s="67"/>
      <c r="AG630" s="62"/>
    </row>
    <row r="631" spans="10:33" ht="15" customHeight="1">
      <c r="J631" s="65"/>
      <c r="K631" s="59"/>
      <c r="L631" s="59"/>
      <c r="M631" s="59"/>
      <c r="N631" s="59"/>
      <c r="O631" s="59"/>
      <c r="P631" s="59"/>
      <c r="X631" s="65"/>
      <c r="Y631" s="67"/>
      <c r="Z631" s="67"/>
      <c r="AA631" s="59"/>
      <c r="AB631" s="67"/>
      <c r="AC631" s="67"/>
      <c r="AD631" s="67"/>
      <c r="AE631" s="67"/>
      <c r="AF631" s="67"/>
      <c r="AG631" s="62"/>
    </row>
    <row r="632" spans="10:33" ht="15" customHeight="1">
      <c r="J632" s="65"/>
      <c r="K632" s="59"/>
      <c r="L632" s="59"/>
      <c r="M632" s="59"/>
      <c r="N632" s="59"/>
      <c r="O632" s="59"/>
      <c r="P632" s="59"/>
      <c r="X632" s="65"/>
      <c r="Y632" s="67"/>
      <c r="Z632" s="67"/>
      <c r="AA632" s="59"/>
      <c r="AB632" s="67"/>
      <c r="AC632" s="67"/>
      <c r="AD632" s="67"/>
      <c r="AE632" s="67"/>
      <c r="AF632" s="67"/>
      <c r="AG632" s="62"/>
    </row>
    <row r="633" spans="10:33" ht="15" customHeight="1">
      <c r="J633" s="65"/>
      <c r="K633" s="59"/>
      <c r="L633" s="59"/>
      <c r="M633" s="59"/>
      <c r="N633" s="59"/>
      <c r="O633" s="59"/>
      <c r="P633" s="59"/>
      <c r="X633" s="65"/>
      <c r="Y633" s="67"/>
      <c r="Z633" s="67"/>
      <c r="AA633" s="59"/>
      <c r="AB633" s="67"/>
      <c r="AC633" s="67"/>
      <c r="AD633" s="67"/>
      <c r="AE633" s="67"/>
      <c r="AF633" s="67"/>
      <c r="AG633" s="62"/>
    </row>
    <row r="634" spans="10:33" ht="15" customHeight="1">
      <c r="J634" s="65"/>
      <c r="K634" s="59"/>
      <c r="L634" s="59"/>
      <c r="M634" s="59"/>
      <c r="N634" s="59"/>
      <c r="O634" s="59"/>
      <c r="P634" s="59"/>
      <c r="X634" s="65"/>
      <c r="Y634" s="67"/>
      <c r="Z634" s="67"/>
      <c r="AA634" s="59"/>
      <c r="AB634" s="67"/>
      <c r="AC634" s="67"/>
      <c r="AD634" s="67"/>
      <c r="AE634" s="67"/>
      <c r="AF634" s="67"/>
      <c r="AG634" s="62"/>
    </row>
    <row r="635" spans="10:33" ht="15" customHeight="1">
      <c r="J635" s="65"/>
      <c r="K635" s="59"/>
      <c r="L635" s="59"/>
      <c r="M635" s="59"/>
      <c r="N635" s="59"/>
      <c r="O635" s="59"/>
      <c r="P635" s="59"/>
      <c r="X635" s="65"/>
      <c r="Y635" s="67"/>
      <c r="Z635" s="67"/>
      <c r="AA635" s="59"/>
      <c r="AB635" s="67"/>
      <c r="AC635" s="67"/>
      <c r="AD635" s="67"/>
      <c r="AE635" s="67"/>
      <c r="AF635" s="67"/>
      <c r="AG635" s="62"/>
    </row>
    <row r="636" spans="10:33" ht="15" customHeight="1">
      <c r="J636" s="65"/>
      <c r="K636" s="59"/>
      <c r="L636" s="59"/>
      <c r="M636" s="59"/>
      <c r="N636" s="59"/>
      <c r="O636" s="59"/>
      <c r="P636" s="59"/>
      <c r="X636" s="65"/>
      <c r="Y636" s="67"/>
      <c r="Z636" s="67"/>
      <c r="AA636" s="59"/>
      <c r="AB636" s="67"/>
      <c r="AC636" s="67"/>
      <c r="AD636" s="67"/>
      <c r="AE636" s="67"/>
      <c r="AF636" s="67"/>
      <c r="AG636" s="62"/>
    </row>
    <row r="637" spans="10:33" ht="15" customHeight="1">
      <c r="J637" s="65"/>
      <c r="K637" s="59"/>
      <c r="L637" s="59"/>
      <c r="M637" s="59"/>
      <c r="N637" s="59"/>
      <c r="O637" s="59"/>
      <c r="P637" s="59"/>
      <c r="X637" s="65"/>
      <c r="Y637" s="67"/>
      <c r="Z637" s="67"/>
      <c r="AA637" s="59"/>
      <c r="AB637" s="67"/>
      <c r="AC637" s="67"/>
      <c r="AD637" s="67"/>
      <c r="AE637" s="67"/>
      <c r="AF637" s="67"/>
      <c r="AG637" s="62"/>
    </row>
    <row r="638" spans="10:33" ht="15" customHeight="1">
      <c r="J638" s="65"/>
      <c r="K638" s="59"/>
      <c r="L638" s="59"/>
      <c r="M638" s="59"/>
      <c r="N638" s="59"/>
      <c r="O638" s="59"/>
      <c r="P638" s="59"/>
      <c r="X638" s="65"/>
      <c r="Y638" s="67"/>
      <c r="Z638" s="67"/>
      <c r="AA638" s="59"/>
      <c r="AB638" s="67"/>
      <c r="AC638" s="67"/>
      <c r="AD638" s="67"/>
      <c r="AE638" s="67"/>
      <c r="AF638" s="67"/>
      <c r="AG638" s="62"/>
    </row>
    <row r="639" spans="10:33" ht="15" customHeight="1">
      <c r="J639" s="65"/>
      <c r="K639" s="59"/>
      <c r="L639" s="59"/>
      <c r="M639" s="59"/>
      <c r="N639" s="59"/>
      <c r="O639" s="59"/>
      <c r="P639" s="59"/>
      <c r="X639" s="65"/>
      <c r="Y639" s="67"/>
      <c r="Z639" s="67"/>
      <c r="AA639" s="59"/>
      <c r="AB639" s="67"/>
      <c r="AC639" s="67"/>
      <c r="AD639" s="67"/>
      <c r="AE639" s="67"/>
      <c r="AF639" s="67"/>
      <c r="AG639" s="62"/>
    </row>
    <row r="640" spans="10:33" ht="15" customHeight="1">
      <c r="X640" s="65"/>
      <c r="Y640" s="67"/>
      <c r="Z640" s="67"/>
      <c r="AA640" s="59"/>
      <c r="AB640" s="67"/>
      <c r="AC640" s="67"/>
      <c r="AD640" s="67"/>
      <c r="AE640" s="67"/>
      <c r="AF640" s="67"/>
      <c r="AG640" s="62"/>
    </row>
    <row r="641" spans="24:33" ht="15" customHeight="1">
      <c r="X641" s="65"/>
      <c r="Y641" s="67"/>
      <c r="Z641" s="67"/>
      <c r="AA641" s="59"/>
      <c r="AB641" s="67"/>
      <c r="AC641" s="67"/>
      <c r="AD641" s="67"/>
      <c r="AE641" s="67"/>
      <c r="AF641" s="67"/>
      <c r="AG641" s="62"/>
    </row>
    <row r="642" spans="24:33" ht="15" customHeight="1">
      <c r="X642" s="65"/>
      <c r="Y642" s="67"/>
      <c r="Z642" s="67"/>
      <c r="AA642" s="59"/>
      <c r="AB642" s="67"/>
      <c r="AC642" s="67"/>
      <c r="AD642" s="67"/>
      <c r="AE642" s="67"/>
      <c r="AF642" s="67"/>
      <c r="AG642" s="62"/>
    </row>
    <row r="643" spans="24:33" ht="15" customHeight="1">
      <c r="X643" s="65"/>
      <c r="Y643" s="67"/>
      <c r="Z643" s="67"/>
      <c r="AA643" s="59"/>
      <c r="AB643" s="67"/>
      <c r="AC643" s="67"/>
      <c r="AD643" s="67"/>
      <c r="AE643" s="67"/>
      <c r="AF643" s="67"/>
      <c r="AG643" s="62"/>
    </row>
    <row r="644" spans="24:33" ht="15" customHeight="1">
      <c r="X644" s="65"/>
      <c r="Y644" s="67"/>
      <c r="Z644" s="67"/>
      <c r="AA644" s="59"/>
      <c r="AB644" s="67"/>
      <c r="AC644" s="67"/>
      <c r="AD644" s="67"/>
      <c r="AE644" s="67"/>
      <c r="AF644" s="67"/>
      <c r="AG644" s="62"/>
    </row>
    <row r="645" spans="24:33" ht="15" customHeight="1">
      <c r="X645" s="65"/>
      <c r="Y645" s="67"/>
      <c r="Z645" s="67"/>
      <c r="AA645" s="59"/>
      <c r="AB645" s="67"/>
      <c r="AC645" s="67"/>
      <c r="AD645" s="67"/>
      <c r="AE645" s="67"/>
      <c r="AF645" s="67"/>
      <c r="AG645" s="62"/>
    </row>
    <row r="646" spans="24:33" ht="15" customHeight="1">
      <c r="X646" s="65"/>
      <c r="Y646" s="67"/>
      <c r="Z646" s="67"/>
      <c r="AA646" s="59"/>
      <c r="AB646" s="67"/>
      <c r="AC646" s="67"/>
      <c r="AD646" s="67"/>
      <c r="AE646" s="67"/>
      <c r="AF646" s="67"/>
      <c r="AG646" s="62"/>
    </row>
    <row r="647" spans="24:33" ht="15" customHeight="1">
      <c r="X647" s="65"/>
      <c r="Y647" s="67"/>
      <c r="Z647" s="67"/>
      <c r="AA647" s="59"/>
      <c r="AB647" s="67"/>
      <c r="AC647" s="67"/>
      <c r="AD647" s="67"/>
      <c r="AE647" s="67"/>
      <c r="AF647" s="67"/>
      <c r="AG647" s="62"/>
    </row>
    <row r="648" spans="24:33" ht="15" customHeight="1">
      <c r="X648" s="65"/>
      <c r="Y648" s="67"/>
      <c r="Z648" s="67"/>
      <c r="AA648" s="59"/>
      <c r="AB648" s="67"/>
      <c r="AC648" s="67"/>
      <c r="AD648" s="67"/>
      <c r="AE648" s="67"/>
      <c r="AF648" s="67"/>
      <c r="AG648" s="62"/>
    </row>
    <row r="649" spans="24:33" ht="15" customHeight="1">
      <c r="X649" s="65"/>
      <c r="Y649" s="67"/>
      <c r="Z649" s="67"/>
      <c r="AA649" s="59"/>
      <c r="AB649" s="67"/>
      <c r="AC649" s="67"/>
      <c r="AD649" s="67"/>
      <c r="AE649" s="67"/>
      <c r="AF649" s="67"/>
      <c r="AG649" s="62"/>
    </row>
    <row r="650" spans="24:33" ht="15" customHeight="1">
      <c r="X650" s="65"/>
      <c r="Y650" s="67"/>
      <c r="Z650" s="67"/>
      <c r="AA650" s="59"/>
      <c r="AB650" s="67"/>
      <c r="AC650" s="67"/>
      <c r="AD650" s="67"/>
      <c r="AE650" s="67"/>
      <c r="AF650" s="67"/>
      <c r="AG650" s="62"/>
    </row>
    <row r="651" spans="24:33" ht="15" customHeight="1">
      <c r="X651" s="65"/>
      <c r="Y651" s="67"/>
      <c r="Z651" s="67"/>
      <c r="AA651" s="59"/>
      <c r="AB651" s="67"/>
      <c r="AC651" s="67"/>
      <c r="AD651" s="67"/>
      <c r="AE651" s="67"/>
      <c r="AF651" s="67"/>
      <c r="AG651" s="62"/>
    </row>
    <row r="652" spans="24:33" ht="15" customHeight="1">
      <c r="X652" s="65"/>
      <c r="Y652" s="67"/>
      <c r="Z652" s="67"/>
      <c r="AA652" s="59"/>
      <c r="AB652" s="67"/>
      <c r="AC652" s="67"/>
      <c r="AD652" s="67"/>
      <c r="AE652" s="67"/>
      <c r="AF652" s="67"/>
      <c r="AG652" s="62"/>
    </row>
    <row r="653" spans="24:33" ht="15" customHeight="1">
      <c r="X653" s="65"/>
      <c r="Y653" s="67"/>
      <c r="Z653" s="67"/>
      <c r="AA653" s="59"/>
      <c r="AB653" s="67"/>
      <c r="AC653" s="67"/>
      <c r="AD653" s="67"/>
      <c r="AE653" s="67"/>
      <c r="AF653" s="67"/>
      <c r="AG653" s="62"/>
    </row>
    <row r="654" spans="24:33" ht="15" customHeight="1">
      <c r="X654" s="65"/>
      <c r="Y654" s="67"/>
      <c r="Z654" s="67"/>
      <c r="AA654" s="59"/>
      <c r="AB654" s="67"/>
      <c r="AC654" s="67"/>
      <c r="AD654" s="67"/>
      <c r="AE654" s="67"/>
      <c r="AF654" s="67"/>
      <c r="AG654" s="62"/>
    </row>
    <row r="655" spans="24:33" ht="15" customHeight="1">
      <c r="X655" s="65"/>
      <c r="Y655" s="67"/>
      <c r="Z655" s="67"/>
      <c r="AA655" s="59"/>
      <c r="AB655" s="67"/>
      <c r="AC655" s="67"/>
      <c r="AD655" s="67"/>
      <c r="AE655" s="67"/>
      <c r="AF655" s="67"/>
      <c r="AG655" s="62"/>
    </row>
    <row r="656" spans="24:33" ht="15" customHeight="1">
      <c r="X656" s="65"/>
      <c r="Y656" s="67"/>
      <c r="Z656" s="67"/>
      <c r="AA656" s="59"/>
      <c r="AB656" s="67"/>
      <c r="AC656" s="67"/>
      <c r="AD656" s="67"/>
      <c r="AE656" s="67"/>
      <c r="AF656" s="67"/>
      <c r="AG656" s="62"/>
    </row>
    <row r="657" spans="24:33" ht="15" customHeight="1">
      <c r="X657" s="65"/>
      <c r="Y657" s="67"/>
      <c r="Z657" s="67"/>
      <c r="AA657" s="59"/>
      <c r="AB657" s="67"/>
      <c r="AC657" s="67"/>
      <c r="AD657" s="67"/>
      <c r="AE657" s="67"/>
      <c r="AF657" s="67"/>
      <c r="AG657" s="62"/>
    </row>
    <row r="658" spans="24:33" ht="15" customHeight="1">
      <c r="X658" s="65"/>
      <c r="Y658" s="67"/>
      <c r="Z658" s="67"/>
      <c r="AA658" s="59"/>
      <c r="AB658" s="67"/>
      <c r="AC658" s="67"/>
      <c r="AD658" s="67"/>
      <c r="AE658" s="67"/>
      <c r="AF658" s="67"/>
      <c r="AG658" s="62"/>
    </row>
    <row r="659" spans="24:33" ht="15" customHeight="1">
      <c r="X659" s="65"/>
      <c r="Y659" s="67"/>
      <c r="Z659" s="67"/>
      <c r="AA659" s="59"/>
      <c r="AB659" s="67"/>
      <c r="AC659" s="67"/>
      <c r="AD659" s="67"/>
      <c r="AE659" s="67"/>
      <c r="AF659" s="67"/>
      <c r="AG659" s="62"/>
    </row>
    <row r="660" spans="24:33" ht="15" customHeight="1">
      <c r="X660" s="65"/>
      <c r="Y660" s="67"/>
      <c r="Z660" s="67"/>
      <c r="AA660" s="59"/>
      <c r="AB660" s="67"/>
      <c r="AC660" s="67"/>
      <c r="AD660" s="67"/>
      <c r="AE660" s="67"/>
      <c r="AF660" s="67"/>
      <c r="AG660" s="62"/>
    </row>
    <row r="661" spans="24:33" ht="15" customHeight="1">
      <c r="X661" s="65"/>
      <c r="Y661" s="67"/>
      <c r="Z661" s="67"/>
      <c r="AA661" s="59"/>
      <c r="AB661" s="67"/>
      <c r="AC661" s="67"/>
      <c r="AD661" s="67"/>
      <c r="AE661" s="67"/>
      <c r="AF661" s="67"/>
      <c r="AG661" s="62"/>
    </row>
    <row r="662" spans="24:33" ht="15" customHeight="1">
      <c r="X662" s="65"/>
      <c r="Y662" s="67"/>
      <c r="Z662" s="67"/>
      <c r="AA662" s="59"/>
      <c r="AB662" s="67"/>
      <c r="AC662" s="67"/>
      <c r="AD662" s="67"/>
      <c r="AE662" s="67"/>
      <c r="AF662" s="67"/>
      <c r="AG662" s="62"/>
    </row>
    <row r="663" spans="24:33" ht="15" customHeight="1">
      <c r="X663" s="65"/>
      <c r="Y663" s="67"/>
      <c r="Z663" s="67"/>
      <c r="AA663" s="59"/>
      <c r="AB663" s="67"/>
      <c r="AC663" s="67"/>
      <c r="AD663" s="67"/>
      <c r="AE663" s="67"/>
      <c r="AF663" s="67"/>
      <c r="AG663" s="62"/>
    </row>
    <row r="664" spans="24:33" ht="15" customHeight="1">
      <c r="X664" s="65"/>
      <c r="Y664" s="67"/>
      <c r="Z664" s="67"/>
      <c r="AA664" s="59"/>
      <c r="AB664" s="67"/>
      <c r="AC664" s="67"/>
      <c r="AD664" s="67"/>
      <c r="AE664" s="67"/>
      <c r="AF664" s="67"/>
      <c r="AG664" s="62"/>
    </row>
    <row r="665" spans="24:33" ht="15" customHeight="1">
      <c r="X665" s="65"/>
      <c r="Y665" s="67"/>
      <c r="Z665" s="67"/>
      <c r="AA665" s="59"/>
      <c r="AB665" s="67"/>
      <c r="AC665" s="67"/>
      <c r="AD665" s="67"/>
      <c r="AE665" s="67"/>
      <c r="AF665" s="67"/>
      <c r="AG665" s="62"/>
    </row>
    <row r="666" spans="24:33" ht="15" customHeight="1">
      <c r="X666" s="65"/>
      <c r="Y666" s="67"/>
      <c r="Z666" s="67"/>
      <c r="AA666" s="59"/>
      <c r="AB666" s="67"/>
      <c r="AC666" s="67"/>
      <c r="AD666" s="67"/>
      <c r="AE666" s="67"/>
      <c r="AF666" s="67"/>
      <c r="AG666" s="62"/>
    </row>
    <row r="667" spans="24:33" ht="15" customHeight="1">
      <c r="X667" s="65"/>
      <c r="Y667" s="67"/>
      <c r="Z667" s="67"/>
      <c r="AA667" s="59"/>
      <c r="AB667" s="67"/>
      <c r="AC667" s="67"/>
      <c r="AD667" s="67"/>
      <c r="AE667" s="67"/>
      <c r="AF667" s="67"/>
      <c r="AG667" s="62"/>
    </row>
    <row r="668" spans="24:33" ht="15" customHeight="1">
      <c r="X668" s="65"/>
      <c r="Y668" s="67"/>
      <c r="Z668" s="67"/>
      <c r="AA668" s="59"/>
      <c r="AB668" s="67"/>
      <c r="AC668" s="67"/>
      <c r="AD668" s="67"/>
      <c r="AE668" s="67"/>
      <c r="AF668" s="67"/>
      <c r="AG668" s="62"/>
    </row>
    <row r="669" spans="24:33" ht="15" customHeight="1">
      <c r="X669" s="65"/>
      <c r="Y669" s="67"/>
      <c r="Z669" s="67"/>
      <c r="AA669" s="59"/>
      <c r="AB669" s="67"/>
      <c r="AC669" s="67"/>
      <c r="AD669" s="67"/>
      <c r="AE669" s="67"/>
      <c r="AF669" s="67"/>
      <c r="AG669" s="62"/>
    </row>
    <row r="670" spans="24:33" ht="15" customHeight="1">
      <c r="X670" s="65"/>
      <c r="Y670" s="67"/>
      <c r="Z670" s="67"/>
      <c r="AA670" s="59"/>
      <c r="AB670" s="67"/>
      <c r="AC670" s="67"/>
      <c r="AD670" s="67"/>
      <c r="AE670" s="67"/>
      <c r="AF670" s="67"/>
      <c r="AG670" s="62"/>
    </row>
    <row r="671" spans="24:33" ht="15" customHeight="1">
      <c r="X671" s="65"/>
      <c r="Y671" s="67"/>
      <c r="Z671" s="67"/>
      <c r="AA671" s="59"/>
      <c r="AB671" s="67"/>
      <c r="AC671" s="67"/>
      <c r="AD671" s="67"/>
      <c r="AE671" s="67"/>
      <c r="AF671" s="67"/>
      <c r="AG671" s="62"/>
    </row>
    <row r="672" spans="24:33" ht="15" customHeight="1">
      <c r="X672" s="65"/>
      <c r="Y672" s="67"/>
      <c r="Z672" s="67"/>
      <c r="AA672" s="59"/>
      <c r="AB672" s="67"/>
      <c r="AC672" s="67"/>
      <c r="AD672" s="67"/>
      <c r="AE672" s="67"/>
      <c r="AF672" s="67"/>
      <c r="AG672" s="62"/>
    </row>
    <row r="673" spans="24:33" ht="15" customHeight="1">
      <c r="X673" s="65"/>
      <c r="Y673" s="67"/>
      <c r="Z673" s="67"/>
      <c r="AA673" s="59"/>
      <c r="AB673" s="67"/>
      <c r="AC673" s="67"/>
      <c r="AD673" s="67"/>
      <c r="AE673" s="67"/>
      <c r="AF673" s="67"/>
      <c r="AG673" s="62"/>
    </row>
    <row r="674" spans="24:33" ht="15" customHeight="1">
      <c r="X674" s="65"/>
      <c r="Y674" s="67"/>
      <c r="Z674" s="67"/>
      <c r="AA674" s="59"/>
      <c r="AB674" s="67"/>
      <c r="AC674" s="67"/>
      <c r="AD674" s="67"/>
      <c r="AE674" s="67"/>
      <c r="AF674" s="67"/>
      <c r="AG674" s="62"/>
    </row>
    <row r="675" spans="24:33" ht="15" customHeight="1">
      <c r="X675" s="65"/>
      <c r="Y675" s="67"/>
      <c r="Z675" s="67"/>
      <c r="AA675" s="59"/>
      <c r="AB675" s="67"/>
      <c r="AC675" s="67"/>
      <c r="AD675" s="67"/>
      <c r="AE675" s="67"/>
      <c r="AF675" s="67"/>
      <c r="AG675" s="62"/>
    </row>
    <row r="676" spans="24:33" ht="15" customHeight="1">
      <c r="X676" s="65"/>
      <c r="Y676" s="67"/>
      <c r="Z676" s="67"/>
      <c r="AA676" s="59"/>
      <c r="AB676" s="67"/>
      <c r="AC676" s="67"/>
      <c r="AD676" s="67"/>
      <c r="AE676" s="67"/>
      <c r="AF676" s="67"/>
      <c r="AG676" s="62"/>
    </row>
    <row r="677" spans="24:33" ht="15" customHeight="1">
      <c r="X677" s="65"/>
      <c r="Y677" s="67"/>
      <c r="Z677" s="67"/>
      <c r="AA677" s="59"/>
      <c r="AB677" s="67"/>
      <c r="AC677" s="67"/>
      <c r="AD677" s="67"/>
      <c r="AE677" s="67"/>
      <c r="AF677" s="67"/>
      <c r="AG677" s="62"/>
    </row>
    <row r="678" spans="24:33" ht="15" customHeight="1">
      <c r="X678" s="65"/>
      <c r="Y678" s="67"/>
      <c r="Z678" s="67"/>
      <c r="AA678" s="59"/>
      <c r="AB678" s="67"/>
      <c r="AC678" s="67"/>
      <c r="AD678" s="67"/>
      <c r="AE678" s="67"/>
      <c r="AF678" s="67"/>
      <c r="AG678" s="62"/>
    </row>
    <row r="679" spans="24:33" ht="15" customHeight="1">
      <c r="X679" s="65"/>
      <c r="Y679" s="67"/>
      <c r="Z679" s="67"/>
      <c r="AA679" s="59"/>
      <c r="AB679" s="67"/>
      <c r="AC679" s="67"/>
      <c r="AD679" s="67"/>
      <c r="AE679" s="67"/>
      <c r="AF679" s="67"/>
      <c r="AG679" s="62"/>
    </row>
    <row r="680" spans="24:33" ht="15" customHeight="1">
      <c r="X680" s="65"/>
      <c r="Y680" s="67"/>
      <c r="Z680" s="67"/>
      <c r="AA680" s="59"/>
      <c r="AB680" s="67"/>
      <c r="AC680" s="67"/>
      <c r="AD680" s="67"/>
      <c r="AE680" s="67"/>
      <c r="AF680" s="67"/>
      <c r="AG680" s="62"/>
    </row>
    <row r="681" spans="24:33" ht="15" customHeight="1">
      <c r="X681" s="65"/>
      <c r="Y681" s="67"/>
      <c r="Z681" s="67"/>
      <c r="AA681" s="59"/>
      <c r="AB681" s="67"/>
      <c r="AC681" s="67"/>
      <c r="AD681" s="67"/>
      <c r="AE681" s="67"/>
      <c r="AF681" s="67"/>
      <c r="AG681" s="62"/>
    </row>
    <row r="682" spans="24:33" ht="15" customHeight="1">
      <c r="X682" s="65"/>
      <c r="Y682" s="67"/>
      <c r="Z682" s="67"/>
      <c r="AA682" s="59"/>
      <c r="AB682" s="67"/>
      <c r="AC682" s="67"/>
      <c r="AD682" s="67"/>
      <c r="AE682" s="67"/>
      <c r="AF682" s="67"/>
      <c r="AG682" s="62"/>
    </row>
    <row r="683" spans="24:33" ht="15" customHeight="1">
      <c r="X683" s="65"/>
      <c r="Y683" s="67"/>
      <c r="Z683" s="67"/>
      <c r="AA683" s="59"/>
      <c r="AB683" s="67"/>
      <c r="AC683" s="67"/>
      <c r="AD683" s="67"/>
      <c r="AE683" s="67"/>
      <c r="AF683" s="67"/>
      <c r="AG683" s="62"/>
    </row>
    <row r="684" spans="24:33" ht="15" customHeight="1">
      <c r="X684" s="65"/>
      <c r="Y684" s="67"/>
      <c r="Z684" s="67"/>
      <c r="AA684" s="59"/>
      <c r="AB684" s="67"/>
      <c r="AC684" s="67"/>
      <c r="AD684" s="67"/>
      <c r="AE684" s="67"/>
      <c r="AF684" s="67"/>
      <c r="AG684" s="62"/>
    </row>
    <row r="685" spans="24:33" ht="15" customHeight="1">
      <c r="X685" s="65"/>
      <c r="Y685" s="67"/>
      <c r="Z685" s="67"/>
      <c r="AA685" s="59"/>
      <c r="AB685" s="67"/>
      <c r="AC685" s="67"/>
      <c r="AD685" s="67"/>
      <c r="AE685" s="67"/>
      <c r="AF685" s="67"/>
      <c r="AG685" s="62"/>
    </row>
    <row r="686" spans="24:33" ht="15" customHeight="1">
      <c r="X686" s="65"/>
      <c r="Y686" s="67"/>
      <c r="Z686" s="67"/>
      <c r="AA686" s="59"/>
      <c r="AB686" s="67"/>
      <c r="AC686" s="67"/>
      <c r="AD686" s="67"/>
      <c r="AE686" s="67"/>
      <c r="AF686" s="67"/>
      <c r="AG686" s="62"/>
    </row>
    <row r="687" spans="24:33" ht="15" customHeight="1">
      <c r="X687" s="65"/>
      <c r="Y687" s="67"/>
      <c r="Z687" s="67"/>
      <c r="AA687" s="59"/>
      <c r="AB687" s="67"/>
      <c r="AC687" s="67"/>
      <c r="AD687" s="67"/>
      <c r="AE687" s="67"/>
      <c r="AF687" s="67"/>
      <c r="AG687" s="62"/>
    </row>
    <row r="688" spans="24:33" ht="15" customHeight="1">
      <c r="X688" s="65"/>
      <c r="Y688" s="67"/>
      <c r="Z688" s="67"/>
      <c r="AA688" s="59"/>
      <c r="AB688" s="67"/>
      <c r="AC688" s="67"/>
      <c r="AD688" s="67"/>
      <c r="AE688" s="67"/>
      <c r="AF688" s="67"/>
      <c r="AG688" s="62"/>
    </row>
    <row r="689" spans="24:33" ht="15" customHeight="1">
      <c r="X689" s="65"/>
      <c r="Y689" s="67"/>
      <c r="Z689" s="67"/>
      <c r="AA689" s="59"/>
      <c r="AB689" s="67"/>
      <c r="AC689" s="67"/>
      <c r="AD689" s="67"/>
      <c r="AE689" s="67"/>
      <c r="AF689" s="67"/>
      <c r="AG689" s="62"/>
    </row>
    <row r="690" spans="24:33" ht="15" customHeight="1">
      <c r="X690" s="65"/>
      <c r="Y690" s="67"/>
      <c r="Z690" s="67"/>
      <c r="AA690" s="59"/>
      <c r="AB690" s="67"/>
      <c r="AC690" s="67"/>
      <c r="AD690" s="67"/>
      <c r="AE690" s="67"/>
      <c r="AF690" s="67"/>
      <c r="AG690" s="62"/>
    </row>
    <row r="691" spans="24:33" ht="15" customHeight="1">
      <c r="X691" s="65"/>
      <c r="Y691" s="67"/>
      <c r="Z691" s="67"/>
      <c r="AA691" s="59"/>
      <c r="AB691" s="67"/>
      <c r="AC691" s="67"/>
      <c r="AD691" s="67"/>
      <c r="AE691" s="67"/>
      <c r="AF691" s="67"/>
      <c r="AG691" s="62"/>
    </row>
    <row r="692" spans="24:33" ht="15" customHeight="1">
      <c r="X692" s="65"/>
      <c r="Y692" s="67"/>
      <c r="Z692" s="67"/>
      <c r="AA692" s="59"/>
      <c r="AB692" s="67"/>
      <c r="AC692" s="67"/>
      <c r="AD692" s="67"/>
      <c r="AE692" s="67"/>
      <c r="AF692" s="67"/>
      <c r="AG692" s="62"/>
    </row>
    <row r="693" spans="24:33" ht="15" customHeight="1">
      <c r="X693" s="65"/>
      <c r="Y693" s="67"/>
      <c r="Z693" s="67"/>
      <c r="AA693" s="59"/>
      <c r="AB693" s="67"/>
      <c r="AC693" s="67"/>
      <c r="AD693" s="67"/>
      <c r="AE693" s="67"/>
      <c r="AF693" s="67"/>
      <c r="AG693" s="62"/>
    </row>
    <row r="694" spans="24:33" ht="15" customHeight="1">
      <c r="X694" s="65"/>
      <c r="Y694" s="67"/>
      <c r="Z694" s="67"/>
      <c r="AA694" s="59"/>
      <c r="AB694" s="67"/>
      <c r="AC694" s="67"/>
      <c r="AD694" s="67"/>
      <c r="AE694" s="67"/>
      <c r="AF694" s="67"/>
      <c r="AG694" s="62"/>
    </row>
    <row r="695" spans="24:33" ht="15" customHeight="1">
      <c r="X695" s="65"/>
      <c r="Y695" s="67"/>
      <c r="Z695" s="67"/>
      <c r="AA695" s="59"/>
      <c r="AB695" s="67"/>
      <c r="AC695" s="67"/>
      <c r="AD695" s="67"/>
      <c r="AE695" s="67"/>
      <c r="AF695" s="67"/>
      <c r="AG695" s="62"/>
    </row>
    <row r="696" spans="24:33" ht="15" customHeight="1">
      <c r="X696" s="65"/>
      <c r="Y696" s="67"/>
      <c r="Z696" s="67"/>
      <c r="AA696" s="59"/>
      <c r="AB696" s="67"/>
      <c r="AC696" s="67"/>
      <c r="AD696" s="67"/>
      <c r="AE696" s="67"/>
      <c r="AF696" s="67"/>
      <c r="AG696" s="62"/>
    </row>
    <row r="697" spans="24:33" ht="15" customHeight="1">
      <c r="X697" s="65"/>
      <c r="Y697" s="67"/>
      <c r="Z697" s="67"/>
      <c r="AA697" s="59"/>
      <c r="AB697" s="67"/>
      <c r="AC697" s="67"/>
      <c r="AD697" s="67"/>
      <c r="AE697" s="67"/>
      <c r="AF697" s="67"/>
      <c r="AG697" s="62"/>
    </row>
    <row r="698" spans="24:33" ht="15" customHeight="1">
      <c r="X698" s="65"/>
      <c r="Y698" s="67"/>
      <c r="Z698" s="67"/>
      <c r="AA698" s="59"/>
      <c r="AB698" s="67"/>
      <c r="AC698" s="67"/>
      <c r="AD698" s="67"/>
      <c r="AE698" s="67"/>
      <c r="AF698" s="67"/>
      <c r="AG698" s="62"/>
    </row>
    <row r="699" spans="24:33" ht="15" customHeight="1">
      <c r="X699" s="65"/>
      <c r="Y699" s="67"/>
      <c r="Z699" s="67"/>
      <c r="AA699" s="59"/>
      <c r="AB699" s="67"/>
      <c r="AC699" s="67"/>
      <c r="AD699" s="67"/>
      <c r="AE699" s="67"/>
      <c r="AF699" s="67"/>
      <c r="AG699" s="62"/>
    </row>
    <row r="700" spans="24:33" ht="15" customHeight="1">
      <c r="X700" s="65"/>
      <c r="Y700" s="67"/>
      <c r="Z700" s="67"/>
      <c r="AA700" s="59"/>
      <c r="AB700" s="67"/>
      <c r="AC700" s="67"/>
      <c r="AD700" s="67"/>
      <c r="AE700" s="67"/>
      <c r="AF700" s="67"/>
      <c r="AG700" s="62"/>
    </row>
    <row r="701" spans="24:33" ht="15" customHeight="1">
      <c r="X701" s="65"/>
      <c r="Y701" s="67"/>
      <c r="Z701" s="67"/>
      <c r="AA701" s="59"/>
      <c r="AB701" s="67"/>
      <c r="AC701" s="67"/>
      <c r="AD701" s="67"/>
      <c r="AE701" s="67"/>
      <c r="AF701" s="67"/>
      <c r="AG701" s="62"/>
    </row>
    <row r="702" spans="24:33" ht="15" customHeight="1">
      <c r="X702" s="65"/>
      <c r="Y702" s="67"/>
      <c r="Z702" s="67"/>
      <c r="AA702" s="59"/>
      <c r="AB702" s="67"/>
      <c r="AC702" s="67"/>
      <c r="AD702" s="67"/>
      <c r="AE702" s="67"/>
      <c r="AF702" s="67"/>
      <c r="AG702" s="62"/>
    </row>
    <row r="703" spans="24:33" ht="15" customHeight="1">
      <c r="X703" s="65"/>
      <c r="Y703" s="67"/>
      <c r="Z703" s="67"/>
      <c r="AA703" s="59"/>
      <c r="AB703" s="67"/>
      <c r="AC703" s="67"/>
      <c r="AD703" s="67"/>
      <c r="AE703" s="67"/>
      <c r="AF703" s="67"/>
      <c r="AG703" s="62"/>
    </row>
    <row r="704" spans="24:33" ht="15" customHeight="1">
      <c r="X704" s="65"/>
      <c r="Y704" s="67"/>
      <c r="Z704" s="67"/>
      <c r="AA704" s="59"/>
      <c r="AB704" s="67"/>
      <c r="AC704" s="67"/>
      <c r="AD704" s="67"/>
      <c r="AE704" s="67"/>
      <c r="AF704" s="67"/>
      <c r="AG704" s="62"/>
    </row>
    <row r="705" spans="24:33" ht="15" customHeight="1">
      <c r="X705" s="65"/>
      <c r="Y705" s="67"/>
      <c r="Z705" s="67"/>
      <c r="AA705" s="59"/>
      <c r="AB705" s="67"/>
      <c r="AC705" s="67"/>
      <c r="AD705" s="67"/>
      <c r="AE705" s="67"/>
      <c r="AF705" s="67"/>
      <c r="AG705" s="62"/>
    </row>
    <row r="706" spans="24:33" ht="15" customHeight="1">
      <c r="X706" s="65"/>
      <c r="Y706" s="67"/>
      <c r="Z706" s="67"/>
      <c r="AA706" s="59"/>
      <c r="AB706" s="67"/>
      <c r="AC706" s="67"/>
      <c r="AD706" s="67"/>
      <c r="AE706" s="67"/>
      <c r="AF706" s="67"/>
      <c r="AG706" s="62"/>
    </row>
    <row r="707" spans="24:33" ht="15" customHeight="1">
      <c r="X707" s="65"/>
      <c r="Y707" s="67"/>
      <c r="Z707" s="67"/>
      <c r="AA707" s="59"/>
      <c r="AB707" s="67"/>
      <c r="AC707" s="67"/>
      <c r="AD707" s="67"/>
      <c r="AE707" s="67"/>
      <c r="AF707" s="67"/>
      <c r="AG707" s="62"/>
    </row>
    <row r="708" spans="24:33" ht="15" customHeight="1">
      <c r="X708" s="65"/>
      <c r="Y708" s="67"/>
      <c r="Z708" s="67"/>
      <c r="AA708" s="59"/>
      <c r="AB708" s="67"/>
      <c r="AC708" s="67"/>
      <c r="AD708" s="67"/>
      <c r="AE708" s="67"/>
      <c r="AF708" s="67"/>
      <c r="AG708" s="62"/>
    </row>
    <row r="709" spans="24:33" ht="15" customHeight="1">
      <c r="X709" s="65"/>
      <c r="Y709" s="67"/>
      <c r="Z709" s="67"/>
      <c r="AA709" s="59"/>
      <c r="AB709" s="67"/>
      <c r="AC709" s="67"/>
      <c r="AD709" s="67"/>
      <c r="AE709" s="67"/>
      <c r="AF709" s="67"/>
      <c r="AG709" s="62"/>
    </row>
    <row r="710" spans="24:33" ht="15" customHeight="1">
      <c r="X710" s="65"/>
      <c r="Y710" s="67"/>
      <c r="Z710" s="67"/>
      <c r="AA710" s="59"/>
      <c r="AB710" s="67"/>
      <c r="AC710" s="67"/>
      <c r="AD710" s="67"/>
      <c r="AE710" s="67"/>
      <c r="AF710" s="67"/>
      <c r="AG710" s="62"/>
    </row>
    <row r="711" spans="24:33" ht="15" customHeight="1">
      <c r="X711" s="65"/>
      <c r="Y711" s="67"/>
      <c r="Z711" s="67"/>
      <c r="AA711" s="59"/>
      <c r="AB711" s="67"/>
      <c r="AC711" s="67"/>
      <c r="AD711" s="67"/>
      <c r="AE711" s="67"/>
      <c r="AF711" s="67"/>
      <c r="AG711" s="62"/>
    </row>
    <row r="712" spans="24:33" ht="15" customHeight="1">
      <c r="X712" s="65"/>
      <c r="Y712" s="67"/>
      <c r="Z712" s="67"/>
      <c r="AA712" s="59"/>
      <c r="AB712" s="67"/>
      <c r="AC712" s="67"/>
      <c r="AD712" s="67"/>
      <c r="AE712" s="67"/>
      <c r="AF712" s="67"/>
      <c r="AG712" s="62"/>
    </row>
    <row r="713" spans="24:33" ht="15" customHeight="1">
      <c r="X713" s="65"/>
      <c r="Y713" s="67"/>
      <c r="Z713" s="67"/>
      <c r="AA713" s="59"/>
      <c r="AB713" s="67"/>
      <c r="AC713" s="67"/>
      <c r="AD713" s="67"/>
      <c r="AE713" s="67"/>
      <c r="AF713" s="67"/>
      <c r="AG713" s="62"/>
    </row>
    <row r="714" spans="24:33" ht="15" customHeight="1">
      <c r="X714" s="65"/>
      <c r="Y714" s="67"/>
      <c r="Z714" s="67"/>
      <c r="AA714" s="59"/>
      <c r="AB714" s="67"/>
      <c r="AC714" s="67"/>
      <c r="AD714" s="67"/>
      <c r="AE714" s="67"/>
      <c r="AF714" s="67"/>
      <c r="AG714" s="62"/>
    </row>
    <row r="715" spans="24:33" ht="15" customHeight="1">
      <c r="X715" s="65"/>
      <c r="Y715" s="67"/>
      <c r="Z715" s="67"/>
      <c r="AA715" s="59"/>
      <c r="AB715" s="67"/>
      <c r="AC715" s="67"/>
      <c r="AD715" s="67"/>
      <c r="AE715" s="67"/>
      <c r="AF715" s="67"/>
      <c r="AG715" s="62"/>
    </row>
    <row r="716" spans="24:33" ht="15" customHeight="1">
      <c r="X716" s="65"/>
      <c r="Y716" s="67"/>
      <c r="Z716" s="67"/>
      <c r="AA716" s="59"/>
      <c r="AB716" s="67"/>
      <c r="AC716" s="67"/>
      <c r="AD716" s="67"/>
      <c r="AE716" s="67"/>
      <c r="AF716" s="67"/>
      <c r="AG716" s="62"/>
    </row>
    <row r="717" spans="24:33" ht="15" customHeight="1">
      <c r="X717" s="65"/>
      <c r="Y717" s="67"/>
      <c r="Z717" s="67"/>
      <c r="AA717" s="59"/>
      <c r="AB717" s="67"/>
      <c r="AC717" s="67"/>
      <c r="AD717" s="67"/>
      <c r="AE717" s="67"/>
      <c r="AF717" s="67"/>
      <c r="AG717" s="62"/>
    </row>
    <row r="718" spans="24:33" ht="15" customHeight="1">
      <c r="X718" s="65"/>
      <c r="Y718" s="67"/>
      <c r="Z718" s="67"/>
      <c r="AA718" s="59"/>
      <c r="AB718" s="67"/>
      <c r="AC718" s="67"/>
      <c r="AD718" s="67"/>
      <c r="AE718" s="67"/>
      <c r="AF718" s="67"/>
      <c r="AG718" s="62"/>
    </row>
    <row r="719" spans="24:33" ht="15" customHeight="1">
      <c r="X719" s="65"/>
      <c r="Y719" s="67"/>
      <c r="Z719" s="67"/>
      <c r="AA719" s="59"/>
      <c r="AB719" s="67"/>
      <c r="AC719" s="67"/>
      <c r="AD719" s="67"/>
      <c r="AE719" s="67"/>
      <c r="AF719" s="67"/>
      <c r="AG719" s="62"/>
    </row>
    <row r="720" spans="24:33" ht="15" customHeight="1">
      <c r="X720" s="65"/>
      <c r="Y720" s="67"/>
      <c r="Z720" s="67"/>
      <c r="AA720" s="59"/>
      <c r="AB720" s="67"/>
      <c r="AC720" s="67"/>
      <c r="AD720" s="67"/>
      <c r="AE720" s="67"/>
      <c r="AF720" s="67"/>
      <c r="AG720" s="62"/>
    </row>
    <row r="721" spans="24:33" ht="15" customHeight="1">
      <c r="X721" s="65"/>
      <c r="Y721" s="67"/>
      <c r="Z721" s="67"/>
      <c r="AA721" s="59"/>
      <c r="AB721" s="67"/>
      <c r="AC721" s="67"/>
      <c r="AD721" s="67"/>
      <c r="AE721" s="67"/>
      <c r="AF721" s="67"/>
      <c r="AG721" s="62"/>
    </row>
    <row r="722" spans="24:33" ht="15" customHeight="1">
      <c r="X722" s="65"/>
      <c r="Y722" s="67"/>
      <c r="Z722" s="67"/>
      <c r="AA722" s="59"/>
      <c r="AB722" s="67"/>
      <c r="AC722" s="67"/>
      <c r="AD722" s="67"/>
      <c r="AE722" s="67"/>
      <c r="AF722" s="67"/>
      <c r="AG722" s="62"/>
    </row>
    <row r="723" spans="24:33" ht="15" customHeight="1">
      <c r="X723" s="65"/>
      <c r="Y723" s="67"/>
      <c r="Z723" s="67"/>
      <c r="AA723" s="59"/>
      <c r="AB723" s="67"/>
      <c r="AC723" s="67"/>
      <c r="AD723" s="67"/>
      <c r="AE723" s="67"/>
      <c r="AF723" s="67"/>
      <c r="AG723" s="62"/>
    </row>
    <row r="724" spans="24:33" ht="15" customHeight="1">
      <c r="X724" s="65"/>
      <c r="Y724" s="67"/>
      <c r="Z724" s="67"/>
      <c r="AA724" s="59"/>
      <c r="AB724" s="67"/>
      <c r="AC724" s="67"/>
      <c r="AD724" s="67"/>
      <c r="AE724" s="67"/>
      <c r="AF724" s="67"/>
      <c r="AG724" s="62"/>
    </row>
    <row r="725" spans="24:33" ht="15" customHeight="1">
      <c r="X725" s="65"/>
      <c r="Y725" s="67"/>
      <c r="Z725" s="67"/>
      <c r="AA725" s="59"/>
      <c r="AB725" s="67"/>
      <c r="AC725" s="67"/>
      <c r="AD725" s="67"/>
      <c r="AE725" s="67"/>
      <c r="AF725" s="67"/>
      <c r="AG725" s="62"/>
    </row>
    <row r="726" spans="24:33" ht="15" customHeight="1">
      <c r="X726" s="65"/>
      <c r="Y726" s="67"/>
      <c r="Z726" s="67"/>
      <c r="AA726" s="59"/>
      <c r="AB726" s="67"/>
      <c r="AC726" s="67"/>
      <c r="AD726" s="67"/>
      <c r="AE726" s="67"/>
      <c r="AF726" s="67"/>
      <c r="AG726" s="62"/>
    </row>
    <row r="727" spans="24:33" ht="15" customHeight="1">
      <c r="X727" s="65"/>
      <c r="Y727" s="67"/>
      <c r="Z727" s="67"/>
      <c r="AA727" s="59"/>
      <c r="AB727" s="67"/>
      <c r="AC727" s="67"/>
      <c r="AD727" s="67"/>
      <c r="AE727" s="67"/>
      <c r="AF727" s="67"/>
      <c r="AG727" s="62"/>
    </row>
    <row r="728" spans="24:33" ht="15" customHeight="1">
      <c r="X728" s="65"/>
      <c r="Y728" s="67"/>
      <c r="Z728" s="67"/>
      <c r="AA728" s="59"/>
      <c r="AB728" s="67"/>
      <c r="AC728" s="67"/>
      <c r="AD728" s="67"/>
      <c r="AE728" s="67"/>
      <c r="AF728" s="67"/>
      <c r="AG728" s="62"/>
    </row>
    <row r="729" spans="24:33" ht="15" customHeight="1">
      <c r="X729" s="65"/>
      <c r="Y729" s="67"/>
      <c r="Z729" s="67"/>
      <c r="AA729" s="59"/>
      <c r="AB729" s="67"/>
      <c r="AC729" s="67"/>
      <c r="AD729" s="67"/>
      <c r="AE729" s="67"/>
      <c r="AF729" s="67"/>
      <c r="AG729" s="62"/>
    </row>
    <row r="730" spans="24:33" ht="15" customHeight="1">
      <c r="X730" s="65"/>
      <c r="Y730" s="67"/>
      <c r="Z730" s="67"/>
      <c r="AA730" s="59"/>
      <c r="AB730" s="67"/>
      <c r="AC730" s="67"/>
      <c r="AD730" s="67"/>
      <c r="AE730" s="67"/>
      <c r="AF730" s="67"/>
      <c r="AG730" s="62"/>
    </row>
    <row r="731" spans="24:33" ht="15" customHeight="1">
      <c r="X731" s="65"/>
      <c r="Y731" s="67"/>
      <c r="Z731" s="67"/>
      <c r="AA731" s="59"/>
      <c r="AB731" s="67"/>
      <c r="AC731" s="67"/>
      <c r="AD731" s="67"/>
      <c r="AE731" s="67"/>
      <c r="AF731" s="67"/>
      <c r="AG731" s="62"/>
    </row>
    <row r="732" spans="24:33" ht="15" customHeight="1">
      <c r="X732" s="65"/>
      <c r="Y732" s="67"/>
      <c r="Z732" s="67"/>
      <c r="AA732" s="59"/>
      <c r="AB732" s="67"/>
      <c r="AC732" s="67"/>
      <c r="AD732" s="67"/>
      <c r="AE732" s="67"/>
      <c r="AF732" s="67"/>
      <c r="AG732" s="62"/>
    </row>
    <row r="733" spans="24:33" ht="15" customHeight="1">
      <c r="X733" s="65"/>
      <c r="Y733" s="67"/>
      <c r="Z733" s="67"/>
      <c r="AA733" s="59"/>
      <c r="AB733" s="67"/>
      <c r="AC733" s="67"/>
      <c r="AD733" s="67"/>
      <c r="AE733" s="67"/>
      <c r="AF733" s="67"/>
      <c r="AG733" s="62"/>
    </row>
    <row r="734" spans="24:33" ht="15" customHeight="1">
      <c r="X734" s="65"/>
      <c r="Y734" s="67"/>
      <c r="Z734" s="67"/>
      <c r="AA734" s="59"/>
      <c r="AB734" s="67"/>
      <c r="AC734" s="67"/>
      <c r="AD734" s="67"/>
      <c r="AE734" s="67"/>
      <c r="AF734" s="67"/>
      <c r="AG734" s="62"/>
    </row>
    <row r="735" spans="24:33" ht="15" customHeight="1">
      <c r="X735" s="65"/>
      <c r="Y735" s="67"/>
      <c r="Z735" s="67"/>
      <c r="AA735" s="59"/>
      <c r="AB735" s="67"/>
      <c r="AC735" s="67"/>
      <c r="AD735" s="67"/>
      <c r="AE735" s="67"/>
      <c r="AF735" s="67"/>
      <c r="AG735" s="62"/>
    </row>
    <row r="736" spans="24:33" ht="15" customHeight="1">
      <c r="X736" s="65"/>
      <c r="Y736" s="67"/>
      <c r="Z736" s="67"/>
      <c r="AA736" s="59"/>
      <c r="AB736" s="67"/>
      <c r="AC736" s="67"/>
      <c r="AD736" s="67"/>
      <c r="AE736" s="67"/>
      <c r="AF736" s="67"/>
      <c r="AG736" s="62"/>
    </row>
    <row r="737" spans="24:33" ht="15" customHeight="1">
      <c r="X737" s="65"/>
      <c r="Y737" s="67"/>
      <c r="Z737" s="67"/>
      <c r="AA737" s="59"/>
      <c r="AB737" s="67"/>
      <c r="AC737" s="67"/>
      <c r="AD737" s="67"/>
      <c r="AE737" s="67"/>
      <c r="AF737" s="67"/>
      <c r="AG737" s="62"/>
    </row>
    <row r="738" spans="24:33" ht="15" customHeight="1">
      <c r="X738" s="65"/>
      <c r="Y738" s="67"/>
      <c r="Z738" s="67"/>
      <c r="AA738" s="59"/>
      <c r="AB738" s="67"/>
      <c r="AC738" s="67"/>
      <c r="AD738" s="67"/>
      <c r="AE738" s="67"/>
      <c r="AF738" s="67"/>
      <c r="AG738" s="62"/>
    </row>
    <row r="739" spans="24:33" ht="15" customHeight="1">
      <c r="X739" s="65"/>
      <c r="Y739" s="67"/>
      <c r="Z739" s="67"/>
      <c r="AA739" s="59"/>
      <c r="AB739" s="67"/>
      <c r="AC739" s="67"/>
      <c r="AD739" s="67"/>
      <c r="AE739" s="67"/>
      <c r="AF739" s="67"/>
      <c r="AG739" s="62"/>
    </row>
    <row r="740" spans="24:33" ht="15" customHeight="1">
      <c r="X740" s="65"/>
      <c r="Y740" s="67"/>
      <c r="Z740" s="67"/>
      <c r="AA740" s="59"/>
      <c r="AB740" s="67"/>
      <c r="AC740" s="67"/>
      <c r="AD740" s="67"/>
      <c r="AE740" s="67"/>
      <c r="AF740" s="67"/>
      <c r="AG740" s="62"/>
    </row>
    <row r="741" spans="24:33" ht="15" customHeight="1">
      <c r="X741" s="65"/>
      <c r="Y741" s="67"/>
      <c r="Z741" s="67"/>
      <c r="AA741" s="59"/>
      <c r="AB741" s="67"/>
      <c r="AC741" s="67"/>
      <c r="AD741" s="67"/>
      <c r="AE741" s="67"/>
      <c r="AF741" s="67"/>
      <c r="AG741" s="62"/>
    </row>
    <row r="742" spans="24:33" ht="15" customHeight="1">
      <c r="X742" s="65"/>
      <c r="Y742" s="67"/>
      <c r="Z742" s="67"/>
      <c r="AA742" s="59"/>
      <c r="AB742" s="67"/>
      <c r="AC742" s="67"/>
      <c r="AD742" s="67"/>
      <c r="AE742" s="67"/>
      <c r="AF742" s="67"/>
      <c r="AG742" s="62"/>
    </row>
    <row r="743" spans="24:33" ht="15" customHeight="1">
      <c r="X743" s="65"/>
      <c r="Y743" s="67"/>
      <c r="Z743" s="67"/>
      <c r="AA743" s="59"/>
      <c r="AB743" s="67"/>
      <c r="AC743" s="67"/>
      <c r="AD743" s="67"/>
      <c r="AE743" s="67"/>
      <c r="AF743" s="67"/>
      <c r="AG743" s="62"/>
    </row>
    <row r="744" spans="24:33" ht="15" customHeight="1">
      <c r="X744" s="65"/>
      <c r="Y744" s="67"/>
      <c r="Z744" s="67"/>
      <c r="AA744" s="59"/>
      <c r="AB744" s="67"/>
      <c r="AC744" s="67"/>
      <c r="AD744" s="67"/>
      <c r="AE744" s="67"/>
      <c r="AF744" s="67"/>
      <c r="AG744" s="62"/>
    </row>
    <row r="745" spans="24:33" ht="15" customHeight="1">
      <c r="X745" s="65"/>
      <c r="Y745" s="67"/>
      <c r="Z745" s="67"/>
      <c r="AA745" s="59"/>
      <c r="AB745" s="67"/>
      <c r="AC745" s="67"/>
      <c r="AD745" s="67"/>
      <c r="AE745" s="67"/>
      <c r="AF745" s="67"/>
      <c r="AG745" s="62"/>
    </row>
    <row r="746" spans="24:33" ht="15" customHeight="1">
      <c r="X746" s="65"/>
      <c r="Y746" s="67"/>
      <c r="Z746" s="67"/>
      <c r="AA746" s="59"/>
      <c r="AB746" s="67"/>
      <c r="AC746" s="67"/>
      <c r="AD746" s="67"/>
      <c r="AE746" s="67"/>
      <c r="AF746" s="67"/>
      <c r="AG746" s="62"/>
    </row>
    <row r="747" spans="24:33" ht="15" customHeight="1">
      <c r="X747" s="65"/>
      <c r="Y747" s="67"/>
      <c r="Z747" s="67"/>
      <c r="AA747" s="59"/>
      <c r="AB747" s="67"/>
      <c r="AC747" s="67"/>
      <c r="AD747" s="67"/>
      <c r="AE747" s="67"/>
      <c r="AF747" s="67"/>
      <c r="AG747" s="62"/>
    </row>
    <row r="748" spans="24:33" ht="15" customHeight="1">
      <c r="X748" s="65"/>
      <c r="Y748" s="67"/>
      <c r="Z748" s="67"/>
      <c r="AA748" s="59"/>
      <c r="AB748" s="67"/>
      <c r="AC748" s="67"/>
      <c r="AD748" s="67"/>
      <c r="AE748" s="67"/>
      <c r="AF748" s="67"/>
      <c r="AG748" s="62"/>
    </row>
    <row r="749" spans="24:33" ht="15" customHeight="1">
      <c r="X749" s="65"/>
      <c r="Y749" s="67"/>
      <c r="Z749" s="67"/>
      <c r="AA749" s="59"/>
      <c r="AB749" s="67"/>
      <c r="AC749" s="67"/>
      <c r="AD749" s="67"/>
      <c r="AE749" s="67"/>
      <c r="AF749" s="67"/>
      <c r="AG749" s="62"/>
    </row>
    <row r="750" spans="24:33" ht="15" customHeight="1">
      <c r="X750" s="65"/>
      <c r="Y750" s="67"/>
      <c r="Z750" s="67"/>
      <c r="AA750" s="59"/>
      <c r="AB750" s="67"/>
      <c r="AC750" s="67"/>
      <c r="AD750" s="67"/>
      <c r="AE750" s="67"/>
      <c r="AF750" s="67"/>
      <c r="AG750" s="62"/>
    </row>
    <row r="751" spans="24:33" ht="15" customHeight="1">
      <c r="X751" s="65"/>
      <c r="Y751" s="67"/>
      <c r="Z751" s="67"/>
      <c r="AA751" s="59"/>
      <c r="AB751" s="67"/>
      <c r="AC751" s="67"/>
      <c r="AD751" s="67"/>
      <c r="AE751" s="67"/>
      <c r="AF751" s="67"/>
      <c r="AG751" s="62"/>
    </row>
    <row r="752" spans="24:33" ht="15" customHeight="1">
      <c r="X752" s="65"/>
      <c r="Y752" s="67"/>
      <c r="Z752" s="67"/>
      <c r="AA752" s="59"/>
      <c r="AB752" s="67"/>
      <c r="AC752" s="67"/>
      <c r="AD752" s="67"/>
      <c r="AE752" s="67"/>
      <c r="AF752" s="67"/>
      <c r="AG752" s="62"/>
    </row>
    <row r="753" spans="24:33" ht="15" customHeight="1">
      <c r="X753" s="65"/>
      <c r="Y753" s="67"/>
      <c r="Z753" s="67"/>
      <c r="AA753" s="59"/>
      <c r="AB753" s="67"/>
      <c r="AC753" s="67"/>
      <c r="AD753" s="67"/>
      <c r="AE753" s="67"/>
      <c r="AF753" s="67"/>
      <c r="AG753" s="62"/>
    </row>
    <row r="754" spans="24:33" ht="15" customHeight="1">
      <c r="X754" s="65"/>
      <c r="Y754" s="67"/>
      <c r="Z754" s="67"/>
      <c r="AA754" s="59"/>
      <c r="AB754" s="67"/>
      <c r="AC754" s="67"/>
      <c r="AD754" s="67"/>
      <c r="AE754" s="67"/>
      <c r="AF754" s="67"/>
      <c r="AG754" s="62"/>
    </row>
    <row r="755" spans="24:33" ht="15" customHeight="1">
      <c r="X755" s="65"/>
      <c r="Y755" s="67"/>
      <c r="Z755" s="67"/>
      <c r="AA755" s="59"/>
      <c r="AB755" s="67"/>
      <c r="AC755" s="67"/>
      <c r="AD755" s="67"/>
      <c r="AE755" s="67"/>
      <c r="AF755" s="67"/>
      <c r="AG755" s="62"/>
    </row>
    <row r="756" spans="24:33" ht="15" customHeight="1">
      <c r="X756" s="65"/>
      <c r="Y756" s="67"/>
      <c r="Z756" s="67"/>
      <c r="AA756" s="59"/>
      <c r="AB756" s="67"/>
      <c r="AC756" s="67"/>
      <c r="AD756" s="67"/>
      <c r="AE756" s="67"/>
      <c r="AF756" s="67"/>
      <c r="AG756" s="62"/>
    </row>
    <row r="757" spans="24:33" ht="15" customHeight="1">
      <c r="X757" s="65"/>
      <c r="Y757" s="67"/>
      <c r="Z757" s="67"/>
      <c r="AA757" s="59"/>
      <c r="AB757" s="67"/>
      <c r="AC757" s="67"/>
      <c r="AD757" s="67"/>
      <c r="AE757" s="67"/>
      <c r="AF757" s="67"/>
      <c r="AG757" s="62"/>
    </row>
    <row r="758" spans="24:33" ht="15" customHeight="1">
      <c r="X758" s="65"/>
      <c r="Y758" s="67"/>
      <c r="Z758" s="67"/>
      <c r="AA758" s="59"/>
      <c r="AB758" s="67"/>
      <c r="AC758" s="67"/>
      <c r="AD758" s="67"/>
      <c r="AE758" s="67"/>
      <c r="AF758" s="67"/>
      <c r="AG758" s="62"/>
    </row>
    <row r="759" spans="24:33" ht="15" customHeight="1">
      <c r="X759" s="65"/>
      <c r="Y759" s="67"/>
      <c r="Z759" s="67"/>
      <c r="AA759" s="59"/>
      <c r="AB759" s="67"/>
      <c r="AC759" s="67"/>
      <c r="AD759" s="67"/>
      <c r="AE759" s="67"/>
      <c r="AF759" s="67"/>
      <c r="AG759" s="62"/>
    </row>
    <row r="760" spans="24:33" ht="15" customHeight="1">
      <c r="X760" s="65"/>
      <c r="Y760" s="67"/>
      <c r="Z760" s="67"/>
      <c r="AA760" s="59"/>
      <c r="AB760" s="67"/>
      <c r="AC760" s="67"/>
      <c r="AD760" s="67"/>
      <c r="AE760" s="67"/>
      <c r="AF760" s="67"/>
      <c r="AG760" s="62"/>
    </row>
    <row r="761" spans="24:33" ht="15" customHeight="1">
      <c r="X761" s="65"/>
      <c r="Y761" s="67"/>
      <c r="Z761" s="67"/>
      <c r="AA761" s="59"/>
      <c r="AB761" s="67"/>
      <c r="AC761" s="67"/>
      <c r="AD761" s="67"/>
      <c r="AE761" s="67"/>
      <c r="AF761" s="67"/>
      <c r="AG761" s="62"/>
    </row>
    <row r="762" spans="24:33" ht="15" customHeight="1">
      <c r="X762" s="65"/>
      <c r="Y762" s="67"/>
      <c r="Z762" s="67"/>
      <c r="AA762" s="59"/>
      <c r="AB762" s="67"/>
      <c r="AC762" s="67"/>
      <c r="AD762" s="67"/>
      <c r="AE762" s="67"/>
      <c r="AF762" s="67"/>
      <c r="AG762" s="62"/>
    </row>
    <row r="763" spans="24:33" ht="15" customHeight="1">
      <c r="X763" s="65"/>
      <c r="Y763" s="67"/>
      <c r="Z763" s="67"/>
      <c r="AA763" s="59"/>
      <c r="AB763" s="67"/>
      <c r="AC763" s="67"/>
      <c r="AD763" s="67"/>
      <c r="AE763" s="67"/>
      <c r="AF763" s="67"/>
      <c r="AG763" s="62"/>
    </row>
    <row r="764" spans="24:33" ht="15" customHeight="1">
      <c r="X764" s="65"/>
      <c r="Y764" s="67"/>
      <c r="Z764" s="67"/>
      <c r="AA764" s="59"/>
      <c r="AB764" s="67"/>
      <c r="AC764" s="67"/>
      <c r="AD764" s="67"/>
      <c r="AE764" s="67"/>
      <c r="AF764" s="67"/>
      <c r="AG764" s="62"/>
    </row>
    <row r="765" spans="24:33" ht="15" customHeight="1">
      <c r="X765" s="65"/>
      <c r="Y765" s="67"/>
      <c r="Z765" s="67"/>
      <c r="AA765" s="59"/>
      <c r="AB765" s="67"/>
      <c r="AC765" s="67"/>
      <c r="AD765" s="67"/>
      <c r="AE765" s="67"/>
      <c r="AF765" s="67"/>
      <c r="AG765" s="62"/>
    </row>
    <row r="766" spans="24:33" ht="15" customHeight="1">
      <c r="X766" s="65"/>
      <c r="Y766" s="67"/>
      <c r="Z766" s="67"/>
      <c r="AA766" s="59"/>
      <c r="AB766" s="67"/>
      <c r="AC766" s="67"/>
      <c r="AD766" s="67"/>
      <c r="AE766" s="67"/>
      <c r="AF766" s="67"/>
      <c r="AG766" s="62"/>
    </row>
    <row r="767" spans="24:33" ht="15" customHeight="1">
      <c r="X767" s="65"/>
      <c r="Y767" s="67"/>
      <c r="Z767" s="67"/>
      <c r="AA767" s="59"/>
      <c r="AB767" s="67"/>
      <c r="AC767" s="67"/>
      <c r="AD767" s="67"/>
      <c r="AE767" s="67"/>
      <c r="AF767" s="67"/>
      <c r="AG767" s="62"/>
    </row>
    <row r="768" spans="24:33" ht="15" customHeight="1">
      <c r="X768" s="65"/>
      <c r="Y768" s="67"/>
      <c r="Z768" s="67"/>
      <c r="AA768" s="59"/>
      <c r="AB768" s="67"/>
      <c r="AC768" s="67"/>
      <c r="AD768" s="67"/>
      <c r="AE768" s="67"/>
      <c r="AF768" s="67"/>
      <c r="AG768" s="62"/>
    </row>
    <row r="769" spans="24:33" ht="15" customHeight="1">
      <c r="X769" s="65"/>
      <c r="Y769" s="67"/>
      <c r="Z769" s="67"/>
      <c r="AA769" s="59"/>
      <c r="AB769" s="67"/>
      <c r="AC769" s="67"/>
      <c r="AD769" s="67"/>
      <c r="AE769" s="67"/>
      <c r="AF769" s="67"/>
      <c r="AG769" s="62"/>
    </row>
    <row r="770" spans="24:33" ht="15" customHeight="1">
      <c r="X770" s="65"/>
      <c r="Y770" s="67"/>
      <c r="Z770" s="67"/>
      <c r="AA770" s="59"/>
      <c r="AB770" s="67"/>
      <c r="AC770" s="67"/>
      <c r="AD770" s="67"/>
      <c r="AE770" s="67"/>
      <c r="AF770" s="67"/>
      <c r="AG770" s="62"/>
    </row>
    <row r="771" spans="24:33" ht="15" customHeight="1">
      <c r="X771" s="65"/>
      <c r="Y771" s="67"/>
      <c r="Z771" s="67"/>
      <c r="AA771" s="59"/>
      <c r="AB771" s="67"/>
      <c r="AC771" s="67"/>
      <c r="AD771" s="67"/>
      <c r="AE771" s="67"/>
      <c r="AF771" s="67"/>
      <c r="AG771" s="62"/>
    </row>
    <row r="772" spans="24:33" ht="15" customHeight="1">
      <c r="X772" s="65"/>
      <c r="Y772" s="67"/>
      <c r="Z772" s="67"/>
      <c r="AA772" s="59"/>
      <c r="AB772" s="67"/>
      <c r="AC772" s="67"/>
      <c r="AD772" s="67"/>
      <c r="AE772" s="67"/>
      <c r="AF772" s="67"/>
      <c r="AG772" s="62"/>
    </row>
    <row r="773" spans="24:33" ht="15" customHeight="1">
      <c r="X773" s="65"/>
      <c r="Y773" s="67"/>
      <c r="Z773" s="67"/>
      <c r="AA773" s="59"/>
      <c r="AB773" s="67"/>
      <c r="AC773" s="67"/>
      <c r="AD773" s="67"/>
      <c r="AE773" s="67"/>
      <c r="AF773" s="67"/>
      <c r="AG773" s="62"/>
    </row>
    <row r="774" spans="24:33" ht="15" customHeight="1">
      <c r="X774" s="65"/>
      <c r="Y774" s="67"/>
      <c r="Z774" s="67"/>
      <c r="AA774" s="59"/>
      <c r="AB774" s="67"/>
      <c r="AC774" s="67"/>
      <c r="AD774" s="67"/>
      <c r="AE774" s="67"/>
      <c r="AF774" s="67"/>
      <c r="AG774" s="62"/>
    </row>
    <row r="775" spans="24:33" ht="15" customHeight="1">
      <c r="X775" s="65"/>
      <c r="Y775" s="67"/>
      <c r="Z775" s="67"/>
      <c r="AA775" s="59"/>
      <c r="AB775" s="67"/>
      <c r="AC775" s="67"/>
      <c r="AD775" s="67"/>
      <c r="AE775" s="67"/>
      <c r="AF775" s="67"/>
      <c r="AG775" s="62"/>
    </row>
    <row r="776" spans="24:33" ht="15" customHeight="1">
      <c r="X776" s="65"/>
      <c r="Y776" s="67"/>
      <c r="Z776" s="67"/>
      <c r="AA776" s="59"/>
      <c r="AB776" s="67"/>
      <c r="AC776" s="67"/>
      <c r="AD776" s="67"/>
      <c r="AE776" s="67"/>
      <c r="AF776" s="67"/>
      <c r="AG776" s="62"/>
    </row>
    <row r="777" spans="24:33" ht="15" customHeight="1">
      <c r="X777" s="65"/>
      <c r="Y777" s="67"/>
      <c r="Z777" s="67"/>
      <c r="AA777" s="59"/>
      <c r="AB777" s="67"/>
      <c r="AC777" s="67"/>
      <c r="AD777" s="67"/>
      <c r="AE777" s="67"/>
      <c r="AF777" s="67"/>
      <c r="AG777" s="62"/>
    </row>
    <row r="778" spans="24:33" ht="15" customHeight="1">
      <c r="X778" s="65"/>
      <c r="Y778" s="67"/>
      <c r="Z778" s="67"/>
      <c r="AA778" s="59"/>
      <c r="AB778" s="67"/>
      <c r="AC778" s="67"/>
      <c r="AD778" s="67"/>
      <c r="AE778" s="67"/>
      <c r="AF778" s="67"/>
      <c r="AG778" s="62"/>
    </row>
    <row r="779" spans="24:33" ht="15" customHeight="1">
      <c r="X779" s="65"/>
      <c r="Y779" s="67"/>
      <c r="Z779" s="67"/>
      <c r="AA779" s="59"/>
      <c r="AB779" s="67"/>
      <c r="AC779" s="67"/>
      <c r="AD779" s="67"/>
      <c r="AE779" s="67"/>
      <c r="AF779" s="67"/>
      <c r="AG779" s="62"/>
    </row>
    <row r="780" spans="24:33" ht="15" customHeight="1">
      <c r="X780" s="65"/>
      <c r="Y780" s="67"/>
      <c r="Z780" s="67"/>
      <c r="AA780" s="59"/>
      <c r="AB780" s="67"/>
      <c r="AC780" s="67"/>
      <c r="AD780" s="67"/>
      <c r="AE780" s="67"/>
      <c r="AF780" s="67"/>
      <c r="AG780" s="62"/>
    </row>
    <row r="781" spans="24:33" ht="15" customHeight="1">
      <c r="X781" s="65"/>
      <c r="Y781" s="67"/>
      <c r="Z781" s="67"/>
      <c r="AA781" s="59"/>
      <c r="AB781" s="67"/>
      <c r="AC781" s="67"/>
      <c r="AD781" s="67"/>
      <c r="AE781" s="67"/>
      <c r="AF781" s="67"/>
      <c r="AG781" s="62"/>
    </row>
    <row r="782" spans="24:33" ht="15" customHeight="1">
      <c r="X782" s="65"/>
      <c r="Y782" s="67"/>
      <c r="Z782" s="67"/>
      <c r="AA782" s="59"/>
      <c r="AB782" s="67"/>
      <c r="AC782" s="67"/>
      <c r="AD782" s="67"/>
      <c r="AE782" s="67"/>
      <c r="AF782" s="67"/>
      <c r="AG782" s="62"/>
    </row>
    <row r="783" spans="24:33" ht="15" customHeight="1">
      <c r="X783" s="65"/>
      <c r="Y783" s="67"/>
      <c r="Z783" s="67"/>
      <c r="AA783" s="59"/>
      <c r="AB783" s="67"/>
      <c r="AC783" s="67"/>
      <c r="AD783" s="67"/>
      <c r="AE783" s="67"/>
      <c r="AF783" s="67"/>
      <c r="AG783" s="62"/>
    </row>
    <row r="784" spans="24:33" ht="15" customHeight="1">
      <c r="X784" s="65"/>
      <c r="Y784" s="67"/>
      <c r="Z784" s="67"/>
      <c r="AA784" s="59"/>
      <c r="AB784" s="67"/>
      <c r="AC784" s="67"/>
      <c r="AD784" s="67"/>
      <c r="AE784" s="67"/>
      <c r="AF784" s="67"/>
      <c r="AG784" s="62"/>
    </row>
    <row r="785" spans="24:33" ht="15" customHeight="1">
      <c r="X785" s="65"/>
      <c r="Y785" s="67"/>
      <c r="Z785" s="67"/>
      <c r="AA785" s="59"/>
      <c r="AB785" s="67"/>
      <c r="AC785" s="67"/>
      <c r="AD785" s="67"/>
      <c r="AE785" s="67"/>
      <c r="AF785" s="67"/>
      <c r="AG785" s="62"/>
    </row>
    <row r="786" spans="24:33" ht="15" customHeight="1">
      <c r="X786" s="65"/>
      <c r="Y786" s="67"/>
      <c r="Z786" s="67"/>
      <c r="AA786" s="59"/>
      <c r="AB786" s="67"/>
      <c r="AC786" s="67"/>
      <c r="AD786" s="67"/>
      <c r="AE786" s="67"/>
      <c r="AF786" s="67"/>
      <c r="AG786" s="62"/>
    </row>
    <row r="787" spans="24:33" ht="15" customHeight="1">
      <c r="X787" s="65"/>
      <c r="Y787" s="67"/>
      <c r="Z787" s="67"/>
      <c r="AA787" s="59"/>
      <c r="AB787" s="67"/>
      <c r="AC787" s="67"/>
      <c r="AD787" s="67"/>
      <c r="AE787" s="67"/>
      <c r="AF787" s="67"/>
      <c r="AG787" s="62"/>
    </row>
    <row r="788" spans="24:33" ht="15" customHeight="1">
      <c r="X788" s="65"/>
      <c r="Y788" s="67"/>
      <c r="Z788" s="67"/>
      <c r="AA788" s="59"/>
      <c r="AB788" s="67"/>
      <c r="AC788" s="67"/>
      <c r="AD788" s="67"/>
      <c r="AE788" s="67"/>
      <c r="AF788" s="67"/>
      <c r="AG788" s="62"/>
    </row>
    <row r="789" spans="24:33" ht="15" customHeight="1">
      <c r="X789" s="65"/>
      <c r="Y789" s="67"/>
      <c r="Z789" s="67"/>
      <c r="AA789" s="59"/>
      <c r="AB789" s="67"/>
      <c r="AC789" s="59"/>
      <c r="AD789" s="67"/>
      <c r="AE789" s="67"/>
      <c r="AF789" s="67"/>
      <c r="AG789" s="62"/>
    </row>
    <row r="790" spans="24:33" ht="15" customHeight="1">
      <c r="X790" s="65"/>
      <c r="Y790" s="67"/>
      <c r="Z790" s="67"/>
      <c r="AA790" s="59"/>
      <c r="AB790" s="67"/>
      <c r="AC790" s="67"/>
      <c r="AD790" s="67"/>
      <c r="AE790" s="67"/>
      <c r="AF790" s="67"/>
      <c r="AG790" s="62"/>
    </row>
    <row r="791" spans="24:33" ht="15" customHeight="1">
      <c r="X791" s="65"/>
      <c r="Y791" s="67"/>
      <c r="Z791" s="67"/>
      <c r="AA791" s="59"/>
      <c r="AB791" s="67"/>
      <c r="AC791" s="67"/>
      <c r="AD791" s="67"/>
      <c r="AE791" s="67"/>
      <c r="AF791" s="67"/>
      <c r="AG791" s="62"/>
    </row>
    <row r="792" spans="24:33" ht="15" customHeight="1">
      <c r="X792" s="65"/>
      <c r="Y792" s="67"/>
      <c r="Z792" s="67"/>
      <c r="AA792" s="59"/>
      <c r="AB792" s="67"/>
      <c r="AC792" s="67"/>
      <c r="AD792" s="67"/>
      <c r="AE792" s="67"/>
      <c r="AF792" s="67"/>
      <c r="AG792" s="62"/>
    </row>
    <row r="793" spans="24:33" ht="15" customHeight="1">
      <c r="X793" s="65"/>
      <c r="Y793" s="67"/>
      <c r="Z793" s="67"/>
      <c r="AA793" s="59"/>
      <c r="AB793" s="67"/>
      <c r="AC793" s="67"/>
      <c r="AD793" s="67"/>
      <c r="AE793" s="67"/>
      <c r="AF793" s="67"/>
      <c r="AG793" s="62"/>
    </row>
    <row r="794" spans="24:33" ht="15" customHeight="1">
      <c r="X794" s="65"/>
      <c r="Y794" s="67"/>
      <c r="Z794" s="67"/>
      <c r="AA794" s="59"/>
      <c r="AB794" s="67"/>
      <c r="AC794" s="67"/>
      <c r="AD794" s="67"/>
      <c r="AE794" s="67"/>
      <c r="AF794" s="67"/>
      <c r="AG794" s="62"/>
    </row>
    <row r="795" spans="24:33" ht="15" customHeight="1">
      <c r="X795" s="65"/>
      <c r="Y795" s="67"/>
      <c r="Z795" s="67"/>
      <c r="AA795" s="59"/>
      <c r="AB795" s="67"/>
      <c r="AC795" s="67"/>
      <c r="AD795" s="67"/>
      <c r="AE795" s="67"/>
      <c r="AF795" s="67"/>
      <c r="AG795" s="62"/>
    </row>
    <row r="796" spans="24:33" ht="15" customHeight="1">
      <c r="X796" s="65"/>
      <c r="Y796" s="67"/>
      <c r="Z796" s="67"/>
      <c r="AA796" s="59"/>
      <c r="AB796" s="67"/>
      <c r="AC796" s="67"/>
      <c r="AD796" s="67"/>
      <c r="AE796" s="67"/>
      <c r="AF796" s="67"/>
      <c r="AG796" s="62"/>
    </row>
    <row r="797" spans="24:33" ht="15" customHeight="1">
      <c r="X797" s="65"/>
      <c r="Y797" s="67"/>
      <c r="Z797" s="67"/>
      <c r="AA797" s="59"/>
      <c r="AB797" s="67"/>
      <c r="AC797" s="67"/>
      <c r="AD797" s="67"/>
      <c r="AE797" s="67"/>
      <c r="AF797" s="67"/>
      <c r="AG797" s="62"/>
    </row>
    <row r="798" spans="24:33" ht="15" customHeight="1">
      <c r="X798" s="65"/>
      <c r="Y798" s="67"/>
      <c r="Z798" s="67"/>
      <c r="AA798" s="59"/>
      <c r="AB798" s="67"/>
      <c r="AC798" s="67"/>
      <c r="AD798" s="67"/>
      <c r="AE798" s="67"/>
      <c r="AF798" s="67"/>
      <c r="AG798" s="62"/>
    </row>
    <row r="799" spans="24:33" ht="15" customHeight="1">
      <c r="X799" s="65"/>
      <c r="Y799" s="67"/>
      <c r="Z799" s="67"/>
      <c r="AA799" s="59"/>
      <c r="AB799" s="67"/>
      <c r="AC799" s="67"/>
      <c r="AD799" s="67"/>
      <c r="AE799" s="67"/>
      <c r="AF799" s="67"/>
      <c r="AG799" s="62"/>
    </row>
    <row r="800" spans="24:33" ht="15" customHeight="1">
      <c r="X800" s="65"/>
      <c r="Y800" s="67"/>
      <c r="Z800" s="67"/>
      <c r="AA800" s="59"/>
      <c r="AB800" s="67"/>
      <c r="AC800" s="67"/>
      <c r="AD800" s="67"/>
      <c r="AE800" s="67"/>
      <c r="AF800" s="67"/>
      <c r="AG800" s="62"/>
    </row>
    <row r="801" spans="24:33" ht="15" customHeight="1">
      <c r="X801" s="65"/>
      <c r="Y801" s="67"/>
      <c r="Z801" s="67"/>
      <c r="AA801" s="59"/>
      <c r="AB801" s="67"/>
      <c r="AC801" s="67"/>
      <c r="AD801" s="67"/>
      <c r="AE801" s="67"/>
      <c r="AF801" s="67"/>
      <c r="AG801" s="62"/>
    </row>
    <row r="802" spans="24:33" ht="15" customHeight="1">
      <c r="X802" s="65"/>
      <c r="Y802" s="67"/>
      <c r="Z802" s="67"/>
      <c r="AA802" s="59"/>
      <c r="AB802" s="67"/>
      <c r="AC802" s="67"/>
      <c r="AD802" s="67"/>
      <c r="AE802" s="67"/>
      <c r="AF802" s="67"/>
      <c r="AG802" s="62"/>
    </row>
    <row r="803" spans="24:33" ht="15" customHeight="1">
      <c r="X803" s="65"/>
      <c r="Y803" s="67"/>
      <c r="Z803" s="67"/>
      <c r="AA803" s="59"/>
      <c r="AB803" s="67"/>
      <c r="AC803" s="67"/>
      <c r="AD803" s="67"/>
      <c r="AE803" s="67"/>
      <c r="AF803" s="67"/>
      <c r="AG803" s="62"/>
    </row>
    <row r="804" spans="24:33" ht="15" customHeight="1">
      <c r="X804" s="65"/>
      <c r="Y804" s="67"/>
      <c r="Z804" s="67"/>
      <c r="AA804" s="59"/>
      <c r="AB804" s="67"/>
      <c r="AC804" s="67"/>
      <c r="AD804" s="67"/>
      <c r="AE804" s="67"/>
      <c r="AF804" s="67"/>
      <c r="AG804" s="62"/>
    </row>
    <row r="805" spans="24:33" ht="15" customHeight="1">
      <c r="X805" s="65"/>
      <c r="Y805" s="67"/>
      <c r="Z805" s="67"/>
      <c r="AA805" s="59"/>
      <c r="AB805" s="67"/>
      <c r="AC805" s="67"/>
      <c r="AD805" s="67"/>
      <c r="AE805" s="67"/>
      <c r="AF805" s="67"/>
      <c r="AG805" s="62"/>
    </row>
    <row r="806" spans="24:33" ht="15" customHeight="1">
      <c r="X806" s="65"/>
      <c r="Y806" s="67"/>
      <c r="Z806" s="67"/>
      <c r="AA806" s="59"/>
      <c r="AB806" s="67"/>
      <c r="AC806" s="67"/>
      <c r="AD806" s="67"/>
      <c r="AE806" s="67"/>
      <c r="AF806" s="67"/>
      <c r="AG806" s="62"/>
    </row>
    <row r="807" spans="24:33" ht="15" customHeight="1">
      <c r="X807" s="65"/>
      <c r="Y807" s="67"/>
      <c r="Z807" s="67"/>
      <c r="AA807" s="59"/>
      <c r="AB807" s="67"/>
      <c r="AC807" s="67"/>
      <c r="AD807" s="67"/>
      <c r="AE807" s="67"/>
      <c r="AF807" s="67"/>
      <c r="AG807" s="62"/>
    </row>
    <row r="808" spans="24:33" ht="15" customHeight="1">
      <c r="X808" s="65"/>
      <c r="Y808" s="67"/>
      <c r="Z808" s="67"/>
      <c r="AA808" s="59"/>
      <c r="AB808" s="67"/>
      <c r="AC808" s="67"/>
      <c r="AD808" s="67"/>
      <c r="AE808" s="67"/>
      <c r="AF808" s="67"/>
      <c r="AG808" s="62"/>
    </row>
    <row r="809" spans="24:33" ht="15" customHeight="1">
      <c r="X809" s="65"/>
      <c r="Y809" s="67"/>
      <c r="Z809" s="67"/>
      <c r="AA809" s="59"/>
      <c r="AB809" s="67"/>
      <c r="AC809" s="67"/>
      <c r="AD809" s="67"/>
      <c r="AE809" s="67"/>
      <c r="AF809" s="67"/>
      <c r="AG809" s="62"/>
    </row>
    <row r="810" spans="24:33" ht="15" customHeight="1">
      <c r="X810" s="65"/>
      <c r="Y810" s="67"/>
      <c r="Z810" s="67"/>
      <c r="AA810" s="59"/>
      <c r="AB810" s="67"/>
      <c r="AC810" s="67"/>
      <c r="AD810" s="67"/>
      <c r="AE810" s="67"/>
      <c r="AF810" s="67"/>
      <c r="AG810" s="62"/>
    </row>
    <row r="811" spans="24:33" ht="15" customHeight="1">
      <c r="X811" s="65"/>
      <c r="Y811" s="67"/>
      <c r="Z811" s="67"/>
      <c r="AA811" s="59"/>
      <c r="AB811" s="67"/>
      <c r="AC811" s="67"/>
      <c r="AD811" s="67"/>
      <c r="AE811" s="67"/>
      <c r="AF811" s="67"/>
      <c r="AG811" s="62"/>
    </row>
    <row r="812" spans="24:33" ht="15" customHeight="1">
      <c r="X812" s="65"/>
      <c r="Y812" s="67"/>
      <c r="Z812" s="67"/>
      <c r="AA812" s="59"/>
      <c r="AB812" s="67"/>
      <c r="AC812" s="67"/>
      <c r="AD812" s="67"/>
      <c r="AE812" s="67"/>
      <c r="AF812" s="67"/>
      <c r="AG812" s="62"/>
    </row>
    <row r="813" spans="24:33" ht="15" customHeight="1">
      <c r="X813" s="65"/>
      <c r="Y813" s="67"/>
      <c r="Z813" s="67"/>
      <c r="AA813" s="59"/>
      <c r="AB813" s="67"/>
      <c r="AC813" s="67"/>
      <c r="AD813" s="67"/>
      <c r="AE813" s="67"/>
      <c r="AF813" s="67"/>
      <c r="AG813" s="62"/>
    </row>
    <row r="814" spans="24:33" ht="15" customHeight="1">
      <c r="X814" s="65"/>
      <c r="Y814" s="67"/>
      <c r="Z814" s="67"/>
      <c r="AA814" s="59"/>
      <c r="AB814" s="67"/>
      <c r="AC814" s="67"/>
      <c r="AD814" s="67"/>
      <c r="AE814" s="67"/>
      <c r="AF814" s="67"/>
      <c r="AG814" s="62"/>
    </row>
    <row r="815" spans="24:33" ht="15" customHeight="1">
      <c r="X815" s="65"/>
      <c r="Y815" s="67"/>
      <c r="Z815" s="67"/>
      <c r="AA815" s="59"/>
      <c r="AB815" s="67"/>
      <c r="AC815" s="67"/>
      <c r="AD815" s="67"/>
      <c r="AE815" s="67"/>
      <c r="AF815" s="67"/>
      <c r="AG815" s="62"/>
    </row>
    <row r="816" spans="24:33" ht="15" customHeight="1">
      <c r="X816" s="65"/>
      <c r="Y816" s="67"/>
      <c r="Z816" s="67"/>
      <c r="AA816" s="59"/>
      <c r="AB816" s="67"/>
      <c r="AC816" s="67"/>
      <c r="AD816" s="67"/>
      <c r="AE816" s="67"/>
      <c r="AF816" s="67"/>
      <c r="AG816" s="62"/>
    </row>
    <row r="817" spans="24:33" ht="15" customHeight="1">
      <c r="X817" s="65"/>
      <c r="Y817" s="67"/>
      <c r="Z817" s="67"/>
      <c r="AA817" s="59"/>
      <c r="AB817" s="67"/>
      <c r="AC817" s="67"/>
      <c r="AD817" s="67"/>
      <c r="AE817" s="67"/>
      <c r="AF817" s="67"/>
      <c r="AG817" s="62"/>
    </row>
    <row r="818" spans="24:33" ht="15" customHeight="1">
      <c r="X818" s="65"/>
      <c r="Y818" s="67"/>
      <c r="Z818" s="67"/>
      <c r="AA818" s="59"/>
      <c r="AB818" s="67"/>
      <c r="AC818" s="67"/>
      <c r="AD818" s="67"/>
      <c r="AE818" s="67"/>
      <c r="AF818" s="67"/>
      <c r="AG818" s="62"/>
    </row>
    <row r="819" spans="24:33" ht="15" customHeight="1">
      <c r="X819" s="65"/>
      <c r="Y819" s="67"/>
      <c r="Z819" s="67"/>
      <c r="AA819" s="59"/>
      <c r="AB819" s="67"/>
      <c r="AC819" s="67"/>
      <c r="AD819" s="67"/>
      <c r="AE819" s="67"/>
      <c r="AF819" s="67"/>
      <c r="AG819" s="62"/>
    </row>
    <row r="820" spans="24:33" ht="15" customHeight="1">
      <c r="X820" s="65"/>
      <c r="Y820" s="67"/>
      <c r="Z820" s="67"/>
      <c r="AA820" s="59"/>
      <c r="AB820" s="67"/>
      <c r="AC820" s="67"/>
      <c r="AD820" s="67"/>
      <c r="AE820" s="67"/>
      <c r="AF820" s="67"/>
      <c r="AG820" s="62"/>
    </row>
    <row r="821" spans="24:33" ht="15" customHeight="1">
      <c r="X821" s="65"/>
      <c r="Y821" s="67"/>
      <c r="Z821" s="67"/>
      <c r="AA821" s="59"/>
      <c r="AB821" s="67"/>
      <c r="AC821" s="67"/>
      <c r="AD821" s="67"/>
      <c r="AE821" s="67"/>
      <c r="AF821" s="67"/>
      <c r="AG821" s="62"/>
    </row>
    <row r="822" spans="24:33" ht="15" customHeight="1">
      <c r="X822" s="65"/>
      <c r="Y822" s="67"/>
      <c r="Z822" s="67"/>
      <c r="AA822" s="59"/>
      <c r="AB822" s="67"/>
      <c r="AC822" s="67"/>
      <c r="AD822" s="67"/>
      <c r="AE822" s="67"/>
      <c r="AF822" s="67"/>
      <c r="AG822" s="62"/>
    </row>
    <row r="823" spans="24:33" ht="15" customHeight="1">
      <c r="X823" s="65"/>
      <c r="Y823" s="67"/>
      <c r="Z823" s="67"/>
      <c r="AA823" s="59"/>
      <c r="AB823" s="67"/>
      <c r="AC823" s="67"/>
      <c r="AD823" s="67"/>
      <c r="AE823" s="67"/>
      <c r="AF823" s="67"/>
      <c r="AG823" s="62"/>
    </row>
    <row r="824" spans="24:33" ht="15" customHeight="1">
      <c r="X824" s="65"/>
      <c r="Y824" s="67"/>
      <c r="Z824" s="67"/>
      <c r="AA824" s="59"/>
      <c r="AB824" s="67"/>
      <c r="AC824" s="67"/>
      <c r="AD824" s="67"/>
      <c r="AE824" s="67"/>
      <c r="AF824" s="67"/>
      <c r="AG824" s="62"/>
    </row>
    <row r="825" spans="24:33" ht="15" customHeight="1">
      <c r="X825" s="65"/>
      <c r="Y825" s="67"/>
      <c r="Z825" s="67"/>
      <c r="AA825" s="59"/>
      <c r="AB825" s="67"/>
      <c r="AC825" s="67"/>
      <c r="AD825" s="67"/>
      <c r="AE825" s="67"/>
      <c r="AF825" s="67"/>
      <c r="AG825" s="62"/>
    </row>
    <row r="826" spans="24:33" ht="15" customHeight="1">
      <c r="X826" s="65"/>
      <c r="Y826" s="67"/>
      <c r="Z826" s="67"/>
      <c r="AA826" s="59"/>
      <c r="AB826" s="67"/>
      <c r="AC826" s="67"/>
      <c r="AD826" s="67"/>
      <c r="AE826" s="67"/>
      <c r="AF826" s="67"/>
      <c r="AG826" s="62"/>
    </row>
    <row r="827" spans="24:33" ht="15" customHeight="1">
      <c r="X827" s="65"/>
      <c r="Y827" s="67"/>
      <c r="Z827" s="67"/>
      <c r="AA827" s="59"/>
      <c r="AB827" s="67"/>
      <c r="AC827" s="67"/>
      <c r="AD827" s="67"/>
      <c r="AE827" s="67"/>
      <c r="AF827" s="67"/>
      <c r="AG827" s="62"/>
    </row>
    <row r="828" spans="24:33" ht="15" customHeight="1">
      <c r="X828" s="65"/>
      <c r="Y828" s="67"/>
      <c r="Z828" s="67"/>
      <c r="AA828" s="59"/>
      <c r="AB828" s="67"/>
      <c r="AC828" s="67"/>
      <c r="AD828" s="67"/>
      <c r="AE828" s="67"/>
      <c r="AF828" s="67"/>
      <c r="AG828" s="62"/>
    </row>
    <row r="829" spans="24:33" ht="15" customHeight="1">
      <c r="X829" s="65"/>
      <c r="Y829" s="67"/>
      <c r="Z829" s="67"/>
      <c r="AA829" s="59"/>
      <c r="AB829" s="67"/>
      <c r="AC829" s="67"/>
      <c r="AD829" s="67"/>
      <c r="AE829" s="67"/>
      <c r="AF829" s="67"/>
      <c r="AG829" s="62"/>
    </row>
    <row r="830" spans="24:33" ht="15" customHeight="1">
      <c r="X830" s="65"/>
      <c r="Y830" s="67"/>
      <c r="Z830" s="67"/>
      <c r="AA830" s="59"/>
      <c r="AB830" s="67"/>
      <c r="AC830" s="67"/>
      <c r="AD830" s="67"/>
      <c r="AE830" s="67"/>
      <c r="AF830" s="67"/>
      <c r="AG830" s="62"/>
    </row>
    <row r="831" spans="24:33" ht="15" customHeight="1">
      <c r="X831" s="65"/>
      <c r="Y831" s="67"/>
      <c r="Z831" s="67"/>
      <c r="AA831" s="59"/>
      <c r="AB831" s="67"/>
      <c r="AC831" s="67"/>
      <c r="AD831" s="67"/>
      <c r="AE831" s="67"/>
      <c r="AF831" s="67"/>
      <c r="AG831" s="62"/>
    </row>
    <row r="832" spans="24:33" ht="15" customHeight="1">
      <c r="X832" s="65"/>
      <c r="Y832" s="67"/>
      <c r="Z832" s="67"/>
      <c r="AA832" s="59"/>
      <c r="AB832" s="67"/>
      <c r="AC832" s="67"/>
      <c r="AD832" s="67"/>
      <c r="AE832" s="67"/>
      <c r="AF832" s="67"/>
      <c r="AG832" s="62"/>
    </row>
    <row r="833" spans="24:33" ht="15" customHeight="1">
      <c r="X833" s="65"/>
      <c r="Y833" s="67"/>
      <c r="Z833" s="67"/>
      <c r="AA833" s="59"/>
      <c r="AB833" s="67"/>
      <c r="AC833" s="67"/>
      <c r="AD833" s="67"/>
      <c r="AE833" s="67"/>
      <c r="AF833" s="67"/>
      <c r="AG833" s="62"/>
    </row>
    <row r="834" spans="24:33" ht="15" customHeight="1">
      <c r="X834" s="65"/>
      <c r="Y834" s="67"/>
      <c r="Z834" s="67"/>
      <c r="AA834" s="59"/>
      <c r="AB834" s="67"/>
      <c r="AC834" s="67"/>
      <c r="AD834" s="67"/>
      <c r="AE834" s="67"/>
      <c r="AF834" s="67"/>
      <c r="AG834" s="62"/>
    </row>
    <row r="835" spans="24:33" ht="15" customHeight="1">
      <c r="X835" s="65"/>
      <c r="Y835" s="67"/>
      <c r="Z835" s="67"/>
      <c r="AA835" s="59"/>
      <c r="AB835" s="67"/>
      <c r="AC835" s="67"/>
      <c r="AD835" s="67"/>
      <c r="AE835" s="67"/>
      <c r="AF835" s="67"/>
      <c r="AG835" s="62"/>
    </row>
    <row r="836" spans="24:33" ht="15" customHeight="1">
      <c r="X836" s="65"/>
      <c r="Y836" s="67"/>
      <c r="Z836" s="67"/>
      <c r="AA836" s="59"/>
      <c r="AB836" s="67"/>
      <c r="AC836" s="67"/>
      <c r="AD836" s="67"/>
      <c r="AE836" s="67"/>
      <c r="AF836" s="67"/>
      <c r="AG836" s="62"/>
    </row>
    <row r="837" spans="24:33" ht="15" customHeight="1">
      <c r="X837" s="65"/>
      <c r="Y837" s="67"/>
      <c r="Z837" s="67"/>
      <c r="AA837" s="59"/>
      <c r="AB837" s="67"/>
      <c r="AC837" s="67"/>
      <c r="AD837" s="67"/>
      <c r="AE837" s="67"/>
      <c r="AF837" s="67"/>
      <c r="AG837" s="62"/>
    </row>
    <row r="838" spans="24:33" ht="15" customHeight="1">
      <c r="X838" s="65"/>
      <c r="Y838" s="67"/>
      <c r="Z838" s="67"/>
      <c r="AA838" s="59"/>
      <c r="AB838" s="67"/>
      <c r="AC838" s="67"/>
      <c r="AD838" s="67"/>
      <c r="AE838" s="67"/>
      <c r="AF838" s="67"/>
      <c r="AG838" s="62"/>
    </row>
    <row r="839" spans="24:33" ht="15" customHeight="1">
      <c r="X839" s="65"/>
      <c r="Y839" s="67"/>
      <c r="Z839" s="67"/>
      <c r="AA839" s="59"/>
      <c r="AB839" s="67"/>
      <c r="AC839" s="67"/>
      <c r="AD839" s="67"/>
      <c r="AE839" s="67"/>
      <c r="AF839" s="67"/>
      <c r="AG839" s="62"/>
    </row>
    <row r="840" spans="24:33" ht="15" customHeight="1">
      <c r="X840" s="65"/>
      <c r="Y840" s="67"/>
      <c r="Z840" s="67"/>
      <c r="AA840" s="59"/>
      <c r="AB840" s="67"/>
      <c r="AC840" s="67"/>
      <c r="AD840" s="67"/>
      <c r="AE840" s="67"/>
      <c r="AF840" s="67"/>
      <c r="AG840" s="62"/>
    </row>
    <row r="841" spans="24:33" ht="15" customHeight="1">
      <c r="X841" s="65"/>
      <c r="Y841" s="67"/>
      <c r="Z841" s="67"/>
      <c r="AA841" s="59"/>
      <c r="AB841" s="67"/>
      <c r="AC841" s="67"/>
      <c r="AD841" s="67"/>
      <c r="AE841" s="67"/>
      <c r="AF841" s="67"/>
      <c r="AG841" s="62"/>
    </row>
    <row r="842" spans="24:33" ht="15" customHeight="1">
      <c r="X842" s="65"/>
      <c r="Y842" s="67"/>
      <c r="Z842" s="67"/>
      <c r="AA842" s="59"/>
      <c r="AB842" s="67"/>
      <c r="AC842" s="67"/>
      <c r="AD842" s="67"/>
      <c r="AE842" s="67"/>
      <c r="AF842" s="67"/>
      <c r="AG842" s="62"/>
    </row>
    <row r="843" spans="24:33" ht="15" customHeight="1">
      <c r="X843" s="65"/>
      <c r="Y843" s="67"/>
      <c r="Z843" s="67"/>
      <c r="AA843" s="59"/>
      <c r="AB843" s="67"/>
      <c r="AC843" s="67"/>
      <c r="AD843" s="67"/>
      <c r="AE843" s="67"/>
      <c r="AF843" s="67"/>
      <c r="AG843" s="62"/>
    </row>
    <row r="844" spans="24:33" ht="15" customHeight="1">
      <c r="X844" s="65"/>
      <c r="Y844" s="67"/>
      <c r="Z844" s="67"/>
      <c r="AA844" s="59"/>
      <c r="AB844" s="67"/>
      <c r="AC844" s="67"/>
      <c r="AD844" s="67"/>
      <c r="AE844" s="67"/>
      <c r="AF844" s="67"/>
      <c r="AG844" s="62"/>
    </row>
    <row r="845" spans="24:33" ht="15" customHeight="1">
      <c r="X845" s="65"/>
      <c r="Y845" s="67"/>
      <c r="Z845" s="67"/>
      <c r="AA845" s="59"/>
      <c r="AB845" s="67"/>
      <c r="AC845" s="67"/>
      <c r="AD845" s="67"/>
      <c r="AE845" s="67"/>
      <c r="AF845" s="67"/>
      <c r="AG845" s="62"/>
    </row>
    <row r="846" spans="24:33" ht="15" customHeight="1">
      <c r="X846" s="65"/>
      <c r="Y846" s="67"/>
      <c r="Z846" s="67"/>
      <c r="AA846" s="59"/>
      <c r="AB846" s="67"/>
      <c r="AC846" s="67"/>
      <c r="AD846" s="67"/>
      <c r="AE846" s="67"/>
      <c r="AF846" s="67"/>
      <c r="AG846" s="62"/>
    </row>
    <row r="847" spans="24:33" ht="15" customHeight="1">
      <c r="X847" s="65"/>
      <c r="Y847" s="67"/>
      <c r="Z847" s="67"/>
      <c r="AA847" s="59"/>
      <c r="AB847" s="67"/>
      <c r="AC847" s="67"/>
      <c r="AD847" s="67"/>
      <c r="AE847" s="67"/>
      <c r="AF847" s="67"/>
      <c r="AG847" s="62"/>
    </row>
    <row r="848" spans="24:33" ht="15" customHeight="1">
      <c r="X848" s="65"/>
      <c r="Y848" s="67"/>
      <c r="Z848" s="67"/>
      <c r="AA848" s="59"/>
      <c r="AB848" s="67"/>
      <c r="AC848" s="67"/>
      <c r="AD848" s="67"/>
      <c r="AE848" s="67"/>
      <c r="AF848" s="67"/>
      <c r="AG848" s="62"/>
    </row>
    <row r="849" spans="24:33" ht="15" customHeight="1">
      <c r="X849" s="65"/>
      <c r="Y849" s="67"/>
      <c r="Z849" s="67"/>
      <c r="AA849" s="59"/>
      <c r="AB849" s="67"/>
      <c r="AC849" s="67"/>
      <c r="AD849" s="67"/>
      <c r="AE849" s="67"/>
      <c r="AF849" s="67"/>
      <c r="AG849" s="62"/>
    </row>
    <row r="850" spans="24:33" ht="15" customHeight="1">
      <c r="X850" s="65"/>
      <c r="Y850" s="67"/>
      <c r="Z850" s="67"/>
      <c r="AA850" s="59"/>
      <c r="AB850" s="67"/>
      <c r="AC850" s="67"/>
      <c r="AD850" s="67"/>
      <c r="AE850" s="67"/>
      <c r="AF850" s="67"/>
      <c r="AG850" s="62"/>
    </row>
    <row r="851" spans="24:33" ht="15" customHeight="1">
      <c r="X851" s="65"/>
      <c r="Y851" s="67"/>
      <c r="Z851" s="67"/>
      <c r="AA851" s="59"/>
      <c r="AB851" s="67"/>
      <c r="AC851" s="67"/>
      <c r="AD851" s="67"/>
      <c r="AE851" s="67"/>
      <c r="AF851" s="67"/>
      <c r="AG851" s="62"/>
    </row>
    <row r="852" spans="24:33" ht="15" customHeight="1">
      <c r="X852" s="65"/>
      <c r="Y852" s="67"/>
      <c r="Z852" s="67"/>
      <c r="AA852" s="59"/>
      <c r="AB852" s="67"/>
      <c r="AC852" s="67"/>
      <c r="AD852" s="67"/>
      <c r="AE852" s="67"/>
      <c r="AF852" s="67"/>
      <c r="AG852" s="62"/>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310D5-F362-453F-A454-C24AF4705FF7}">
  <dimension ref="A2:U348"/>
  <sheetViews>
    <sheetView showGridLines="0" topLeftCell="D1" zoomScale="90" zoomScaleNormal="90" workbookViewId="0">
      <selection activeCell="U7" sqref="U7:U13"/>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2" width="16.33203125" style="57" customWidth="1"/>
    <col min="13" max="13" width="13.88671875" style="57" customWidth="1"/>
    <col min="14" max="14" width="16.33203125" style="57" customWidth="1"/>
    <col min="15" max="15" width="17.44140625" style="57" customWidth="1"/>
    <col min="16" max="21" width="9.88671875" style="57" customWidth="1"/>
    <col min="22" max="16384" width="9.33203125" style="57"/>
  </cols>
  <sheetData>
    <row r="2" spans="1:21" s="60" customFormat="1" ht="15" customHeight="1">
      <c r="A2" s="57"/>
      <c r="B2" s="57"/>
      <c r="C2" s="57"/>
      <c r="D2" s="57"/>
      <c r="E2" s="57"/>
      <c r="F2" s="57"/>
      <c r="G2" s="57"/>
      <c r="H2" s="66"/>
      <c r="I2" s="57"/>
      <c r="J2" s="50" t="s">
        <v>9</v>
      </c>
    </row>
    <row r="3" spans="1:21" s="60" customFormat="1" ht="15" customHeight="1">
      <c r="A3" s="57"/>
      <c r="B3" s="57"/>
      <c r="C3" s="57"/>
      <c r="D3" s="57"/>
      <c r="E3" s="57"/>
      <c r="F3" s="57"/>
      <c r="G3" s="57"/>
      <c r="H3" s="66"/>
      <c r="I3" s="57"/>
      <c r="J3" s="50"/>
    </row>
    <row r="4" spans="1:21" s="64" customFormat="1" ht="17.399999999999999" customHeight="1">
      <c r="H4" s="88"/>
      <c r="J4" s="99"/>
      <c r="K4" s="60"/>
      <c r="L4" s="60"/>
      <c r="M4" s="60"/>
      <c r="N4" s="60"/>
      <c r="O4" s="99"/>
      <c r="P4" s="60"/>
    </row>
    <row r="5" spans="1:21" ht="15" customHeight="1">
      <c r="J5" s="51"/>
      <c r="K5" s="60"/>
      <c r="L5" s="60"/>
      <c r="M5" s="60"/>
      <c r="N5" s="60"/>
      <c r="O5" s="51"/>
      <c r="P5" s="60"/>
    </row>
    <row r="6" spans="1:21" ht="14.4">
      <c r="J6" s="51"/>
      <c r="K6" s="74"/>
      <c r="L6" s="74"/>
      <c r="M6" s="74"/>
      <c r="N6" s="74"/>
      <c r="O6" s="74"/>
      <c r="P6" s="64"/>
    </row>
    <row r="7" spans="1:21" s="79" customFormat="1" ht="14.4">
      <c r="H7" s="91"/>
      <c r="J7" s="77"/>
      <c r="K7" s="117"/>
      <c r="L7" s="119"/>
      <c r="M7" s="117"/>
      <c r="N7" s="78"/>
      <c r="P7" s="115"/>
      <c r="Q7" s="115"/>
      <c r="R7" s="115"/>
      <c r="S7" s="115"/>
      <c r="T7" s="115"/>
      <c r="U7" s="115"/>
    </row>
    <row r="8" spans="1:21" s="58" customFormat="1" ht="14.4">
      <c r="H8" s="92"/>
      <c r="I8" s="57"/>
      <c r="J8" s="65"/>
      <c r="K8" s="104"/>
      <c r="L8" s="104"/>
      <c r="M8" s="59"/>
      <c r="N8" s="75"/>
      <c r="O8" s="94"/>
      <c r="P8" s="97"/>
      <c r="Q8" s="97"/>
      <c r="R8" s="97"/>
      <c r="S8" s="97"/>
      <c r="T8" s="97"/>
      <c r="U8" s="97"/>
    </row>
    <row r="9" spans="1:21" s="58" customFormat="1" ht="17.25" customHeight="1">
      <c r="H9" s="92"/>
      <c r="I9" s="57"/>
      <c r="J9" s="65"/>
      <c r="K9" s="104"/>
      <c r="L9" s="104"/>
      <c r="M9" s="59"/>
      <c r="N9" s="75"/>
      <c r="O9" s="94"/>
      <c r="P9" s="97"/>
      <c r="Q9" s="97"/>
      <c r="R9" s="97"/>
      <c r="S9" s="97"/>
      <c r="T9" s="97"/>
      <c r="U9" s="97"/>
    </row>
    <row r="10" spans="1:21" s="63" customFormat="1" ht="15" customHeight="1">
      <c r="H10" s="93"/>
      <c r="I10" s="57"/>
      <c r="J10" s="65"/>
      <c r="K10" s="104"/>
      <c r="L10" s="104"/>
      <c r="M10" s="59"/>
      <c r="N10" s="76"/>
      <c r="O10" s="95"/>
      <c r="P10" s="97"/>
      <c r="Q10" s="97"/>
      <c r="R10" s="97"/>
      <c r="S10" s="97"/>
      <c r="T10" s="97"/>
      <c r="U10" s="97"/>
    </row>
    <row r="11" spans="1:21" ht="15" customHeight="1">
      <c r="J11" s="65"/>
      <c r="K11" s="104"/>
      <c r="L11" s="104"/>
      <c r="M11" s="59"/>
      <c r="N11" s="76"/>
      <c r="O11" s="95"/>
      <c r="P11" s="98"/>
      <c r="Q11" s="98"/>
      <c r="R11" s="98"/>
      <c r="S11" s="98"/>
      <c r="T11" s="98"/>
      <c r="U11" s="98"/>
    </row>
    <row r="12" spans="1:21" ht="15" customHeight="1">
      <c r="J12" s="65"/>
      <c r="K12" s="104"/>
      <c r="L12" s="104"/>
      <c r="M12" s="59"/>
      <c r="N12" s="76"/>
      <c r="O12" s="96"/>
      <c r="P12" s="98"/>
      <c r="Q12" s="98"/>
      <c r="R12" s="98"/>
      <c r="S12" s="98"/>
      <c r="T12" s="98"/>
      <c r="U12" s="98"/>
    </row>
    <row r="13" spans="1:21" ht="15" customHeight="1">
      <c r="J13" s="65"/>
      <c r="K13" s="104"/>
      <c r="L13" s="104"/>
      <c r="M13" s="59"/>
      <c r="N13" s="75"/>
      <c r="O13" s="59"/>
    </row>
    <row r="14" spans="1:21" ht="15" customHeight="1">
      <c r="J14" s="65"/>
      <c r="K14" s="59"/>
      <c r="L14" s="59"/>
      <c r="M14" s="59"/>
      <c r="N14" s="75"/>
      <c r="O14" s="59"/>
    </row>
    <row r="15" spans="1:21" ht="15" customHeight="1">
      <c r="J15" s="65"/>
      <c r="K15" s="59"/>
      <c r="L15" s="59"/>
      <c r="M15" s="59"/>
      <c r="N15" s="75"/>
      <c r="O15" s="59"/>
    </row>
    <row r="16" spans="1:21" ht="15" customHeight="1">
      <c r="J16" s="65"/>
      <c r="K16" s="59"/>
      <c r="L16" s="59"/>
      <c r="M16" s="59"/>
      <c r="N16" s="75"/>
      <c r="O16" s="59"/>
    </row>
    <row r="17" spans="10:15" ht="15" customHeight="1">
      <c r="J17" s="65"/>
      <c r="K17" s="59"/>
      <c r="L17" s="59"/>
      <c r="M17" s="59"/>
      <c r="N17" s="75"/>
      <c r="O17" s="59"/>
    </row>
    <row r="18" spans="10:15" ht="15" customHeight="1">
      <c r="J18" s="65"/>
      <c r="K18" s="59"/>
      <c r="L18" s="59"/>
      <c r="M18" s="59"/>
      <c r="N18" s="75"/>
      <c r="O18" s="59"/>
    </row>
    <row r="19" spans="10:15" ht="15" customHeight="1">
      <c r="J19" s="65"/>
      <c r="K19" s="59"/>
      <c r="L19" s="59"/>
      <c r="M19" s="59"/>
      <c r="N19" s="75"/>
      <c r="O19" s="59"/>
    </row>
    <row r="20" spans="10:15" ht="15" customHeight="1">
      <c r="J20" s="65"/>
      <c r="K20" s="59"/>
      <c r="L20" s="59"/>
      <c r="M20" s="59"/>
      <c r="N20" s="75"/>
      <c r="O20" s="59"/>
    </row>
    <row r="21" spans="10:15" ht="15" customHeight="1">
      <c r="J21" s="65"/>
      <c r="K21" s="59"/>
      <c r="L21" s="59"/>
      <c r="M21" s="59"/>
      <c r="N21" s="75"/>
      <c r="O21" s="59"/>
    </row>
    <row r="22" spans="10:15" ht="15" customHeight="1">
      <c r="J22" s="65"/>
      <c r="K22" s="59"/>
      <c r="L22" s="59"/>
      <c r="M22" s="59"/>
      <c r="N22" s="75"/>
      <c r="O22" s="59"/>
    </row>
    <row r="23" spans="10:15" ht="15" customHeight="1">
      <c r="J23" s="65"/>
      <c r="K23" s="59"/>
      <c r="L23" s="59"/>
      <c r="M23" s="59"/>
      <c r="N23" s="75"/>
      <c r="O23" s="59"/>
    </row>
    <row r="24" spans="10:15" ht="15" customHeight="1">
      <c r="J24" s="65"/>
      <c r="K24" s="59"/>
      <c r="L24" s="59"/>
      <c r="M24" s="59"/>
      <c r="N24" s="75"/>
      <c r="O24" s="59"/>
    </row>
    <row r="25" spans="10:15" ht="15" customHeight="1">
      <c r="J25" s="65"/>
      <c r="K25" s="59"/>
      <c r="L25" s="59"/>
      <c r="M25" s="59"/>
      <c r="N25" s="75"/>
    </row>
    <row r="26" spans="10:15" ht="15" customHeight="1">
      <c r="J26" s="65"/>
      <c r="K26" s="59"/>
      <c r="L26" s="59"/>
      <c r="M26" s="59"/>
      <c r="N26" s="75"/>
    </row>
    <row r="27" spans="10:15" ht="15" customHeight="1">
      <c r="J27" s="65"/>
      <c r="K27" s="59"/>
      <c r="L27" s="59"/>
      <c r="M27" s="59"/>
      <c r="N27" s="75"/>
    </row>
    <row r="28" spans="10:15" ht="15" customHeight="1">
      <c r="J28" s="65"/>
      <c r="K28" s="59"/>
      <c r="L28" s="59"/>
      <c r="M28" s="59"/>
      <c r="N28" s="75"/>
    </row>
    <row r="29" spans="10:15" ht="15" customHeight="1">
      <c r="J29" s="65"/>
      <c r="K29" s="59"/>
      <c r="L29" s="59"/>
      <c r="M29" s="59"/>
      <c r="N29" s="75"/>
    </row>
    <row r="30" spans="10:15" ht="15" customHeight="1">
      <c r="J30" s="65"/>
      <c r="K30" s="59"/>
      <c r="L30" s="59"/>
      <c r="M30" s="59"/>
      <c r="N30" s="75"/>
    </row>
    <row r="31" spans="10:15" ht="15" customHeight="1">
      <c r="J31" s="65"/>
      <c r="K31" s="59"/>
      <c r="L31" s="59"/>
      <c r="M31" s="59"/>
      <c r="N31" s="75"/>
    </row>
    <row r="32" spans="10:15" ht="15" customHeight="1">
      <c r="J32" s="65"/>
      <c r="K32" s="59"/>
      <c r="L32" s="59"/>
      <c r="M32" s="59"/>
      <c r="N32" s="75"/>
    </row>
    <row r="33" spans="10:14" ht="15" customHeight="1">
      <c r="J33" s="65"/>
      <c r="K33" s="59"/>
      <c r="L33" s="59"/>
      <c r="M33" s="59"/>
      <c r="N33" s="75"/>
    </row>
    <row r="34" spans="10:14" ht="15" customHeight="1">
      <c r="J34" s="65"/>
      <c r="K34" s="59"/>
      <c r="L34" s="59"/>
      <c r="M34" s="59"/>
      <c r="N34" s="75"/>
    </row>
    <row r="35" spans="10:14" ht="15" customHeight="1">
      <c r="J35" s="65"/>
      <c r="K35" s="59"/>
      <c r="L35" s="59"/>
      <c r="M35" s="59"/>
      <c r="N35" s="75"/>
    </row>
    <row r="36" spans="10:14" ht="15" customHeight="1">
      <c r="J36" s="65"/>
      <c r="K36" s="59"/>
      <c r="L36" s="59"/>
      <c r="M36" s="59"/>
      <c r="N36" s="75"/>
    </row>
    <row r="37" spans="10:14" ht="15" customHeight="1">
      <c r="J37" s="65"/>
      <c r="K37" s="59"/>
      <c r="L37" s="59"/>
      <c r="M37" s="59"/>
      <c r="N37" s="75"/>
    </row>
    <row r="38" spans="10:14" ht="15" customHeight="1">
      <c r="J38" s="65"/>
      <c r="K38" s="59"/>
      <c r="L38" s="59"/>
      <c r="M38" s="59"/>
      <c r="N38" s="75"/>
    </row>
    <row r="39" spans="10:14" ht="15" customHeight="1">
      <c r="J39" s="65"/>
      <c r="K39" s="59"/>
      <c r="L39" s="59"/>
      <c r="M39" s="59"/>
      <c r="N39" s="75"/>
    </row>
    <row r="40" spans="10:14" ht="15" customHeight="1">
      <c r="J40" s="65"/>
      <c r="K40" s="59"/>
      <c r="L40" s="59"/>
      <c r="M40" s="59"/>
      <c r="N40" s="75"/>
    </row>
    <row r="41" spans="10:14" ht="15" customHeight="1">
      <c r="J41" s="65"/>
      <c r="K41" s="59"/>
      <c r="L41" s="59"/>
      <c r="M41" s="59"/>
      <c r="N41" s="75"/>
    </row>
    <row r="42" spans="10:14" ht="15" customHeight="1">
      <c r="J42" s="65"/>
      <c r="K42" s="59"/>
      <c r="L42" s="59"/>
      <c r="M42" s="59"/>
      <c r="N42" s="75"/>
    </row>
    <row r="43" spans="10:14" ht="15" customHeight="1">
      <c r="J43" s="65"/>
      <c r="K43" s="59"/>
      <c r="L43" s="59"/>
      <c r="M43" s="59"/>
      <c r="N43" s="75"/>
    </row>
    <row r="44" spans="10:14" ht="15" customHeight="1">
      <c r="J44" s="65"/>
      <c r="K44" s="59"/>
      <c r="L44" s="59"/>
      <c r="M44" s="59"/>
      <c r="N44" s="75"/>
    </row>
    <row r="45" spans="10:14" ht="15" customHeight="1">
      <c r="J45" s="65"/>
      <c r="K45" s="59"/>
      <c r="L45" s="59"/>
      <c r="M45" s="59"/>
      <c r="N45" s="75"/>
    </row>
    <row r="46" spans="10:14" ht="15" customHeight="1">
      <c r="J46" s="65"/>
      <c r="K46" s="59"/>
      <c r="L46" s="59"/>
      <c r="M46" s="59"/>
      <c r="N46" s="75"/>
    </row>
    <row r="47" spans="10:14" ht="15" customHeight="1">
      <c r="J47" s="65"/>
      <c r="K47" s="59"/>
      <c r="L47" s="59"/>
      <c r="M47" s="59"/>
      <c r="N47" s="75"/>
    </row>
    <row r="48" spans="10:14" ht="15" customHeight="1">
      <c r="J48" s="65"/>
      <c r="K48" s="59"/>
      <c r="L48" s="59"/>
      <c r="M48" s="59"/>
      <c r="N48" s="75"/>
    </row>
    <row r="49" spans="10:14" ht="15" customHeight="1">
      <c r="J49" s="65"/>
      <c r="K49" s="59"/>
      <c r="L49" s="59"/>
      <c r="M49" s="59"/>
      <c r="N49" s="75"/>
    </row>
    <row r="50" spans="10:14" ht="15" customHeight="1">
      <c r="J50" s="65"/>
      <c r="K50" s="59"/>
      <c r="L50" s="59"/>
      <c r="M50" s="59"/>
      <c r="N50" s="75"/>
    </row>
    <row r="51" spans="10:14" ht="15" customHeight="1">
      <c r="J51" s="65"/>
      <c r="K51" s="59"/>
      <c r="L51" s="59"/>
      <c r="M51" s="59"/>
      <c r="N51" s="75"/>
    </row>
    <row r="52" spans="10:14" ht="15" customHeight="1">
      <c r="J52" s="65"/>
      <c r="K52" s="59"/>
      <c r="L52" s="59"/>
      <c r="M52" s="59"/>
      <c r="N52" s="75"/>
    </row>
    <row r="53" spans="10:14" ht="15" customHeight="1">
      <c r="J53" s="65"/>
      <c r="K53" s="59"/>
      <c r="L53" s="59"/>
      <c r="M53" s="59"/>
      <c r="N53" s="75"/>
    </row>
    <row r="54" spans="10:14" ht="15" customHeight="1">
      <c r="J54" s="65"/>
      <c r="K54" s="59"/>
      <c r="L54" s="59"/>
      <c r="M54" s="59"/>
      <c r="N54" s="75"/>
    </row>
    <row r="55" spans="10:14" ht="15" customHeight="1">
      <c r="J55" s="65"/>
      <c r="K55" s="59"/>
      <c r="L55" s="59"/>
      <c r="M55" s="59"/>
      <c r="N55" s="75"/>
    </row>
    <row r="56" spans="10:14" ht="15" customHeight="1">
      <c r="J56" s="65"/>
      <c r="K56" s="59"/>
      <c r="L56" s="59"/>
      <c r="M56" s="59"/>
      <c r="N56" s="75"/>
    </row>
    <row r="57" spans="10:14" ht="15" customHeight="1">
      <c r="J57" s="65"/>
      <c r="K57" s="59"/>
      <c r="L57" s="59"/>
      <c r="M57" s="59"/>
      <c r="N57" s="75"/>
    </row>
    <row r="58" spans="10:14" ht="15" customHeight="1">
      <c r="J58" s="65"/>
      <c r="K58" s="59"/>
      <c r="L58" s="59"/>
      <c r="M58" s="59"/>
      <c r="N58" s="75"/>
    </row>
    <row r="59" spans="10:14" ht="15" customHeight="1">
      <c r="J59" s="65"/>
      <c r="K59" s="59"/>
      <c r="L59" s="59"/>
      <c r="M59" s="59"/>
      <c r="N59" s="75"/>
    </row>
    <row r="60" spans="10:14" ht="15" customHeight="1">
      <c r="J60" s="65"/>
      <c r="K60" s="59"/>
      <c r="L60" s="59"/>
      <c r="M60" s="59"/>
      <c r="N60" s="75"/>
    </row>
    <row r="61" spans="10:14" ht="15" customHeight="1">
      <c r="J61" s="65"/>
      <c r="K61" s="59"/>
      <c r="L61" s="59"/>
      <c r="M61" s="59"/>
      <c r="N61" s="75"/>
    </row>
    <row r="62" spans="10:14" ht="15" customHeight="1">
      <c r="J62" s="65"/>
      <c r="K62" s="59"/>
      <c r="L62" s="59"/>
      <c r="M62" s="59"/>
      <c r="N62" s="75"/>
    </row>
    <row r="63" spans="10:14" ht="15" customHeight="1">
      <c r="J63" s="65"/>
      <c r="K63" s="59"/>
      <c r="L63" s="59"/>
      <c r="M63" s="59"/>
      <c r="N63" s="75"/>
    </row>
    <row r="64" spans="10:14" ht="15" customHeight="1">
      <c r="J64" s="65"/>
      <c r="K64" s="59"/>
      <c r="L64" s="59"/>
      <c r="M64" s="59"/>
    </row>
    <row r="65" spans="10:13" ht="15" customHeight="1">
      <c r="J65" s="65"/>
      <c r="K65" s="59"/>
      <c r="L65" s="59"/>
      <c r="M65" s="59"/>
    </row>
    <row r="66" spans="10:13" ht="15" customHeight="1">
      <c r="J66" s="65"/>
      <c r="K66" s="59"/>
      <c r="L66" s="59"/>
      <c r="M66" s="59"/>
    </row>
    <row r="67" spans="10:13" ht="15" customHeight="1">
      <c r="J67" s="65"/>
      <c r="K67" s="59"/>
      <c r="L67" s="59"/>
      <c r="M67" s="59"/>
    </row>
    <row r="68" spans="10:13" ht="15" customHeight="1">
      <c r="J68" s="65"/>
      <c r="K68" s="59"/>
      <c r="L68" s="59"/>
      <c r="M68" s="59"/>
    </row>
    <row r="69" spans="10:13" ht="15" customHeight="1">
      <c r="J69" s="65"/>
      <c r="K69" s="59"/>
      <c r="L69" s="59"/>
      <c r="M69" s="59"/>
    </row>
    <row r="70" spans="10:13" ht="15" customHeight="1">
      <c r="J70" s="65"/>
      <c r="K70" s="59"/>
      <c r="L70" s="59"/>
      <c r="M70" s="59"/>
    </row>
    <row r="71" spans="10:13" ht="15" customHeight="1">
      <c r="J71" s="65"/>
      <c r="K71" s="59"/>
      <c r="L71" s="59"/>
      <c r="M71" s="59"/>
    </row>
    <row r="72" spans="10:13" ht="15" customHeight="1">
      <c r="J72" s="65"/>
      <c r="K72" s="59"/>
      <c r="L72" s="59"/>
      <c r="M72" s="59"/>
    </row>
    <row r="73" spans="10:13" ht="15" customHeight="1">
      <c r="J73" s="65"/>
      <c r="K73" s="59"/>
      <c r="L73" s="59"/>
      <c r="M73" s="59"/>
    </row>
    <row r="74" spans="10:13" ht="15" customHeight="1">
      <c r="J74" s="65"/>
      <c r="K74" s="59"/>
      <c r="L74" s="59"/>
      <c r="M74" s="59"/>
    </row>
    <row r="75" spans="10:13" ht="15" customHeight="1">
      <c r="J75" s="65"/>
      <c r="K75" s="59"/>
      <c r="L75" s="59"/>
      <c r="M75" s="59"/>
    </row>
    <row r="76" spans="10:13" ht="15" customHeight="1">
      <c r="J76" s="65"/>
      <c r="K76" s="59"/>
      <c r="L76" s="59"/>
      <c r="M76" s="59"/>
    </row>
    <row r="77" spans="10:13" ht="15" customHeight="1">
      <c r="J77" s="65"/>
      <c r="K77" s="59"/>
      <c r="L77" s="59"/>
      <c r="M77" s="59"/>
    </row>
    <row r="78" spans="10:13" ht="15" customHeight="1">
      <c r="J78" s="65"/>
      <c r="K78" s="59"/>
      <c r="L78" s="59"/>
      <c r="M78" s="59"/>
    </row>
    <row r="79" spans="10:13" ht="15" customHeight="1">
      <c r="J79" s="65"/>
      <c r="K79" s="59"/>
      <c r="L79" s="59"/>
      <c r="M79" s="59"/>
    </row>
    <row r="80" spans="10:13" ht="15" customHeight="1">
      <c r="J80" s="65"/>
      <c r="K80" s="59"/>
      <c r="L80" s="59"/>
      <c r="M80" s="59"/>
    </row>
    <row r="81" spans="10:13" ht="15" customHeight="1">
      <c r="J81" s="65"/>
      <c r="K81" s="59"/>
      <c r="L81" s="59"/>
      <c r="M81" s="59"/>
    </row>
    <row r="82" spans="10:13" ht="15" customHeight="1">
      <c r="J82" s="65"/>
      <c r="K82" s="59"/>
      <c r="L82" s="59"/>
      <c r="M82" s="59"/>
    </row>
    <row r="83" spans="10:13" ht="15" customHeight="1">
      <c r="J83" s="65"/>
      <c r="K83" s="59"/>
      <c r="L83" s="59"/>
      <c r="M83" s="59"/>
    </row>
    <row r="84" spans="10:13" ht="15" customHeight="1">
      <c r="J84" s="65"/>
      <c r="K84" s="59"/>
      <c r="L84" s="59"/>
      <c r="M84" s="59"/>
    </row>
    <row r="85" spans="10:13" ht="15" customHeight="1">
      <c r="J85" s="65"/>
      <c r="K85" s="59"/>
      <c r="L85" s="59"/>
      <c r="M85" s="59"/>
    </row>
    <row r="86" spans="10:13" ht="15" customHeight="1">
      <c r="J86" s="65"/>
      <c r="K86" s="59"/>
      <c r="L86" s="59"/>
      <c r="M86" s="59"/>
    </row>
    <row r="87" spans="10:13" ht="15" customHeight="1">
      <c r="J87" s="65"/>
      <c r="K87" s="59"/>
      <c r="L87" s="59"/>
      <c r="M87" s="59"/>
    </row>
    <row r="88" spans="10:13" ht="15" customHeight="1">
      <c r="J88" s="65"/>
      <c r="K88" s="59"/>
      <c r="L88" s="59"/>
      <c r="M88" s="59"/>
    </row>
    <row r="89" spans="10:13" ht="15" customHeight="1">
      <c r="J89" s="65"/>
      <c r="K89" s="59"/>
      <c r="L89" s="59"/>
      <c r="M89" s="59"/>
    </row>
    <row r="90" spans="10:13" ht="15" customHeight="1">
      <c r="J90" s="65"/>
      <c r="K90" s="59"/>
      <c r="L90" s="59"/>
      <c r="M90" s="59"/>
    </row>
    <row r="91" spans="10:13" ht="15" customHeight="1">
      <c r="J91" s="65"/>
      <c r="K91" s="59"/>
      <c r="L91" s="59"/>
      <c r="M91" s="59"/>
    </row>
    <row r="92" spans="10:13" ht="15" customHeight="1">
      <c r="J92" s="65"/>
      <c r="K92" s="59"/>
      <c r="L92" s="59"/>
      <c r="M92" s="59"/>
    </row>
    <row r="93" spans="10:13" ht="15" customHeight="1">
      <c r="J93" s="65"/>
      <c r="K93" s="59"/>
      <c r="L93" s="59"/>
      <c r="M93" s="59"/>
    </row>
    <row r="94" spans="10:13" ht="15" customHeight="1">
      <c r="J94" s="65"/>
      <c r="K94" s="59"/>
      <c r="L94" s="59"/>
      <c r="M94" s="59"/>
    </row>
    <row r="95" spans="10:13" ht="15" customHeight="1">
      <c r="J95" s="65"/>
      <c r="K95" s="59"/>
      <c r="L95" s="59"/>
      <c r="M95" s="59"/>
    </row>
    <row r="96" spans="10:13" ht="15" customHeight="1">
      <c r="J96" s="65"/>
      <c r="K96" s="59"/>
      <c r="L96" s="59"/>
      <c r="M96" s="59"/>
    </row>
    <row r="97" spans="10:13" ht="15" customHeight="1">
      <c r="J97" s="65"/>
      <c r="K97" s="59"/>
      <c r="L97" s="59"/>
      <c r="M97" s="59"/>
    </row>
    <row r="98" spans="10:13" ht="15" customHeight="1">
      <c r="J98" s="65"/>
      <c r="K98" s="59"/>
      <c r="L98" s="59"/>
      <c r="M98" s="59"/>
    </row>
    <row r="99" spans="10:13" ht="15" customHeight="1">
      <c r="J99" s="65"/>
      <c r="K99" s="59"/>
      <c r="L99" s="59"/>
      <c r="M99" s="59"/>
    </row>
    <row r="100" spans="10:13" ht="15" customHeight="1">
      <c r="J100" s="65"/>
      <c r="K100" s="59"/>
      <c r="L100" s="59"/>
      <c r="M100" s="59"/>
    </row>
    <row r="101" spans="10:13" ht="15" customHeight="1">
      <c r="J101" s="65"/>
      <c r="K101" s="59"/>
      <c r="L101" s="59"/>
      <c r="M101" s="59"/>
    </row>
    <row r="102" spans="10:13" ht="15" customHeight="1">
      <c r="J102" s="65"/>
      <c r="K102" s="59"/>
      <c r="L102" s="59"/>
      <c r="M102" s="59"/>
    </row>
    <row r="103" spans="10:13" ht="15" customHeight="1">
      <c r="J103" s="65"/>
      <c r="K103" s="59"/>
      <c r="L103" s="59"/>
      <c r="M103" s="59"/>
    </row>
    <row r="104" spans="10:13" ht="15" customHeight="1">
      <c r="J104" s="65"/>
      <c r="K104" s="59"/>
      <c r="L104" s="59"/>
      <c r="M104" s="59"/>
    </row>
    <row r="105" spans="10:13" ht="15" customHeight="1">
      <c r="J105" s="65"/>
      <c r="K105" s="59"/>
      <c r="L105" s="59"/>
      <c r="M105" s="59"/>
    </row>
    <row r="106" spans="10:13" ht="15" customHeight="1">
      <c r="J106" s="65"/>
      <c r="K106" s="59"/>
      <c r="L106" s="59"/>
      <c r="M106" s="59"/>
    </row>
    <row r="107" spans="10:13" ht="15" customHeight="1">
      <c r="J107" s="65"/>
      <c r="K107" s="59"/>
      <c r="L107" s="59"/>
      <c r="M107" s="59"/>
    </row>
    <row r="108" spans="10:13" ht="15" customHeight="1">
      <c r="J108" s="65"/>
      <c r="K108" s="59"/>
      <c r="L108" s="59"/>
      <c r="M108" s="59"/>
    </row>
    <row r="109" spans="10:13" ht="15" customHeight="1">
      <c r="J109" s="65"/>
      <c r="K109" s="59"/>
      <c r="L109" s="59"/>
      <c r="M109" s="59"/>
    </row>
    <row r="110" spans="10:13" ht="15" customHeight="1">
      <c r="J110" s="65"/>
      <c r="K110" s="59"/>
      <c r="L110" s="59"/>
      <c r="M110" s="59"/>
    </row>
    <row r="111" spans="10:13" ht="15" customHeight="1">
      <c r="J111" s="65"/>
      <c r="K111" s="59"/>
      <c r="L111" s="59"/>
      <c r="M111" s="59"/>
    </row>
    <row r="112" spans="10:13" ht="15" customHeight="1">
      <c r="J112" s="65"/>
      <c r="K112" s="59"/>
      <c r="L112" s="59"/>
      <c r="M112" s="59"/>
    </row>
    <row r="113" spans="10:13" ht="15" customHeight="1">
      <c r="J113" s="65"/>
      <c r="K113" s="59"/>
      <c r="L113" s="59"/>
      <c r="M113" s="59"/>
    </row>
    <row r="114" spans="10:13" ht="15" customHeight="1">
      <c r="J114" s="65"/>
      <c r="K114" s="59"/>
      <c r="L114" s="59"/>
      <c r="M114" s="59"/>
    </row>
    <row r="115" spans="10:13" ht="15" customHeight="1">
      <c r="J115" s="65"/>
      <c r="K115" s="59"/>
      <c r="L115" s="59"/>
      <c r="M115" s="59"/>
    </row>
    <row r="116" spans="10:13" ht="15" customHeight="1">
      <c r="J116" s="65"/>
      <c r="K116" s="59"/>
      <c r="L116" s="59"/>
      <c r="M116" s="59"/>
    </row>
    <row r="117" spans="10:13" ht="15" customHeight="1">
      <c r="J117" s="65"/>
      <c r="K117" s="59"/>
      <c r="L117" s="59"/>
      <c r="M117" s="59"/>
    </row>
    <row r="118" spans="10:13" ht="15" customHeight="1">
      <c r="J118" s="65"/>
      <c r="K118" s="59"/>
      <c r="L118" s="59"/>
      <c r="M118" s="59"/>
    </row>
    <row r="119" spans="10:13" ht="15" customHeight="1">
      <c r="J119" s="65"/>
      <c r="K119" s="59"/>
      <c r="L119" s="59"/>
      <c r="M119" s="59"/>
    </row>
    <row r="120" spans="10:13" ht="15" customHeight="1">
      <c r="J120" s="65"/>
      <c r="K120" s="59"/>
      <c r="L120" s="59"/>
      <c r="M120" s="59"/>
    </row>
    <row r="121" spans="10:13" ht="15" customHeight="1">
      <c r="J121" s="65"/>
      <c r="K121" s="59"/>
      <c r="L121" s="59"/>
      <c r="M121" s="59"/>
    </row>
    <row r="122" spans="10:13" ht="15" customHeight="1">
      <c r="J122" s="65"/>
      <c r="K122" s="59"/>
      <c r="L122" s="59"/>
      <c r="M122" s="59"/>
    </row>
    <row r="123" spans="10:13" ht="15" customHeight="1">
      <c r="J123" s="65"/>
      <c r="K123" s="59"/>
      <c r="L123" s="59"/>
      <c r="M123" s="59"/>
    </row>
    <row r="124" spans="10:13" ht="15" customHeight="1">
      <c r="J124" s="65"/>
      <c r="K124" s="59"/>
      <c r="L124" s="59"/>
      <c r="M124" s="59"/>
    </row>
    <row r="125" spans="10:13" ht="15" customHeight="1">
      <c r="J125" s="65"/>
      <c r="K125" s="59"/>
      <c r="L125" s="59"/>
      <c r="M125" s="59"/>
    </row>
    <row r="126" spans="10:13" ht="15" customHeight="1">
      <c r="J126" s="65"/>
      <c r="K126" s="59"/>
      <c r="L126" s="59"/>
      <c r="M126" s="59"/>
    </row>
    <row r="127" spans="10:13" ht="15" customHeight="1">
      <c r="J127" s="65"/>
      <c r="K127" s="59"/>
      <c r="L127" s="59"/>
      <c r="M127" s="59"/>
    </row>
    <row r="128" spans="10:13" ht="15" customHeight="1">
      <c r="J128" s="65"/>
      <c r="K128" s="59"/>
      <c r="L128" s="59"/>
      <c r="M128" s="59"/>
    </row>
    <row r="129" spans="10:13" ht="15" customHeight="1">
      <c r="J129" s="65"/>
      <c r="K129" s="59"/>
      <c r="L129" s="59"/>
      <c r="M129" s="59"/>
    </row>
    <row r="130" spans="10:13" ht="15" customHeight="1">
      <c r="J130" s="65"/>
      <c r="K130" s="59"/>
      <c r="L130" s="59"/>
      <c r="M130" s="59"/>
    </row>
    <row r="131" spans="10:13" ht="15" customHeight="1">
      <c r="J131" s="65"/>
      <c r="K131" s="59"/>
      <c r="L131" s="59"/>
      <c r="M131" s="59"/>
    </row>
    <row r="132" spans="10:13" ht="15" customHeight="1">
      <c r="J132" s="65"/>
      <c r="K132" s="59"/>
      <c r="L132" s="59"/>
      <c r="M132" s="59"/>
    </row>
    <row r="133" spans="10:13" ht="15" customHeight="1">
      <c r="J133" s="65"/>
      <c r="K133" s="59"/>
      <c r="L133" s="59"/>
      <c r="M133" s="59"/>
    </row>
    <row r="134" spans="10:13" ht="15" customHeight="1">
      <c r="J134" s="65"/>
      <c r="K134" s="59"/>
      <c r="L134" s="59"/>
      <c r="M134" s="59"/>
    </row>
    <row r="135" spans="10:13" ht="15" customHeight="1">
      <c r="J135" s="65"/>
      <c r="K135" s="59"/>
      <c r="L135" s="59"/>
      <c r="M135" s="59"/>
    </row>
    <row r="136" spans="10:13" ht="15" customHeight="1">
      <c r="J136" s="65"/>
      <c r="K136" s="59"/>
      <c r="L136" s="59"/>
      <c r="M136" s="59"/>
    </row>
    <row r="137" spans="10:13" ht="15" customHeight="1">
      <c r="J137" s="65"/>
      <c r="K137" s="59"/>
      <c r="L137" s="59"/>
      <c r="M137" s="59"/>
    </row>
    <row r="138" spans="10:13" ht="15" customHeight="1">
      <c r="J138" s="65"/>
      <c r="K138" s="59"/>
      <c r="L138" s="59"/>
      <c r="M138" s="59"/>
    </row>
    <row r="139" spans="10:13" ht="15" customHeight="1">
      <c r="J139" s="65"/>
      <c r="K139" s="59"/>
      <c r="L139" s="59"/>
      <c r="M139" s="59"/>
    </row>
    <row r="140" spans="10:13" ht="15" customHeight="1">
      <c r="J140" s="65"/>
      <c r="K140" s="59"/>
      <c r="L140" s="59"/>
      <c r="M140" s="59"/>
    </row>
    <row r="141" spans="10:13" ht="15" customHeight="1">
      <c r="J141" s="65"/>
      <c r="K141" s="59"/>
      <c r="L141" s="59"/>
      <c r="M141" s="59"/>
    </row>
    <row r="142" spans="10:13" ht="15" customHeight="1">
      <c r="J142" s="65"/>
      <c r="K142" s="59"/>
      <c r="L142" s="59"/>
      <c r="M142" s="59"/>
    </row>
    <row r="143" spans="10:13" ht="15" customHeight="1">
      <c r="J143" s="65"/>
      <c r="K143" s="59"/>
      <c r="L143" s="59"/>
      <c r="M143" s="59"/>
    </row>
    <row r="144" spans="10:13" ht="15" customHeight="1">
      <c r="J144" s="65"/>
      <c r="K144" s="59"/>
      <c r="L144" s="59"/>
      <c r="M144" s="59"/>
    </row>
    <row r="145" spans="10:13" ht="15" customHeight="1">
      <c r="J145" s="65"/>
      <c r="K145" s="59"/>
      <c r="L145" s="59"/>
      <c r="M145" s="59"/>
    </row>
    <row r="146" spans="10:13" ht="15" customHeight="1">
      <c r="J146" s="65"/>
      <c r="K146" s="59"/>
      <c r="L146" s="59"/>
      <c r="M146" s="59"/>
    </row>
    <row r="147" spans="10:13" ht="15" customHeight="1">
      <c r="J147" s="65"/>
      <c r="K147" s="59"/>
      <c r="L147" s="59"/>
      <c r="M147" s="59"/>
    </row>
    <row r="148" spans="10:13" ht="15" customHeight="1">
      <c r="J148" s="65"/>
      <c r="K148" s="59"/>
      <c r="L148" s="59"/>
      <c r="M148" s="59"/>
    </row>
    <row r="149" spans="10:13" ht="15" customHeight="1">
      <c r="J149" s="65"/>
      <c r="K149" s="59"/>
      <c r="L149" s="59"/>
      <c r="M149" s="59"/>
    </row>
    <row r="150" spans="10:13" ht="15" customHeight="1">
      <c r="J150" s="65"/>
      <c r="K150" s="59"/>
      <c r="L150" s="59"/>
      <c r="M150" s="59"/>
    </row>
    <row r="151" spans="10:13" ht="15" customHeight="1">
      <c r="J151" s="65"/>
      <c r="K151" s="59"/>
      <c r="L151" s="59"/>
      <c r="M151" s="59"/>
    </row>
    <row r="152" spans="10:13" ht="15" customHeight="1">
      <c r="J152" s="65"/>
      <c r="K152" s="59"/>
      <c r="L152" s="59"/>
      <c r="M152" s="59"/>
    </row>
    <row r="153" spans="10:13" ht="15" customHeight="1">
      <c r="J153" s="65"/>
      <c r="K153" s="59"/>
      <c r="L153" s="59"/>
      <c r="M153" s="59"/>
    </row>
    <row r="154" spans="10:13" ht="15" customHeight="1">
      <c r="J154" s="65"/>
      <c r="K154" s="59"/>
      <c r="L154" s="59"/>
      <c r="M154" s="59"/>
    </row>
    <row r="155" spans="10:13" ht="15" customHeight="1">
      <c r="J155" s="65"/>
      <c r="K155" s="59"/>
      <c r="L155" s="59"/>
      <c r="M155" s="59"/>
    </row>
    <row r="156" spans="10:13" ht="15" customHeight="1">
      <c r="J156" s="65"/>
      <c r="K156" s="59"/>
      <c r="L156" s="59"/>
      <c r="M156" s="59"/>
    </row>
    <row r="157" spans="10:13" ht="15" customHeight="1">
      <c r="J157" s="65"/>
      <c r="K157" s="59"/>
      <c r="L157" s="59"/>
      <c r="M157" s="59"/>
    </row>
    <row r="158" spans="10:13" ht="15" customHeight="1">
      <c r="J158" s="65"/>
      <c r="K158" s="59"/>
      <c r="L158" s="59"/>
      <c r="M158" s="59"/>
    </row>
    <row r="159" spans="10:13" ht="15" customHeight="1">
      <c r="J159" s="65"/>
      <c r="K159" s="59"/>
      <c r="L159" s="59"/>
      <c r="M159" s="59"/>
    </row>
    <row r="160" spans="10:13" ht="15" customHeight="1">
      <c r="J160" s="65"/>
      <c r="K160" s="59"/>
      <c r="L160" s="59"/>
      <c r="M160" s="59"/>
    </row>
    <row r="161" spans="10:13" ht="15" customHeight="1">
      <c r="J161" s="65"/>
      <c r="K161" s="59"/>
      <c r="L161" s="59"/>
      <c r="M161" s="59"/>
    </row>
    <row r="162" spans="10:13" ht="15" customHeight="1">
      <c r="J162" s="65"/>
      <c r="K162" s="59"/>
      <c r="L162" s="59"/>
      <c r="M162" s="59"/>
    </row>
    <row r="163" spans="10:13" ht="15" customHeight="1">
      <c r="J163" s="65"/>
      <c r="K163" s="59"/>
      <c r="L163" s="59"/>
      <c r="M163" s="59"/>
    </row>
    <row r="164" spans="10:13" ht="15" customHeight="1">
      <c r="J164" s="65"/>
      <c r="K164" s="59"/>
      <c r="L164" s="59"/>
      <c r="M164" s="59"/>
    </row>
    <row r="165" spans="10:13" ht="15" customHeight="1">
      <c r="J165" s="65"/>
      <c r="K165" s="59"/>
      <c r="L165" s="59"/>
      <c r="M165" s="59"/>
    </row>
    <row r="166" spans="10:13" ht="15" customHeight="1">
      <c r="J166" s="65"/>
      <c r="K166" s="59"/>
      <c r="L166" s="59"/>
      <c r="M166" s="59"/>
    </row>
    <row r="167" spans="10:13" ht="15" customHeight="1">
      <c r="J167" s="65"/>
      <c r="K167" s="59"/>
      <c r="L167" s="59"/>
      <c r="M167" s="59"/>
    </row>
    <row r="168" spans="10:13" ht="15" customHeight="1">
      <c r="J168" s="65"/>
      <c r="K168" s="59"/>
      <c r="L168" s="59"/>
      <c r="M168" s="59"/>
    </row>
    <row r="169" spans="10:13" ht="15" customHeight="1">
      <c r="J169" s="65"/>
      <c r="K169" s="59"/>
      <c r="L169" s="59"/>
      <c r="M169" s="59"/>
    </row>
    <row r="170" spans="10:13" ht="15" customHeight="1">
      <c r="J170" s="65"/>
      <c r="K170" s="59"/>
      <c r="L170" s="59"/>
      <c r="M170" s="59"/>
    </row>
    <row r="171" spans="10:13" ht="15" customHeight="1">
      <c r="J171" s="65"/>
      <c r="K171" s="59"/>
      <c r="L171" s="59"/>
      <c r="M171" s="59"/>
    </row>
    <row r="172" spans="10:13" ht="15" customHeight="1">
      <c r="J172" s="65"/>
      <c r="K172" s="59"/>
      <c r="L172" s="59"/>
      <c r="M172" s="59"/>
    </row>
    <row r="173" spans="10:13" ht="15" customHeight="1">
      <c r="J173" s="65"/>
      <c r="K173" s="59"/>
      <c r="L173" s="59"/>
      <c r="M173" s="59"/>
    </row>
    <row r="174" spans="10:13" ht="15" customHeight="1">
      <c r="J174" s="65"/>
      <c r="K174" s="59"/>
      <c r="L174" s="59"/>
      <c r="M174" s="59"/>
    </row>
    <row r="175" spans="10:13" ht="15" customHeight="1">
      <c r="J175" s="65"/>
      <c r="K175" s="59"/>
      <c r="L175" s="59"/>
      <c r="M175" s="59"/>
    </row>
    <row r="176" spans="10:13" ht="15" customHeight="1">
      <c r="J176" s="65"/>
      <c r="K176" s="59"/>
      <c r="L176" s="59"/>
      <c r="M176" s="59"/>
    </row>
    <row r="177" spans="10:13" ht="15" customHeight="1">
      <c r="J177" s="65"/>
      <c r="K177" s="59"/>
      <c r="L177" s="59"/>
      <c r="M177" s="59"/>
    </row>
    <row r="178" spans="10:13" ht="15" customHeight="1">
      <c r="J178" s="65"/>
      <c r="K178" s="59"/>
      <c r="L178" s="59"/>
      <c r="M178" s="59"/>
    </row>
    <row r="179" spans="10:13" ht="15" customHeight="1">
      <c r="J179" s="65"/>
      <c r="K179" s="59"/>
      <c r="L179" s="59"/>
      <c r="M179" s="59"/>
    </row>
    <row r="180" spans="10:13" ht="15" customHeight="1">
      <c r="J180" s="65"/>
      <c r="K180" s="59"/>
      <c r="L180" s="59"/>
      <c r="M180" s="59"/>
    </row>
    <row r="181" spans="10:13" ht="15" customHeight="1">
      <c r="J181" s="65"/>
      <c r="K181" s="59"/>
      <c r="L181" s="59"/>
      <c r="M181" s="59"/>
    </row>
    <row r="182" spans="10:13" ht="15" customHeight="1">
      <c r="J182" s="65"/>
      <c r="K182" s="59"/>
      <c r="L182" s="59"/>
      <c r="M182" s="59"/>
    </row>
    <row r="183" spans="10:13" ht="15" customHeight="1">
      <c r="J183" s="65"/>
      <c r="K183" s="59"/>
      <c r="L183" s="59"/>
      <c r="M183" s="59"/>
    </row>
    <row r="184" spans="10:13" ht="15" customHeight="1">
      <c r="J184" s="65"/>
      <c r="K184" s="59"/>
      <c r="L184" s="59"/>
      <c r="M184" s="59"/>
    </row>
    <row r="185" spans="10:13" ht="15" customHeight="1">
      <c r="J185" s="65"/>
      <c r="K185" s="59"/>
      <c r="L185" s="59"/>
      <c r="M185" s="59"/>
    </row>
    <row r="186" spans="10:13" ht="15" customHeight="1">
      <c r="J186" s="65"/>
      <c r="K186" s="59"/>
      <c r="L186" s="59"/>
      <c r="M186" s="59"/>
    </row>
    <row r="187" spans="10:13" ht="15" customHeight="1">
      <c r="J187" s="65"/>
      <c r="K187" s="59"/>
      <c r="L187" s="59"/>
      <c r="M187" s="59"/>
    </row>
    <row r="188" spans="10:13" ht="15" customHeight="1">
      <c r="J188" s="65"/>
      <c r="K188" s="59"/>
      <c r="L188" s="59"/>
      <c r="M188" s="59"/>
    </row>
    <row r="189" spans="10:13" ht="15" customHeight="1">
      <c r="J189" s="65"/>
      <c r="K189" s="59"/>
      <c r="L189" s="59"/>
      <c r="M189" s="59"/>
    </row>
    <row r="190" spans="10:13" ht="15" customHeight="1">
      <c r="J190" s="65"/>
      <c r="K190" s="59"/>
      <c r="L190" s="59"/>
      <c r="M190" s="59"/>
    </row>
    <row r="191" spans="10:13" ht="15" customHeight="1">
      <c r="J191" s="65"/>
      <c r="K191" s="59"/>
      <c r="L191" s="59"/>
      <c r="M191" s="59"/>
    </row>
    <row r="192" spans="10:13" ht="15" customHeight="1">
      <c r="J192" s="65"/>
      <c r="K192" s="59"/>
      <c r="L192" s="59"/>
      <c r="M192" s="59"/>
    </row>
    <row r="193" spans="10:13" ht="15" customHeight="1">
      <c r="J193" s="65"/>
      <c r="K193" s="59"/>
      <c r="L193" s="59"/>
      <c r="M193" s="59"/>
    </row>
    <row r="194" spans="10:13" ht="15" customHeight="1">
      <c r="J194" s="65"/>
      <c r="K194" s="59"/>
      <c r="L194" s="59"/>
      <c r="M194" s="59"/>
    </row>
    <row r="195" spans="10:13" ht="15" customHeight="1">
      <c r="J195" s="65"/>
      <c r="K195" s="59"/>
      <c r="L195" s="59"/>
      <c r="M195" s="59"/>
    </row>
    <row r="196" spans="10:13" ht="15" customHeight="1">
      <c r="J196" s="65"/>
      <c r="K196" s="59"/>
      <c r="L196" s="59"/>
      <c r="M196" s="59"/>
    </row>
    <row r="197" spans="10:13" ht="15" customHeight="1">
      <c r="J197" s="65"/>
      <c r="K197" s="59"/>
      <c r="L197" s="59"/>
      <c r="M197" s="59"/>
    </row>
    <row r="198" spans="10:13" ht="15" customHeight="1">
      <c r="J198" s="65"/>
      <c r="K198" s="59"/>
      <c r="L198" s="59"/>
      <c r="M198" s="59"/>
    </row>
    <row r="199" spans="10:13" ht="15" customHeight="1">
      <c r="J199" s="65"/>
      <c r="K199" s="59"/>
      <c r="L199" s="59"/>
      <c r="M199" s="59"/>
    </row>
    <row r="200" spans="10:13" ht="15" customHeight="1">
      <c r="J200" s="65"/>
      <c r="K200" s="59"/>
      <c r="L200" s="59"/>
      <c r="M200" s="59"/>
    </row>
    <row r="201" spans="10:13" ht="15" customHeight="1">
      <c r="J201" s="65"/>
      <c r="K201" s="59"/>
      <c r="L201" s="59"/>
      <c r="M201" s="59"/>
    </row>
    <row r="202" spans="10:13" ht="15" customHeight="1">
      <c r="J202" s="65"/>
      <c r="K202" s="59"/>
      <c r="L202" s="59"/>
      <c r="M202" s="59"/>
    </row>
    <row r="203" spans="10:13" ht="15" customHeight="1">
      <c r="J203" s="65"/>
      <c r="K203" s="59"/>
      <c r="L203" s="59"/>
      <c r="M203" s="59"/>
    </row>
    <row r="204" spans="10:13" ht="15" customHeight="1">
      <c r="J204" s="65"/>
      <c r="K204" s="59"/>
      <c r="L204" s="59"/>
      <c r="M204" s="59"/>
    </row>
    <row r="205" spans="10:13" ht="15" customHeight="1">
      <c r="J205" s="65"/>
      <c r="K205" s="59"/>
      <c r="L205" s="59"/>
      <c r="M205" s="59"/>
    </row>
    <row r="206" spans="10:13" ht="15" customHeight="1">
      <c r="J206" s="65"/>
      <c r="K206" s="59"/>
      <c r="L206" s="59"/>
      <c r="M206" s="59"/>
    </row>
    <row r="207" spans="10:13" ht="15" customHeight="1">
      <c r="J207" s="65"/>
      <c r="K207" s="59"/>
      <c r="L207" s="59"/>
      <c r="M207" s="59"/>
    </row>
    <row r="208" spans="10:13" ht="15" customHeight="1">
      <c r="J208" s="65"/>
      <c r="K208" s="59"/>
      <c r="L208" s="59"/>
      <c r="M208" s="59"/>
    </row>
    <row r="209" spans="10:13" ht="15" customHeight="1">
      <c r="J209" s="65"/>
      <c r="K209" s="59"/>
      <c r="L209" s="59"/>
      <c r="M209" s="59"/>
    </row>
    <row r="210" spans="10:13" ht="15" customHeight="1">
      <c r="J210" s="65"/>
      <c r="K210" s="59"/>
      <c r="L210" s="59"/>
      <c r="M210" s="59"/>
    </row>
    <row r="211" spans="10:13" ht="15" customHeight="1">
      <c r="J211" s="65"/>
      <c r="K211" s="59"/>
      <c r="L211" s="59"/>
      <c r="M211" s="59"/>
    </row>
    <row r="212" spans="10:13" ht="15" customHeight="1">
      <c r="J212" s="65"/>
      <c r="K212" s="59"/>
      <c r="L212" s="59"/>
      <c r="M212" s="59"/>
    </row>
    <row r="213" spans="10:13" ht="15" customHeight="1">
      <c r="J213" s="65"/>
      <c r="K213" s="59"/>
      <c r="L213" s="59"/>
      <c r="M213" s="59"/>
    </row>
    <row r="214" spans="10:13" ht="15" customHeight="1">
      <c r="J214" s="65"/>
      <c r="K214" s="59"/>
      <c r="L214" s="59"/>
      <c r="M214" s="59"/>
    </row>
    <row r="215" spans="10:13" ht="15" customHeight="1">
      <c r="J215" s="65"/>
      <c r="K215" s="59"/>
      <c r="L215" s="59"/>
      <c r="M215" s="59"/>
    </row>
    <row r="216" spans="10:13" ht="15" customHeight="1">
      <c r="J216" s="65"/>
      <c r="K216" s="59"/>
      <c r="L216" s="59"/>
      <c r="M216" s="59"/>
    </row>
    <row r="217" spans="10:13" ht="15" customHeight="1">
      <c r="J217" s="65"/>
      <c r="K217" s="59"/>
      <c r="L217" s="59"/>
      <c r="M217" s="59"/>
    </row>
    <row r="218" spans="10:13" ht="15" customHeight="1">
      <c r="J218" s="65"/>
      <c r="K218" s="59"/>
      <c r="L218" s="59"/>
      <c r="M218" s="59"/>
    </row>
    <row r="219" spans="10:13" ht="15" customHeight="1">
      <c r="J219" s="65"/>
      <c r="K219" s="59"/>
      <c r="L219" s="59"/>
      <c r="M219" s="59"/>
    </row>
    <row r="220" spans="10:13" ht="15" customHeight="1">
      <c r="J220" s="65"/>
      <c r="K220" s="59"/>
      <c r="L220" s="59"/>
      <c r="M220" s="59"/>
    </row>
    <row r="221" spans="10:13" ht="15" customHeight="1">
      <c r="J221" s="65"/>
      <c r="K221" s="59"/>
      <c r="L221" s="59"/>
      <c r="M221" s="59"/>
    </row>
    <row r="222" spans="10:13" ht="15" customHeight="1">
      <c r="J222" s="65"/>
      <c r="K222" s="59"/>
      <c r="L222" s="59"/>
      <c r="M222" s="59"/>
    </row>
    <row r="223" spans="10:13" ht="15" customHeight="1">
      <c r="J223" s="65"/>
      <c r="K223" s="59"/>
      <c r="L223" s="59"/>
      <c r="M223" s="59"/>
    </row>
    <row r="224" spans="10:13" ht="15" customHeight="1">
      <c r="J224" s="65"/>
      <c r="K224" s="59"/>
      <c r="L224" s="59"/>
      <c r="M224" s="59"/>
    </row>
    <row r="225" spans="10:13" ht="15" customHeight="1">
      <c r="J225" s="65"/>
      <c r="K225" s="59"/>
      <c r="L225" s="59"/>
      <c r="M225" s="59"/>
    </row>
    <row r="226" spans="10:13" ht="15" customHeight="1">
      <c r="J226" s="65"/>
      <c r="K226" s="59"/>
      <c r="L226" s="59"/>
      <c r="M226" s="59"/>
    </row>
    <row r="227" spans="10:13" ht="15" customHeight="1">
      <c r="J227" s="65"/>
      <c r="K227" s="59"/>
      <c r="L227" s="59"/>
      <c r="M227" s="59"/>
    </row>
    <row r="228" spans="10:13" ht="15" customHeight="1">
      <c r="J228" s="65"/>
      <c r="K228" s="59"/>
      <c r="L228" s="59"/>
      <c r="M228" s="59"/>
    </row>
    <row r="229" spans="10:13" ht="15" customHeight="1">
      <c r="J229" s="65"/>
      <c r="K229" s="59"/>
      <c r="L229" s="59"/>
      <c r="M229" s="59"/>
    </row>
    <row r="230" spans="10:13" ht="15" customHeight="1">
      <c r="J230" s="65"/>
      <c r="K230" s="59"/>
      <c r="L230" s="59"/>
      <c r="M230" s="59"/>
    </row>
    <row r="231" spans="10:13" ht="15" customHeight="1">
      <c r="J231" s="65"/>
      <c r="K231" s="59"/>
      <c r="L231" s="59"/>
      <c r="M231" s="59"/>
    </row>
    <row r="232" spans="10:13" ht="15" customHeight="1">
      <c r="J232" s="65"/>
      <c r="K232" s="59"/>
      <c r="L232" s="59"/>
      <c r="M232" s="59"/>
    </row>
    <row r="233" spans="10:13" ht="15" customHeight="1">
      <c r="J233" s="65"/>
      <c r="K233" s="59"/>
      <c r="L233" s="59"/>
      <c r="M233" s="59"/>
    </row>
    <row r="234" spans="10:13" ht="15" customHeight="1">
      <c r="J234" s="65"/>
      <c r="K234" s="59"/>
      <c r="L234" s="59"/>
      <c r="M234" s="59"/>
    </row>
    <row r="235" spans="10:13" ht="15" customHeight="1">
      <c r="J235" s="65"/>
      <c r="K235" s="59"/>
      <c r="L235" s="59"/>
      <c r="M235" s="59"/>
    </row>
    <row r="236" spans="10:13" ht="15" customHeight="1">
      <c r="J236" s="65"/>
      <c r="K236" s="59"/>
      <c r="L236" s="59"/>
      <c r="M236" s="59"/>
    </row>
    <row r="237" spans="10:13" ht="15" customHeight="1">
      <c r="J237" s="65"/>
      <c r="K237" s="59"/>
      <c r="L237" s="59"/>
      <c r="M237" s="59"/>
    </row>
    <row r="238" spans="10:13" ht="15" customHeight="1">
      <c r="J238" s="65"/>
      <c r="K238" s="59"/>
      <c r="L238" s="59"/>
      <c r="M238" s="59"/>
    </row>
    <row r="239" spans="10:13" ht="15" customHeight="1">
      <c r="J239" s="65"/>
      <c r="K239" s="59"/>
      <c r="L239" s="59"/>
      <c r="M239" s="59"/>
    </row>
    <row r="240" spans="10:13" ht="15" customHeight="1">
      <c r="J240" s="65"/>
      <c r="K240" s="59"/>
      <c r="L240" s="59"/>
      <c r="M240" s="59"/>
    </row>
    <row r="241" spans="10:13" ht="15" customHeight="1">
      <c r="J241" s="65"/>
      <c r="K241" s="59"/>
      <c r="L241" s="59"/>
      <c r="M241" s="59"/>
    </row>
    <row r="242" spans="10:13" ht="15" customHeight="1">
      <c r="J242" s="65"/>
      <c r="K242" s="59"/>
      <c r="L242" s="59"/>
      <c r="M242" s="59"/>
    </row>
    <row r="243" spans="10:13" ht="15" customHeight="1">
      <c r="J243" s="65"/>
      <c r="K243" s="59"/>
      <c r="L243" s="59"/>
      <c r="M243" s="59"/>
    </row>
    <row r="244" spans="10:13" ht="15" customHeight="1">
      <c r="J244" s="65"/>
      <c r="K244" s="59"/>
      <c r="L244" s="59"/>
      <c r="M244" s="59"/>
    </row>
    <row r="245" spans="10:13" ht="15" customHeight="1">
      <c r="J245" s="65"/>
      <c r="K245" s="59"/>
      <c r="L245" s="59"/>
      <c r="M245" s="59"/>
    </row>
    <row r="246" spans="10:13" ht="15" customHeight="1">
      <c r="J246" s="65"/>
      <c r="K246" s="59"/>
      <c r="L246" s="59"/>
      <c r="M246" s="59"/>
    </row>
    <row r="247" spans="10:13" ht="15" customHeight="1">
      <c r="J247" s="65"/>
      <c r="K247" s="59"/>
      <c r="L247" s="59"/>
      <c r="M247" s="59"/>
    </row>
    <row r="248" spans="10:13" ht="15" customHeight="1">
      <c r="J248" s="65"/>
      <c r="K248" s="59"/>
      <c r="L248" s="59"/>
      <c r="M248" s="59"/>
    </row>
    <row r="249" spans="10:13" ht="15" customHeight="1">
      <c r="J249" s="65"/>
      <c r="K249" s="59"/>
      <c r="L249" s="59"/>
      <c r="M249" s="59"/>
    </row>
    <row r="250" spans="10:13" ht="15" customHeight="1">
      <c r="J250" s="65"/>
      <c r="K250" s="59"/>
      <c r="L250" s="59"/>
      <c r="M250" s="59"/>
    </row>
    <row r="251" spans="10:13" ht="15" customHeight="1">
      <c r="J251" s="65"/>
      <c r="K251" s="59"/>
      <c r="L251" s="59"/>
      <c r="M251" s="59"/>
    </row>
    <row r="252" spans="10:13" ht="15" customHeight="1">
      <c r="J252" s="65"/>
      <c r="K252" s="59"/>
      <c r="L252" s="59"/>
      <c r="M252" s="59"/>
    </row>
    <row r="253" spans="10:13" ht="15" customHeight="1">
      <c r="J253" s="65"/>
      <c r="K253" s="59"/>
      <c r="L253" s="59"/>
      <c r="M253" s="59"/>
    </row>
    <row r="254" spans="10:13" ht="15" customHeight="1">
      <c r="J254" s="65"/>
      <c r="K254" s="59"/>
      <c r="L254" s="59"/>
      <c r="M254" s="59"/>
    </row>
    <row r="255" spans="10:13" ht="15" customHeight="1">
      <c r="J255" s="65"/>
      <c r="K255" s="59"/>
      <c r="L255" s="59"/>
      <c r="M255" s="59"/>
    </row>
    <row r="256" spans="10:13" ht="15" customHeight="1">
      <c r="J256" s="65"/>
      <c r="K256" s="59"/>
      <c r="L256" s="59"/>
      <c r="M256" s="59"/>
    </row>
    <row r="257" spans="10:13" ht="15" customHeight="1">
      <c r="J257" s="65"/>
      <c r="K257" s="59"/>
      <c r="L257" s="59"/>
      <c r="M257" s="59"/>
    </row>
    <row r="258" spans="10:13" ht="15" customHeight="1">
      <c r="J258" s="65"/>
      <c r="K258" s="59"/>
      <c r="L258" s="59"/>
      <c r="M258" s="59"/>
    </row>
    <row r="259" spans="10:13" ht="15" customHeight="1">
      <c r="J259" s="65"/>
      <c r="K259" s="59"/>
      <c r="L259" s="59"/>
      <c r="M259" s="59"/>
    </row>
    <row r="260" spans="10:13" ht="15" customHeight="1">
      <c r="J260" s="65"/>
      <c r="K260" s="59"/>
      <c r="L260" s="59"/>
      <c r="M260" s="59"/>
    </row>
    <row r="261" spans="10:13" ht="15" customHeight="1">
      <c r="J261" s="65"/>
      <c r="K261" s="59"/>
      <c r="L261" s="59"/>
      <c r="M261" s="59"/>
    </row>
    <row r="262" spans="10:13" ht="15" customHeight="1">
      <c r="J262" s="65"/>
      <c r="K262" s="59"/>
      <c r="L262" s="59"/>
      <c r="M262" s="59"/>
    </row>
    <row r="263" spans="10:13" ht="15" customHeight="1">
      <c r="J263" s="65"/>
      <c r="K263" s="59"/>
      <c r="L263" s="59"/>
      <c r="M263" s="59"/>
    </row>
    <row r="264" spans="10:13" ht="15" customHeight="1">
      <c r="J264" s="65"/>
      <c r="K264" s="59"/>
      <c r="L264" s="59"/>
      <c r="M264" s="59"/>
    </row>
    <row r="265" spans="10:13" ht="15" customHeight="1">
      <c r="J265" s="65"/>
      <c r="K265" s="59"/>
      <c r="L265" s="59"/>
      <c r="M265" s="59"/>
    </row>
    <row r="266" spans="10:13" ht="15" customHeight="1">
      <c r="J266" s="65"/>
      <c r="K266" s="59"/>
      <c r="L266" s="59"/>
      <c r="M266" s="59"/>
    </row>
    <row r="267" spans="10:13" ht="15" customHeight="1">
      <c r="J267" s="65"/>
      <c r="K267" s="59"/>
      <c r="L267" s="59"/>
      <c r="M267" s="59"/>
    </row>
    <row r="268" spans="10:13" ht="15" customHeight="1">
      <c r="J268" s="65"/>
      <c r="K268" s="59"/>
      <c r="L268" s="59"/>
      <c r="M268" s="59"/>
    </row>
    <row r="269" spans="10:13" ht="15" customHeight="1">
      <c r="J269" s="65"/>
      <c r="K269" s="59"/>
      <c r="L269" s="59"/>
      <c r="M269" s="59"/>
    </row>
    <row r="270" spans="10:13" ht="15" customHeight="1">
      <c r="J270" s="65"/>
      <c r="K270" s="59"/>
      <c r="L270" s="59"/>
      <c r="M270" s="59"/>
    </row>
    <row r="271" spans="10:13" ht="15" customHeight="1">
      <c r="J271" s="65"/>
      <c r="K271" s="59"/>
      <c r="L271" s="59"/>
      <c r="M271" s="59"/>
    </row>
    <row r="272" spans="10:13" ht="15" customHeight="1">
      <c r="J272" s="65"/>
      <c r="K272" s="59"/>
      <c r="L272" s="59"/>
      <c r="M272" s="59"/>
    </row>
    <row r="273" spans="10:13" ht="15" customHeight="1">
      <c r="J273" s="65"/>
      <c r="K273" s="59"/>
      <c r="L273" s="59"/>
      <c r="M273" s="59"/>
    </row>
    <row r="274" spans="10:13" ht="15" customHeight="1">
      <c r="J274" s="65"/>
      <c r="K274" s="59"/>
      <c r="L274" s="59"/>
      <c r="M274" s="59"/>
    </row>
    <row r="275" spans="10:13" ht="15" customHeight="1">
      <c r="J275" s="65"/>
      <c r="K275" s="59"/>
      <c r="L275" s="59"/>
      <c r="M275" s="59"/>
    </row>
    <row r="276" spans="10:13" ht="15" customHeight="1">
      <c r="J276" s="65"/>
      <c r="K276" s="59"/>
      <c r="L276" s="59"/>
      <c r="M276" s="59"/>
    </row>
    <row r="277" spans="10:13" ht="15" customHeight="1">
      <c r="J277" s="65"/>
      <c r="K277" s="59"/>
      <c r="L277" s="59"/>
      <c r="M277" s="59"/>
    </row>
    <row r="278" spans="10:13" ht="15" customHeight="1">
      <c r="J278" s="65"/>
      <c r="K278" s="59"/>
      <c r="L278" s="59"/>
      <c r="M278" s="59"/>
    </row>
    <row r="279" spans="10:13" ht="15" customHeight="1">
      <c r="J279" s="65"/>
      <c r="K279" s="59"/>
      <c r="L279" s="59"/>
      <c r="M279" s="59"/>
    </row>
    <row r="280" spans="10:13" ht="15" customHeight="1">
      <c r="J280" s="65"/>
      <c r="K280" s="59"/>
      <c r="L280" s="59"/>
      <c r="M280" s="59"/>
    </row>
    <row r="281" spans="10:13" ht="15" customHeight="1">
      <c r="J281" s="65"/>
      <c r="K281" s="59"/>
      <c r="L281" s="59"/>
      <c r="M281" s="59"/>
    </row>
    <row r="282" spans="10:13" ht="15" customHeight="1">
      <c r="J282" s="65"/>
      <c r="K282" s="59"/>
      <c r="L282" s="59"/>
      <c r="M282" s="59"/>
    </row>
    <row r="283" spans="10:13" ht="15" customHeight="1">
      <c r="J283" s="65"/>
      <c r="K283" s="59"/>
      <c r="L283" s="59"/>
      <c r="M283" s="59"/>
    </row>
    <row r="284" spans="10:13" ht="15" customHeight="1">
      <c r="J284" s="65"/>
      <c r="K284" s="59"/>
      <c r="L284" s="59"/>
      <c r="M284" s="59"/>
    </row>
    <row r="285" spans="10:13" ht="15" customHeight="1">
      <c r="J285" s="65"/>
      <c r="K285" s="59"/>
      <c r="L285" s="59"/>
      <c r="M285" s="59"/>
    </row>
    <row r="286" spans="10:13" ht="15" customHeight="1">
      <c r="J286" s="65"/>
      <c r="K286" s="59"/>
      <c r="L286" s="59"/>
      <c r="M286" s="59"/>
    </row>
    <row r="287" spans="10:13" ht="15" customHeight="1">
      <c r="J287" s="65"/>
      <c r="K287" s="59"/>
      <c r="L287" s="59"/>
      <c r="M287" s="59"/>
    </row>
    <row r="288" spans="10:13" ht="15" customHeight="1">
      <c r="J288" s="65"/>
      <c r="K288" s="59"/>
      <c r="L288" s="59"/>
      <c r="M288" s="59"/>
    </row>
    <row r="289" spans="10:13" ht="15" customHeight="1">
      <c r="J289" s="65"/>
      <c r="K289" s="59"/>
      <c r="L289" s="59"/>
      <c r="M289" s="59"/>
    </row>
    <row r="290" spans="10:13" ht="15" customHeight="1">
      <c r="J290" s="65"/>
      <c r="K290" s="59"/>
      <c r="L290" s="59"/>
      <c r="M290" s="59"/>
    </row>
    <row r="291" spans="10:13" ht="15" customHeight="1">
      <c r="J291" s="65"/>
      <c r="K291" s="59"/>
      <c r="L291" s="59"/>
      <c r="M291" s="59"/>
    </row>
    <row r="292" spans="10:13" ht="15" customHeight="1">
      <c r="J292" s="65"/>
      <c r="K292" s="59"/>
      <c r="L292" s="59"/>
      <c r="M292" s="59"/>
    </row>
    <row r="293" spans="10:13" ht="15" customHeight="1">
      <c r="J293" s="65"/>
      <c r="K293" s="59"/>
      <c r="L293" s="59"/>
      <c r="M293" s="59"/>
    </row>
    <row r="294" spans="10:13" ht="15" customHeight="1">
      <c r="J294" s="65"/>
      <c r="K294" s="59"/>
      <c r="L294" s="59"/>
      <c r="M294" s="59"/>
    </row>
    <row r="295" spans="10:13" ht="15" customHeight="1">
      <c r="J295" s="65"/>
      <c r="K295" s="59"/>
      <c r="L295" s="59"/>
      <c r="M295" s="59"/>
    </row>
    <row r="296" spans="10:13" ht="15" customHeight="1">
      <c r="J296" s="65"/>
      <c r="K296" s="59"/>
      <c r="L296" s="59"/>
      <c r="M296" s="59"/>
    </row>
    <row r="297" spans="10:13" ht="15" customHeight="1">
      <c r="J297" s="65"/>
      <c r="K297" s="59"/>
      <c r="L297" s="59"/>
      <c r="M297" s="59"/>
    </row>
    <row r="298" spans="10:13" ht="15" customHeight="1">
      <c r="J298" s="65"/>
      <c r="K298" s="59"/>
      <c r="L298" s="59"/>
      <c r="M298" s="59"/>
    </row>
    <row r="299" spans="10:13" ht="15" customHeight="1">
      <c r="J299" s="65"/>
      <c r="K299" s="59"/>
      <c r="L299" s="59"/>
      <c r="M299" s="59"/>
    </row>
    <row r="300" spans="10:13" ht="15" customHeight="1">
      <c r="J300" s="65"/>
      <c r="K300" s="59"/>
      <c r="L300" s="59"/>
      <c r="M300" s="59"/>
    </row>
    <row r="301" spans="10:13" ht="15" customHeight="1">
      <c r="J301" s="65"/>
      <c r="K301" s="59"/>
      <c r="L301" s="59"/>
      <c r="M301" s="59"/>
    </row>
    <row r="302" spans="10:13" ht="15" customHeight="1">
      <c r="J302" s="65"/>
      <c r="K302" s="59"/>
      <c r="L302" s="59"/>
      <c r="M302" s="59"/>
    </row>
    <row r="303" spans="10:13" ht="15" customHeight="1">
      <c r="J303" s="65"/>
      <c r="K303" s="59"/>
      <c r="L303" s="59"/>
      <c r="M303" s="59"/>
    </row>
    <row r="304" spans="10:13" ht="15" customHeight="1">
      <c r="J304" s="65"/>
      <c r="K304" s="59"/>
      <c r="L304" s="59"/>
      <c r="M304" s="59"/>
    </row>
    <row r="305" spans="10:13" ht="15" customHeight="1">
      <c r="J305" s="65"/>
      <c r="K305" s="59"/>
      <c r="L305" s="59"/>
      <c r="M305" s="59"/>
    </row>
    <row r="306" spans="10:13" ht="15" customHeight="1">
      <c r="J306" s="65"/>
      <c r="K306" s="59"/>
      <c r="L306" s="59"/>
      <c r="M306" s="59"/>
    </row>
    <row r="307" spans="10:13" ht="15" customHeight="1">
      <c r="J307" s="65"/>
      <c r="K307" s="59"/>
      <c r="L307" s="59"/>
      <c r="M307" s="59"/>
    </row>
    <row r="308" spans="10:13" ht="15" customHeight="1">
      <c r="J308" s="65"/>
      <c r="K308" s="59"/>
      <c r="L308" s="59"/>
      <c r="M308" s="59"/>
    </row>
    <row r="309" spans="10:13" ht="15" customHeight="1">
      <c r="J309" s="65"/>
      <c r="K309" s="59"/>
      <c r="L309" s="59"/>
      <c r="M309" s="59"/>
    </row>
    <row r="310" spans="10:13" ht="15" customHeight="1">
      <c r="J310" s="65"/>
      <c r="K310" s="59"/>
      <c r="L310" s="59"/>
      <c r="M310" s="59"/>
    </row>
    <row r="311" spans="10:13" ht="15" customHeight="1">
      <c r="J311" s="65"/>
      <c r="K311" s="59"/>
      <c r="L311" s="59"/>
      <c r="M311" s="59"/>
    </row>
    <row r="312" spans="10:13" ht="15" customHeight="1">
      <c r="J312" s="65"/>
      <c r="K312" s="59"/>
      <c r="L312" s="59"/>
      <c r="M312" s="59"/>
    </row>
    <row r="313" spans="10:13" ht="15" customHeight="1">
      <c r="J313" s="65"/>
      <c r="K313" s="59"/>
      <c r="L313" s="59"/>
      <c r="M313" s="59"/>
    </row>
    <row r="314" spans="10:13" ht="15" customHeight="1">
      <c r="J314" s="65"/>
      <c r="K314" s="59"/>
      <c r="L314" s="59"/>
      <c r="M314" s="59"/>
    </row>
    <row r="315" spans="10:13" ht="15" customHeight="1">
      <c r="J315" s="65"/>
      <c r="K315" s="59"/>
      <c r="L315" s="59"/>
      <c r="M315" s="59"/>
    </row>
    <row r="316" spans="10:13" ht="15" customHeight="1">
      <c r="J316" s="65"/>
      <c r="K316" s="59"/>
      <c r="L316" s="59"/>
      <c r="M316" s="59"/>
    </row>
    <row r="317" spans="10:13" ht="15" customHeight="1">
      <c r="J317" s="65"/>
      <c r="K317" s="59"/>
      <c r="L317" s="59"/>
      <c r="M317" s="59"/>
    </row>
    <row r="318" spans="10:13" ht="15" customHeight="1">
      <c r="J318" s="65"/>
      <c r="K318" s="59"/>
      <c r="L318" s="59"/>
      <c r="M318" s="59"/>
    </row>
    <row r="319" spans="10:13" ht="15" customHeight="1">
      <c r="J319" s="65"/>
      <c r="K319" s="59"/>
      <c r="L319" s="59"/>
      <c r="M319" s="59"/>
    </row>
    <row r="320" spans="10:13" ht="15" customHeight="1">
      <c r="J320" s="65"/>
      <c r="K320" s="59"/>
      <c r="L320" s="59"/>
      <c r="M320" s="59"/>
    </row>
    <row r="321" spans="10:13" ht="15" customHeight="1">
      <c r="J321" s="65"/>
      <c r="K321" s="59"/>
      <c r="L321" s="59"/>
      <c r="M321" s="59"/>
    </row>
    <row r="322" spans="10:13" ht="15" customHeight="1">
      <c r="J322" s="65"/>
      <c r="K322" s="59"/>
      <c r="L322" s="59"/>
      <c r="M322" s="59"/>
    </row>
    <row r="323" spans="10:13" ht="15" customHeight="1">
      <c r="J323" s="65"/>
      <c r="K323" s="59"/>
      <c r="L323" s="59"/>
      <c r="M323" s="59"/>
    </row>
    <row r="324" spans="10:13" ht="15" customHeight="1">
      <c r="J324" s="65"/>
      <c r="K324" s="59"/>
      <c r="L324" s="59"/>
      <c r="M324" s="59"/>
    </row>
    <row r="325" spans="10:13" ht="15" customHeight="1">
      <c r="J325" s="65"/>
      <c r="K325" s="59"/>
      <c r="L325" s="59"/>
      <c r="M325" s="59"/>
    </row>
    <row r="326" spans="10:13" ht="15" customHeight="1">
      <c r="J326" s="65"/>
      <c r="K326" s="59"/>
      <c r="L326" s="59"/>
      <c r="M326" s="59"/>
    </row>
    <row r="327" spans="10:13" ht="15" customHeight="1">
      <c r="J327" s="65"/>
      <c r="K327" s="59"/>
      <c r="L327" s="59"/>
      <c r="M327" s="59"/>
    </row>
    <row r="328" spans="10:13" ht="15" customHeight="1">
      <c r="J328" s="65"/>
      <c r="K328" s="59"/>
      <c r="L328" s="59"/>
      <c r="M328" s="59"/>
    </row>
    <row r="329" spans="10:13" ht="15" customHeight="1">
      <c r="J329" s="65"/>
      <c r="K329" s="59"/>
      <c r="L329" s="59"/>
      <c r="M329" s="59"/>
    </row>
    <row r="330" spans="10:13" ht="15" customHeight="1">
      <c r="J330" s="65"/>
      <c r="K330" s="59"/>
      <c r="L330" s="59"/>
      <c r="M330" s="59"/>
    </row>
    <row r="331" spans="10:13" ht="15" customHeight="1">
      <c r="J331" s="65"/>
      <c r="K331" s="59"/>
      <c r="L331" s="59"/>
      <c r="M331" s="59"/>
    </row>
    <row r="332" spans="10:13" ht="15" customHeight="1">
      <c r="J332" s="65"/>
      <c r="K332" s="59"/>
      <c r="L332" s="59"/>
      <c r="M332" s="59"/>
    </row>
    <row r="333" spans="10:13" ht="15" customHeight="1">
      <c r="J333" s="65"/>
      <c r="K333" s="59"/>
      <c r="L333" s="59"/>
      <c r="M333" s="59"/>
    </row>
    <row r="334" spans="10:13" ht="15" customHeight="1">
      <c r="J334" s="65"/>
      <c r="K334" s="59"/>
      <c r="L334" s="59"/>
      <c r="M334" s="59"/>
    </row>
    <row r="335" spans="10:13" ht="15" customHeight="1">
      <c r="J335" s="65"/>
      <c r="K335" s="59"/>
      <c r="L335" s="59"/>
      <c r="M335" s="59"/>
    </row>
    <row r="336" spans="10:13" ht="15" customHeight="1">
      <c r="J336" s="65"/>
      <c r="K336" s="59"/>
      <c r="L336" s="59"/>
      <c r="M336" s="59"/>
    </row>
    <row r="337" spans="10:13" ht="15" customHeight="1">
      <c r="J337" s="65"/>
      <c r="K337" s="59"/>
      <c r="L337" s="59"/>
      <c r="M337" s="59"/>
    </row>
    <row r="338" spans="10:13" ht="15" customHeight="1">
      <c r="J338" s="65"/>
      <c r="K338" s="59"/>
      <c r="L338" s="59"/>
      <c r="M338" s="59"/>
    </row>
    <row r="339" spans="10:13" ht="15" customHeight="1">
      <c r="J339" s="65"/>
      <c r="K339" s="59"/>
      <c r="L339" s="59"/>
      <c r="M339" s="59"/>
    </row>
    <row r="340" spans="10:13" ht="15" customHeight="1">
      <c r="J340" s="65"/>
      <c r="K340" s="59"/>
      <c r="L340" s="59"/>
      <c r="M340" s="59"/>
    </row>
    <row r="341" spans="10:13" ht="15" customHeight="1">
      <c r="J341" s="65"/>
      <c r="K341" s="59"/>
      <c r="L341" s="59"/>
      <c r="M341" s="59"/>
    </row>
    <row r="342" spans="10:13" ht="15" customHeight="1">
      <c r="J342" s="65"/>
      <c r="K342" s="59"/>
      <c r="L342" s="59"/>
      <c r="M342" s="59"/>
    </row>
    <row r="343" spans="10:13" ht="15" customHeight="1">
      <c r="J343" s="65"/>
      <c r="K343" s="59"/>
      <c r="L343" s="59"/>
      <c r="M343" s="59"/>
    </row>
    <row r="344" spans="10:13" ht="15" customHeight="1">
      <c r="J344" s="65"/>
      <c r="K344" s="59"/>
      <c r="L344" s="59"/>
      <c r="M344" s="59"/>
    </row>
    <row r="345" spans="10:13" ht="15" customHeight="1">
      <c r="J345" s="65"/>
      <c r="K345" s="59"/>
      <c r="L345" s="59"/>
      <c r="M345" s="59"/>
    </row>
    <row r="346" spans="10:13" ht="15" customHeight="1">
      <c r="J346" s="65"/>
      <c r="K346" s="59"/>
      <c r="L346" s="59"/>
      <c r="M346" s="59"/>
    </row>
    <row r="347" spans="10:13" ht="15" customHeight="1">
      <c r="J347" s="65"/>
      <c r="K347" s="59"/>
      <c r="L347" s="59"/>
      <c r="M347" s="59"/>
    </row>
    <row r="348" spans="10:13" ht="15" customHeight="1">
      <c r="J348" s="65"/>
      <c r="K348" s="59"/>
      <c r="L348" s="59"/>
      <c r="M348" s="59"/>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2:R323"/>
  <sheetViews>
    <sheetView showGridLines="0" topLeftCell="D1" zoomScale="90" zoomScaleNormal="90" workbookViewId="0">
      <selection activeCell="P12" sqref="P12"/>
    </sheetView>
  </sheetViews>
  <sheetFormatPr defaultColWidth="9.33203125" defaultRowHeight="15" customHeight="1"/>
  <cols>
    <col min="1" max="6" width="12.44140625" style="57" customWidth="1"/>
    <col min="7" max="7" width="14.44140625" style="57" customWidth="1"/>
    <col min="8" max="8" width="2.5546875" style="66" customWidth="1"/>
    <col min="9" max="9" width="9.33203125" style="57"/>
    <col min="10" max="10" width="27.44140625" style="57" customWidth="1"/>
    <col min="11" max="11" width="11.109375" style="57" customWidth="1"/>
    <col min="12" max="12" width="16.33203125" style="57" bestFit="1" customWidth="1"/>
    <col min="13" max="14" width="11.109375" style="57" customWidth="1"/>
    <col min="15" max="15" width="16" style="57" customWidth="1"/>
    <col min="16" max="16" width="13" style="103" customWidth="1"/>
    <col min="17" max="17" width="15.88671875" style="104" customWidth="1"/>
    <col min="18" max="18" width="22.6640625" style="104" customWidth="1"/>
    <col min="19" max="20" width="5.5546875" style="57" bestFit="1" customWidth="1"/>
    <col min="21" max="21" width="7.5546875" style="57" bestFit="1" customWidth="1"/>
    <col min="22" max="16384" width="9.33203125" style="57"/>
  </cols>
  <sheetData>
    <row r="2" spans="1:18" s="60" customFormat="1" ht="15" customHeight="1">
      <c r="A2" s="57"/>
      <c r="B2" s="57"/>
      <c r="C2" s="57"/>
      <c r="D2" s="57"/>
      <c r="E2" s="57"/>
      <c r="F2" s="57"/>
      <c r="G2" s="57"/>
      <c r="H2" s="66"/>
      <c r="I2" s="57"/>
      <c r="J2" s="50" t="s">
        <v>10</v>
      </c>
      <c r="P2" s="101"/>
      <c r="Q2" s="102"/>
      <c r="R2" s="102"/>
    </row>
    <row r="3" spans="1:18" s="60" customFormat="1" ht="15" customHeight="1">
      <c r="A3" s="57"/>
      <c r="B3" s="57"/>
      <c r="C3" s="57"/>
      <c r="D3" s="57"/>
      <c r="E3" s="57"/>
      <c r="F3" s="57"/>
      <c r="G3" s="57"/>
      <c r="H3" s="66"/>
      <c r="J3" s="50"/>
    </row>
    <row r="4" spans="1:18" ht="15" customHeight="1">
      <c r="J4" s="99" t="s">
        <v>19</v>
      </c>
      <c r="O4" s="99"/>
      <c r="P4" s="57"/>
      <c r="Q4" s="57"/>
      <c r="R4" s="57"/>
    </row>
    <row r="5" spans="1:18" ht="15" customHeight="1">
      <c r="I5" s="21"/>
      <c r="J5" s="51" t="s">
        <v>20</v>
      </c>
      <c r="K5" s="51"/>
      <c r="O5" s="51"/>
      <c r="P5" s="57"/>
      <c r="Q5" s="57"/>
      <c r="R5" s="57"/>
    </row>
    <row r="6" spans="1:18" ht="15" customHeight="1">
      <c r="J6" s="73"/>
      <c r="L6" s="51"/>
      <c r="P6" s="57"/>
      <c r="Q6" s="57"/>
      <c r="R6" s="57"/>
    </row>
    <row r="7" spans="1:18" ht="14.4">
      <c r="J7" s="100"/>
      <c r="K7" s="108" t="s">
        <v>21</v>
      </c>
      <c r="L7" s="108" t="s">
        <v>22</v>
      </c>
      <c r="M7" s="115"/>
      <c r="N7" s="115"/>
      <c r="O7" s="115"/>
      <c r="P7" s="115"/>
      <c r="Q7" s="57"/>
      <c r="R7" s="57"/>
    </row>
    <row r="8" spans="1:18" s="58" customFormat="1" ht="14.4">
      <c r="H8" s="92"/>
      <c r="J8" s="100" t="s">
        <v>23</v>
      </c>
      <c r="K8" s="118">
        <v>0.43999999999999995</v>
      </c>
      <c r="L8" s="118">
        <v>0.64999999999999991</v>
      </c>
      <c r="O8" s="95"/>
      <c r="P8" s="110"/>
    </row>
    <row r="9" spans="1:18" s="58" customFormat="1" ht="17.25" customHeight="1">
      <c r="H9" s="92"/>
      <c r="J9" s="100" t="s">
        <v>24</v>
      </c>
      <c r="K9" s="118">
        <v>0.56000000000000005</v>
      </c>
      <c r="L9" s="118">
        <v>0.35000000000000003</v>
      </c>
      <c r="O9" s="95"/>
      <c r="P9" s="110"/>
    </row>
    <row r="10" spans="1:18" s="63" customFormat="1" ht="15" customHeight="1">
      <c r="H10" s="93"/>
      <c r="J10" s="100"/>
      <c r="K10" s="118"/>
      <c r="L10" s="118"/>
      <c r="O10" s="95"/>
      <c r="P10" s="110"/>
    </row>
    <row r="11" spans="1:18" ht="15" customHeight="1">
      <c r="I11" s="63"/>
      <c r="J11" s="100"/>
      <c r="K11" s="118" t="s">
        <v>21</v>
      </c>
      <c r="L11" s="118" t="s">
        <v>22</v>
      </c>
      <c r="O11" s="94"/>
      <c r="P11" s="109"/>
      <c r="Q11" s="57"/>
      <c r="R11" s="57"/>
    </row>
    <row r="12" spans="1:18" ht="15" customHeight="1">
      <c r="I12" s="63"/>
      <c r="J12" s="100" t="s">
        <v>25</v>
      </c>
      <c r="K12" s="118">
        <v>0.41000000000000003</v>
      </c>
      <c r="L12" s="118">
        <v>0.70000000000000007</v>
      </c>
      <c r="O12" s="94"/>
      <c r="P12" s="109"/>
      <c r="Q12" s="57"/>
      <c r="R12" s="57"/>
    </row>
    <row r="13" spans="1:18" ht="15" customHeight="1">
      <c r="J13" s="100" t="s">
        <v>26</v>
      </c>
      <c r="K13" s="118">
        <v>0.59000000000000008</v>
      </c>
      <c r="L13" s="118">
        <v>0.3</v>
      </c>
      <c r="O13" s="94"/>
      <c r="P13" s="109"/>
      <c r="Q13" s="57"/>
      <c r="R13" s="57"/>
    </row>
    <row r="14" spans="1:18" ht="15" customHeight="1">
      <c r="J14" s="65"/>
      <c r="O14" s="94"/>
      <c r="P14" s="109"/>
      <c r="Q14" s="57"/>
      <c r="R14" s="57"/>
    </row>
    <row r="15" spans="1:18" ht="15" customHeight="1">
      <c r="J15" s="65"/>
      <c r="O15" s="94"/>
      <c r="P15" s="109"/>
      <c r="Q15" s="57"/>
      <c r="R15" s="57"/>
    </row>
    <row r="16" spans="1:18" ht="15" customHeight="1">
      <c r="J16" s="65"/>
      <c r="O16" s="94"/>
      <c r="P16" s="109"/>
      <c r="Q16" s="57"/>
      <c r="R16" s="57"/>
    </row>
    <row r="17" spans="10:18" ht="15" customHeight="1">
      <c r="J17" s="65"/>
      <c r="O17" s="94"/>
      <c r="P17" s="109"/>
      <c r="Q17" s="57"/>
      <c r="R17" s="57"/>
    </row>
    <row r="18" spans="10:18" ht="15" customHeight="1">
      <c r="J18" s="65"/>
      <c r="O18" s="94"/>
      <c r="P18" s="109"/>
      <c r="Q18" s="57"/>
      <c r="R18" s="57"/>
    </row>
    <row r="19" spans="10:18" ht="15" customHeight="1">
      <c r="J19" s="65"/>
      <c r="O19" s="94"/>
      <c r="P19" s="109"/>
      <c r="Q19" s="57"/>
      <c r="R19" s="57"/>
    </row>
    <row r="20" spans="10:18" ht="15" customHeight="1">
      <c r="J20" s="65"/>
      <c r="O20" s="94"/>
      <c r="P20" s="109"/>
      <c r="Q20" s="57"/>
      <c r="R20" s="57"/>
    </row>
    <row r="21" spans="10:18" ht="15" customHeight="1">
      <c r="J21" s="65"/>
      <c r="O21" s="94"/>
      <c r="P21" s="109"/>
      <c r="Q21" s="57"/>
      <c r="R21" s="57"/>
    </row>
    <row r="22" spans="10:18" ht="15" customHeight="1">
      <c r="J22" s="65"/>
      <c r="O22" s="94"/>
      <c r="P22" s="109"/>
      <c r="Q22" s="57"/>
      <c r="R22" s="57"/>
    </row>
    <row r="23" spans="10:18" ht="15" customHeight="1">
      <c r="J23" s="65"/>
      <c r="O23" s="94"/>
      <c r="P23" s="109"/>
      <c r="Q23" s="57"/>
      <c r="R23" s="57"/>
    </row>
    <row r="24" spans="10:18" ht="15" customHeight="1">
      <c r="J24" s="65"/>
      <c r="O24" s="94"/>
      <c r="P24" s="109"/>
      <c r="Q24" s="57"/>
      <c r="R24" s="57"/>
    </row>
    <row r="25" spans="10:18" ht="15" customHeight="1">
      <c r="J25" s="65"/>
      <c r="O25" s="94"/>
      <c r="P25" s="109"/>
      <c r="Q25" s="57"/>
      <c r="R25" s="57"/>
    </row>
    <row r="26" spans="10:18" ht="15" customHeight="1">
      <c r="J26" s="65"/>
      <c r="O26" s="94"/>
      <c r="P26" s="109"/>
      <c r="Q26" s="57"/>
      <c r="R26" s="57"/>
    </row>
    <row r="27" spans="10:18" ht="15" customHeight="1">
      <c r="J27" s="65"/>
      <c r="O27" s="94"/>
      <c r="P27" s="109"/>
      <c r="Q27" s="57"/>
      <c r="R27" s="57"/>
    </row>
    <row r="28" spans="10:18" ht="15" customHeight="1">
      <c r="J28" s="65"/>
      <c r="O28" s="94"/>
      <c r="P28" s="109"/>
      <c r="Q28" s="57"/>
      <c r="R28" s="57"/>
    </row>
    <row r="29" spans="10:18" ht="15" customHeight="1">
      <c r="J29" s="65"/>
      <c r="O29" s="94"/>
      <c r="P29" s="109"/>
      <c r="Q29" s="57"/>
      <c r="R29" s="57"/>
    </row>
    <row r="30" spans="10:18" ht="15" customHeight="1">
      <c r="J30" s="65"/>
      <c r="O30" s="94"/>
      <c r="P30" s="109"/>
      <c r="Q30" s="57"/>
      <c r="R30" s="57"/>
    </row>
    <row r="31" spans="10:18" ht="15" customHeight="1">
      <c r="J31" s="65"/>
      <c r="O31" s="94"/>
      <c r="P31" s="109"/>
      <c r="Q31" s="57"/>
      <c r="R31" s="57"/>
    </row>
    <row r="32" spans="10:18" ht="15" customHeight="1">
      <c r="J32" s="65"/>
      <c r="O32" s="94"/>
      <c r="P32" s="109"/>
      <c r="Q32" s="57"/>
      <c r="R32" s="57"/>
    </row>
    <row r="33" spans="8:16" s="57" customFormat="1" ht="15" customHeight="1">
      <c r="H33" s="66"/>
      <c r="J33" s="65"/>
      <c r="O33" s="94"/>
      <c r="P33" s="109"/>
    </row>
    <row r="34" spans="8:16" s="57" customFormat="1" ht="15" customHeight="1">
      <c r="H34" s="66"/>
      <c r="J34" s="65"/>
      <c r="O34" s="94"/>
      <c r="P34" s="109"/>
    </row>
    <row r="35" spans="8:16" s="57" customFormat="1" ht="15" customHeight="1">
      <c r="H35" s="66"/>
      <c r="J35" s="65"/>
      <c r="O35" s="94"/>
      <c r="P35" s="109"/>
    </row>
    <row r="36" spans="8:16" s="57" customFormat="1" ht="15" customHeight="1">
      <c r="H36" s="66"/>
      <c r="J36" s="65"/>
      <c r="O36" s="94"/>
      <c r="P36" s="109"/>
    </row>
    <row r="37" spans="8:16" s="57" customFormat="1" ht="15" customHeight="1">
      <c r="H37" s="66"/>
      <c r="J37" s="65"/>
      <c r="O37" s="94"/>
      <c r="P37" s="109"/>
    </row>
    <row r="38" spans="8:16" s="57" customFormat="1" ht="15" customHeight="1">
      <c r="H38" s="66"/>
      <c r="J38" s="65"/>
    </row>
    <row r="39" spans="8:16" s="57" customFormat="1" ht="15" customHeight="1">
      <c r="H39" s="66"/>
      <c r="J39" s="65"/>
    </row>
    <row r="40" spans="8:16" s="57" customFormat="1" ht="15" customHeight="1">
      <c r="H40" s="66"/>
      <c r="J40" s="65"/>
    </row>
    <row r="41" spans="8:16" s="57" customFormat="1" ht="15" customHeight="1">
      <c r="H41" s="66"/>
      <c r="J41" s="65"/>
    </row>
    <row r="42" spans="8:16" s="57" customFormat="1" ht="15" customHeight="1">
      <c r="H42" s="66"/>
      <c r="J42" s="65"/>
    </row>
    <row r="43" spans="8:16" s="57" customFormat="1" ht="15" customHeight="1">
      <c r="H43" s="66"/>
      <c r="J43" s="65"/>
    </row>
    <row r="44" spans="8:16" s="57" customFormat="1" ht="15" customHeight="1">
      <c r="H44" s="66"/>
      <c r="J44" s="65"/>
    </row>
    <row r="45" spans="8:16" s="57" customFormat="1" ht="15" customHeight="1">
      <c r="H45" s="66"/>
      <c r="J45" s="65"/>
    </row>
    <row r="46" spans="8:16" s="57" customFormat="1" ht="15" customHeight="1">
      <c r="H46" s="66"/>
      <c r="J46" s="65"/>
    </row>
    <row r="47" spans="8:16" s="57" customFormat="1" ht="15" customHeight="1">
      <c r="H47" s="66"/>
      <c r="J47" s="65"/>
    </row>
    <row r="48" spans="8:16" s="57" customFormat="1" ht="15" customHeight="1">
      <c r="H48" s="66"/>
      <c r="J48" s="65"/>
    </row>
    <row r="49" spans="8:10" s="57" customFormat="1" ht="15" customHeight="1">
      <c r="H49" s="66"/>
      <c r="J49" s="65"/>
    </row>
    <row r="50" spans="8:10" s="57" customFormat="1" ht="15" customHeight="1">
      <c r="H50" s="66"/>
      <c r="J50" s="65"/>
    </row>
    <row r="51" spans="8:10" s="57" customFormat="1" ht="15" customHeight="1">
      <c r="H51" s="66"/>
      <c r="J51" s="65"/>
    </row>
    <row r="52" spans="8:10" s="57" customFormat="1" ht="15" customHeight="1">
      <c r="H52" s="66"/>
      <c r="J52" s="65"/>
    </row>
    <row r="53" spans="8:10" s="57" customFormat="1" ht="15" customHeight="1">
      <c r="H53" s="66"/>
      <c r="J53" s="65"/>
    </row>
    <row r="54" spans="8:10" s="57" customFormat="1" ht="15" customHeight="1">
      <c r="H54" s="66"/>
      <c r="J54" s="65"/>
    </row>
    <row r="55" spans="8:10" s="57" customFormat="1" ht="15" customHeight="1">
      <c r="H55" s="66"/>
      <c r="J55" s="65"/>
    </row>
    <row r="56" spans="8:10" s="57" customFormat="1" ht="15" customHeight="1">
      <c r="H56" s="66"/>
      <c r="J56" s="65"/>
    </row>
    <row r="57" spans="8:10" s="57" customFormat="1" ht="15" customHeight="1">
      <c r="H57" s="66"/>
      <c r="J57" s="65"/>
    </row>
    <row r="58" spans="8:10" s="57" customFormat="1" ht="15" customHeight="1">
      <c r="H58" s="66"/>
      <c r="J58" s="65"/>
    </row>
    <row r="59" spans="8:10" s="57" customFormat="1" ht="15" customHeight="1">
      <c r="H59" s="66"/>
      <c r="J59" s="65"/>
    </row>
    <row r="60" spans="8:10" s="57" customFormat="1" ht="15" customHeight="1">
      <c r="H60" s="66"/>
      <c r="J60" s="65"/>
    </row>
    <row r="61" spans="8:10" s="57" customFormat="1" ht="15" customHeight="1">
      <c r="H61" s="66"/>
      <c r="J61" s="65"/>
    </row>
    <row r="62" spans="8:10" s="57" customFormat="1" ht="15" customHeight="1">
      <c r="H62" s="66"/>
      <c r="J62" s="65"/>
    </row>
    <row r="63" spans="8:10" s="57" customFormat="1" ht="15" customHeight="1">
      <c r="H63" s="66"/>
      <c r="J63" s="65"/>
    </row>
    <row r="64" spans="8:10" s="57" customFormat="1" ht="15" customHeight="1">
      <c r="H64" s="66"/>
      <c r="J64" s="65"/>
    </row>
    <row r="65" spans="8:10" s="57" customFormat="1" ht="15" customHeight="1">
      <c r="H65" s="66"/>
      <c r="J65" s="65"/>
    </row>
    <row r="66" spans="8:10" s="57" customFormat="1" ht="15" customHeight="1">
      <c r="H66" s="66"/>
      <c r="J66" s="65"/>
    </row>
    <row r="67" spans="8:10" s="57" customFormat="1" ht="15" customHeight="1">
      <c r="H67" s="66"/>
      <c r="J67" s="65"/>
    </row>
    <row r="68" spans="8:10" s="57" customFormat="1" ht="15" customHeight="1">
      <c r="H68" s="66"/>
      <c r="J68" s="65"/>
    </row>
    <row r="69" spans="8:10" s="57" customFormat="1" ht="15" customHeight="1">
      <c r="H69" s="66"/>
      <c r="J69" s="65"/>
    </row>
    <row r="70" spans="8:10" s="57" customFormat="1" ht="15" customHeight="1">
      <c r="H70" s="66"/>
      <c r="J70" s="65"/>
    </row>
    <row r="71" spans="8:10" s="57" customFormat="1" ht="15" customHeight="1">
      <c r="H71" s="66"/>
      <c r="J71" s="65"/>
    </row>
    <row r="72" spans="8:10" s="57" customFormat="1" ht="15" customHeight="1">
      <c r="H72" s="66"/>
      <c r="J72" s="65"/>
    </row>
    <row r="73" spans="8:10" s="57" customFormat="1" ht="15" customHeight="1">
      <c r="H73" s="66"/>
      <c r="J73" s="65"/>
    </row>
    <row r="74" spans="8:10" s="57" customFormat="1" ht="15" customHeight="1">
      <c r="H74" s="66"/>
      <c r="J74" s="65"/>
    </row>
    <row r="75" spans="8:10" s="57" customFormat="1" ht="15" customHeight="1">
      <c r="H75" s="66"/>
      <c r="J75" s="65"/>
    </row>
    <row r="76" spans="8:10" s="57" customFormat="1" ht="15" customHeight="1">
      <c r="H76" s="66"/>
      <c r="J76" s="65"/>
    </row>
    <row r="77" spans="8:10" s="57" customFormat="1" ht="15" customHeight="1">
      <c r="H77" s="66"/>
      <c r="J77" s="65"/>
    </row>
    <row r="78" spans="8:10" s="57" customFormat="1" ht="15" customHeight="1">
      <c r="H78" s="66"/>
      <c r="J78" s="65"/>
    </row>
    <row r="79" spans="8:10" s="57" customFormat="1" ht="15" customHeight="1">
      <c r="H79" s="66"/>
      <c r="J79" s="65"/>
    </row>
    <row r="80" spans="8:10" s="57" customFormat="1" ht="15" customHeight="1">
      <c r="H80" s="66"/>
      <c r="J80" s="65"/>
    </row>
    <row r="81" spans="10:18" ht="15" customHeight="1">
      <c r="J81" s="65"/>
      <c r="P81" s="57"/>
      <c r="Q81" s="57"/>
      <c r="R81" s="57"/>
    </row>
    <row r="82" spans="10:18" ht="15" customHeight="1">
      <c r="J82" s="65"/>
      <c r="P82" s="57"/>
      <c r="Q82" s="57"/>
      <c r="R82" s="57"/>
    </row>
    <row r="83" spans="10:18" ht="15" customHeight="1">
      <c r="J83" s="65"/>
      <c r="P83" s="57"/>
      <c r="Q83" s="57"/>
      <c r="R83" s="57"/>
    </row>
    <row r="84" spans="10:18" ht="15" customHeight="1">
      <c r="J84" s="65"/>
      <c r="P84" s="57"/>
      <c r="Q84" s="57"/>
      <c r="R84" s="57"/>
    </row>
    <row r="85" spans="10:18" ht="15" customHeight="1">
      <c r="J85" s="65"/>
      <c r="P85" s="57"/>
      <c r="Q85" s="57"/>
      <c r="R85" s="57"/>
    </row>
    <row r="86" spans="10:18" ht="15" customHeight="1">
      <c r="J86" s="65"/>
      <c r="P86" s="57"/>
      <c r="Q86" s="57"/>
      <c r="R86" s="57"/>
    </row>
    <row r="87" spans="10:18" ht="15" customHeight="1">
      <c r="J87" s="65"/>
      <c r="P87" s="57"/>
      <c r="Q87" s="57"/>
      <c r="R87" s="57"/>
    </row>
    <row r="88" spans="10:18" ht="15" customHeight="1">
      <c r="J88" s="65"/>
      <c r="P88" s="57"/>
      <c r="Q88" s="57"/>
      <c r="R88" s="57"/>
    </row>
    <row r="89" spans="10:18" ht="15" customHeight="1">
      <c r="J89" s="65"/>
      <c r="P89" s="57"/>
      <c r="Q89" s="57"/>
      <c r="R89" s="57"/>
    </row>
    <row r="90" spans="10:18" ht="15" customHeight="1">
      <c r="J90" s="65"/>
      <c r="P90" s="57"/>
      <c r="Q90" s="57"/>
      <c r="R90" s="57"/>
    </row>
    <row r="91" spans="10:18" ht="15" customHeight="1">
      <c r="J91" s="65"/>
      <c r="P91" s="57"/>
      <c r="Q91" s="57"/>
      <c r="R91" s="57"/>
    </row>
    <row r="92" spans="10:18" ht="15" customHeight="1">
      <c r="J92" s="65"/>
      <c r="P92" s="57"/>
      <c r="Q92" s="57"/>
      <c r="R92" s="57"/>
    </row>
    <row r="93" spans="10:18" ht="15" customHeight="1">
      <c r="J93" s="65"/>
      <c r="P93" s="57"/>
      <c r="Q93" s="57"/>
      <c r="R93" s="57"/>
    </row>
    <row r="94" spans="10:18" ht="15" customHeight="1">
      <c r="J94" s="65"/>
      <c r="P94" s="57"/>
      <c r="Q94" s="57"/>
      <c r="R94" s="57"/>
    </row>
    <row r="95" spans="10:18" ht="15" customHeight="1">
      <c r="J95" s="65"/>
      <c r="P95" s="57"/>
      <c r="Q95" s="57"/>
      <c r="R95" s="57"/>
    </row>
    <row r="96" spans="10:18" ht="15" customHeight="1">
      <c r="J96" s="65"/>
    </row>
    <row r="97" spans="10:10" ht="15" customHeight="1">
      <c r="J97" s="65"/>
    </row>
    <row r="98" spans="10:10" ht="15" customHeight="1">
      <c r="J98" s="65"/>
    </row>
    <row r="99" spans="10:10" ht="15" customHeight="1">
      <c r="J99" s="65"/>
    </row>
    <row r="100" spans="10:10" ht="15" customHeight="1">
      <c r="J100" s="65"/>
    </row>
    <row r="101" spans="10:10" ht="15" customHeight="1">
      <c r="J101" s="65"/>
    </row>
    <row r="102" spans="10:10" ht="15" customHeight="1">
      <c r="J102" s="65"/>
    </row>
    <row r="103" spans="10:10" ht="15" customHeight="1">
      <c r="J103" s="65"/>
    </row>
    <row r="104" spans="10:10" ht="15" customHeight="1">
      <c r="J104" s="65"/>
    </row>
    <row r="105" spans="10:10" ht="15" customHeight="1">
      <c r="J105" s="65"/>
    </row>
    <row r="106" spans="10:10" ht="15" customHeight="1">
      <c r="J106" s="65"/>
    </row>
    <row r="107" spans="10:10" ht="15" customHeight="1">
      <c r="J107" s="65"/>
    </row>
    <row r="108" spans="10:10" ht="15" customHeight="1">
      <c r="J108" s="65"/>
    </row>
    <row r="109" spans="10:10" ht="15" customHeight="1">
      <c r="J109" s="65"/>
    </row>
    <row r="110" spans="10:10" ht="15" customHeight="1">
      <c r="J110" s="65"/>
    </row>
    <row r="111" spans="10:10" ht="15" customHeight="1">
      <c r="J111" s="65"/>
    </row>
    <row r="112" spans="10:10" ht="15" customHeight="1">
      <c r="J112" s="65"/>
    </row>
    <row r="113" spans="10:10" ht="15" customHeight="1">
      <c r="J113" s="65"/>
    </row>
    <row r="114" spans="10:10" ht="15" customHeight="1">
      <c r="J114" s="65"/>
    </row>
    <row r="115" spans="10:10" ht="15" customHeight="1">
      <c r="J115" s="65"/>
    </row>
    <row r="116" spans="10:10" ht="15" customHeight="1">
      <c r="J116" s="65"/>
    </row>
    <row r="117" spans="10:10" ht="15" customHeight="1">
      <c r="J117" s="65"/>
    </row>
    <row r="118" spans="10:10" ht="15" customHeight="1">
      <c r="J118" s="65"/>
    </row>
    <row r="119" spans="10:10" ht="15" customHeight="1">
      <c r="J119" s="65"/>
    </row>
    <row r="120" spans="10:10" ht="15" customHeight="1">
      <c r="J120" s="65"/>
    </row>
    <row r="121" spans="10:10" ht="15" customHeight="1">
      <c r="J121" s="65"/>
    </row>
    <row r="122" spans="10:10" ht="15" customHeight="1">
      <c r="J122" s="65"/>
    </row>
    <row r="123" spans="10:10" ht="15" customHeight="1">
      <c r="J123" s="65"/>
    </row>
    <row r="124" spans="10:10" ht="15" customHeight="1">
      <c r="J124" s="65"/>
    </row>
    <row r="125" spans="10:10" ht="15" customHeight="1">
      <c r="J125" s="65"/>
    </row>
    <row r="126" spans="10:10" ht="15" customHeight="1">
      <c r="J126" s="65"/>
    </row>
    <row r="127" spans="10:10" ht="15" customHeight="1">
      <c r="J127" s="65"/>
    </row>
    <row r="128" spans="10:10" ht="15" customHeight="1">
      <c r="J128" s="65"/>
    </row>
    <row r="129" spans="10:10" ht="15" customHeight="1">
      <c r="J129" s="65"/>
    </row>
    <row r="130" spans="10:10" ht="15" customHeight="1">
      <c r="J130" s="65"/>
    </row>
    <row r="131" spans="10:10" ht="15" customHeight="1">
      <c r="J131" s="65"/>
    </row>
    <row r="132" spans="10:10" ht="15" customHeight="1">
      <c r="J132" s="65"/>
    </row>
    <row r="133" spans="10:10" ht="15" customHeight="1">
      <c r="J133" s="65"/>
    </row>
    <row r="134" spans="10:10" ht="15" customHeight="1">
      <c r="J134" s="65"/>
    </row>
    <row r="135" spans="10:10" ht="15" customHeight="1">
      <c r="J135" s="65"/>
    </row>
    <row r="136" spans="10:10" ht="15" customHeight="1">
      <c r="J136" s="65"/>
    </row>
    <row r="137" spans="10:10" ht="15" customHeight="1">
      <c r="J137" s="65"/>
    </row>
    <row r="138" spans="10:10" ht="15" customHeight="1">
      <c r="J138" s="65"/>
    </row>
    <row r="139" spans="10:10" ht="15" customHeight="1">
      <c r="J139" s="65"/>
    </row>
    <row r="140" spans="10:10" ht="15" customHeight="1">
      <c r="J140" s="65"/>
    </row>
    <row r="141" spans="10:10" ht="15" customHeight="1">
      <c r="J141" s="65"/>
    </row>
    <row r="142" spans="10:10" ht="15" customHeight="1">
      <c r="J142" s="65"/>
    </row>
    <row r="143" spans="10:10" ht="15" customHeight="1">
      <c r="J143" s="65"/>
    </row>
    <row r="144" spans="10:10" ht="15" customHeight="1">
      <c r="J144" s="65"/>
    </row>
    <row r="145" spans="10:10" ht="15" customHeight="1">
      <c r="J145" s="65"/>
    </row>
    <row r="146" spans="10:10" ht="15" customHeight="1">
      <c r="J146" s="65"/>
    </row>
    <row r="147" spans="10:10" ht="15" customHeight="1">
      <c r="J147" s="65"/>
    </row>
    <row r="148" spans="10:10" ht="15" customHeight="1">
      <c r="J148" s="65"/>
    </row>
    <row r="149" spans="10:10" ht="15" customHeight="1">
      <c r="J149" s="65"/>
    </row>
    <row r="150" spans="10:10" ht="15" customHeight="1">
      <c r="J150" s="65"/>
    </row>
    <row r="151" spans="10:10" ht="15" customHeight="1">
      <c r="J151" s="65"/>
    </row>
    <row r="152" spans="10:10" ht="15" customHeight="1">
      <c r="J152" s="65"/>
    </row>
    <row r="153" spans="10:10" ht="15" customHeight="1">
      <c r="J153" s="65"/>
    </row>
    <row r="154" spans="10:10" ht="15" customHeight="1">
      <c r="J154" s="65"/>
    </row>
    <row r="155" spans="10:10" ht="15" customHeight="1">
      <c r="J155" s="65"/>
    </row>
    <row r="156" spans="10:10" ht="15" customHeight="1">
      <c r="J156" s="65"/>
    </row>
    <row r="157" spans="10:10" ht="15" customHeight="1">
      <c r="J157" s="65"/>
    </row>
    <row r="158" spans="10:10" ht="15" customHeight="1">
      <c r="J158" s="65"/>
    </row>
    <row r="159" spans="10:10" ht="15" customHeight="1">
      <c r="J159" s="65"/>
    </row>
    <row r="160" spans="10:10" ht="15" customHeight="1">
      <c r="J160" s="65"/>
    </row>
    <row r="161" spans="10:10" ht="15" customHeight="1">
      <c r="J161" s="65"/>
    </row>
    <row r="162" spans="10:10" ht="15" customHeight="1">
      <c r="J162" s="65"/>
    </row>
    <row r="163" spans="10:10" ht="15" customHeight="1">
      <c r="J163" s="65"/>
    </row>
    <row r="164" spans="10:10" ht="15" customHeight="1">
      <c r="J164" s="65"/>
    </row>
    <row r="165" spans="10:10" ht="15" customHeight="1">
      <c r="J165" s="65"/>
    </row>
    <row r="166" spans="10:10" ht="15" customHeight="1">
      <c r="J166" s="65"/>
    </row>
    <row r="167" spans="10:10" ht="15" customHeight="1">
      <c r="J167" s="65"/>
    </row>
    <row r="168" spans="10:10" ht="15" customHeight="1">
      <c r="J168" s="65"/>
    </row>
    <row r="169" spans="10:10" ht="15" customHeight="1">
      <c r="J169" s="65"/>
    </row>
    <row r="170" spans="10:10" ht="15" customHeight="1">
      <c r="J170" s="65"/>
    </row>
    <row r="171" spans="10:10" ht="15" customHeight="1">
      <c r="J171" s="65"/>
    </row>
    <row r="172" spans="10:10" ht="15" customHeight="1">
      <c r="J172" s="65"/>
    </row>
    <row r="173" spans="10:10" ht="15" customHeight="1">
      <c r="J173" s="65"/>
    </row>
    <row r="174" spans="10:10" ht="15" customHeight="1">
      <c r="J174" s="65"/>
    </row>
    <row r="175" spans="10:10" ht="15" customHeight="1">
      <c r="J175" s="65"/>
    </row>
    <row r="176" spans="10:10" ht="15" customHeight="1">
      <c r="J176" s="65"/>
    </row>
    <row r="177" spans="10:10" ht="15" customHeight="1">
      <c r="J177" s="65"/>
    </row>
    <row r="178" spans="10:10" ht="15" customHeight="1">
      <c r="J178" s="65"/>
    </row>
    <row r="179" spans="10:10" ht="15" customHeight="1">
      <c r="J179" s="65"/>
    </row>
    <row r="180" spans="10:10" ht="15" customHeight="1">
      <c r="J180" s="65"/>
    </row>
    <row r="181" spans="10:10" ht="15" customHeight="1">
      <c r="J181" s="65"/>
    </row>
    <row r="182" spans="10:10" ht="15" customHeight="1">
      <c r="J182" s="65"/>
    </row>
    <row r="183" spans="10:10" ht="15" customHeight="1">
      <c r="J183" s="65"/>
    </row>
    <row r="184" spans="10:10" ht="15" customHeight="1">
      <c r="J184" s="65"/>
    </row>
    <row r="185" spans="10:10" ht="15" customHeight="1">
      <c r="J185" s="65"/>
    </row>
    <row r="186" spans="10:10" ht="15" customHeight="1">
      <c r="J186" s="65"/>
    </row>
    <row r="187" spans="10:10" ht="15" customHeight="1">
      <c r="J187" s="65"/>
    </row>
    <row r="188" spans="10:10" ht="15" customHeight="1">
      <c r="J188" s="65"/>
    </row>
    <row r="189" spans="10:10" ht="15" customHeight="1">
      <c r="J189" s="65"/>
    </row>
    <row r="190" spans="10:10" ht="15" customHeight="1">
      <c r="J190" s="65"/>
    </row>
    <row r="191" spans="10:10" ht="15" customHeight="1">
      <c r="J191" s="65"/>
    </row>
    <row r="192" spans="10:10" ht="15" customHeight="1">
      <c r="J192" s="65"/>
    </row>
    <row r="193" spans="10:10" ht="15" customHeight="1">
      <c r="J193" s="65"/>
    </row>
    <row r="194" spans="10:10" ht="15" customHeight="1">
      <c r="J194" s="65"/>
    </row>
    <row r="195" spans="10:10" ht="15" customHeight="1">
      <c r="J195" s="65"/>
    </row>
    <row r="196" spans="10:10" ht="15" customHeight="1">
      <c r="J196" s="65"/>
    </row>
    <row r="197" spans="10:10" ht="15" customHeight="1">
      <c r="J197" s="65"/>
    </row>
    <row r="198" spans="10:10" ht="15" customHeight="1">
      <c r="J198" s="65"/>
    </row>
    <row r="199" spans="10:10" ht="15" customHeight="1">
      <c r="J199" s="65"/>
    </row>
    <row r="200" spans="10:10" ht="15" customHeight="1">
      <c r="J200" s="65"/>
    </row>
    <row r="201" spans="10:10" ht="15" customHeight="1">
      <c r="J201" s="65"/>
    </row>
    <row r="202" spans="10:10" ht="15" customHeight="1">
      <c r="J202" s="65"/>
    </row>
    <row r="203" spans="10:10" ht="15" customHeight="1">
      <c r="J203" s="65"/>
    </row>
    <row r="204" spans="10:10" ht="15" customHeight="1">
      <c r="J204" s="65"/>
    </row>
    <row r="205" spans="10:10" ht="15" customHeight="1">
      <c r="J205" s="65"/>
    </row>
    <row r="206" spans="10:10" ht="15" customHeight="1">
      <c r="J206" s="65"/>
    </row>
    <row r="207" spans="10:10" ht="15" customHeight="1">
      <c r="J207" s="65"/>
    </row>
    <row r="208" spans="10:10" ht="15" customHeight="1">
      <c r="J208" s="65"/>
    </row>
    <row r="209" spans="10:10" ht="15" customHeight="1">
      <c r="J209" s="65"/>
    </row>
    <row r="210" spans="10:10" ht="15" customHeight="1">
      <c r="J210" s="65"/>
    </row>
    <row r="211" spans="10:10" ht="15" customHeight="1">
      <c r="J211" s="65"/>
    </row>
    <row r="212" spans="10:10" ht="15" customHeight="1">
      <c r="J212" s="65"/>
    </row>
    <row r="213" spans="10:10" ht="15" customHeight="1">
      <c r="J213" s="65"/>
    </row>
    <row r="214" spans="10:10" ht="15" customHeight="1">
      <c r="J214" s="65"/>
    </row>
    <row r="215" spans="10:10" ht="15" customHeight="1">
      <c r="J215" s="65"/>
    </row>
    <row r="216" spans="10:10" ht="15" customHeight="1">
      <c r="J216" s="65"/>
    </row>
    <row r="217" spans="10:10" ht="15" customHeight="1">
      <c r="J217" s="65"/>
    </row>
    <row r="218" spans="10:10" ht="15" customHeight="1">
      <c r="J218" s="65"/>
    </row>
    <row r="219" spans="10:10" ht="15" customHeight="1">
      <c r="J219" s="65"/>
    </row>
    <row r="220" spans="10:10" ht="15" customHeight="1">
      <c r="J220" s="65"/>
    </row>
    <row r="221" spans="10:10" ht="15" customHeight="1">
      <c r="J221" s="65"/>
    </row>
    <row r="222" spans="10:10" ht="15" customHeight="1">
      <c r="J222" s="65"/>
    </row>
    <row r="223" spans="10:10" ht="15" customHeight="1">
      <c r="J223" s="65"/>
    </row>
    <row r="224" spans="10:10" ht="15" customHeight="1">
      <c r="J224" s="65"/>
    </row>
    <row r="225" spans="10:10" ht="15" customHeight="1">
      <c r="J225" s="65"/>
    </row>
    <row r="226" spans="10:10" ht="15" customHeight="1">
      <c r="J226" s="65"/>
    </row>
    <row r="227" spans="10:10" ht="15" customHeight="1">
      <c r="J227" s="65"/>
    </row>
    <row r="228" spans="10:10" ht="15" customHeight="1">
      <c r="J228" s="65"/>
    </row>
    <row r="229" spans="10:10" ht="15" customHeight="1">
      <c r="J229" s="65"/>
    </row>
    <row r="230" spans="10:10" ht="15" customHeight="1">
      <c r="J230" s="65"/>
    </row>
    <row r="231" spans="10:10" ht="15" customHeight="1">
      <c r="J231" s="65"/>
    </row>
    <row r="232" spans="10:10" ht="15" customHeight="1">
      <c r="J232" s="65"/>
    </row>
    <row r="233" spans="10:10" ht="15" customHeight="1">
      <c r="J233" s="65"/>
    </row>
    <row r="234" spans="10:10" ht="15" customHeight="1">
      <c r="J234" s="65"/>
    </row>
    <row r="235" spans="10:10" ht="15" customHeight="1">
      <c r="J235" s="65"/>
    </row>
    <row r="236" spans="10:10" ht="15" customHeight="1">
      <c r="J236" s="65"/>
    </row>
    <row r="237" spans="10:10" ht="15" customHeight="1">
      <c r="J237" s="65"/>
    </row>
    <row r="238" spans="10:10" ht="15" customHeight="1">
      <c r="J238" s="65"/>
    </row>
    <row r="239" spans="10:10" ht="15" customHeight="1">
      <c r="J239" s="65"/>
    </row>
    <row r="240" spans="10:10" ht="15" customHeight="1">
      <c r="J240" s="65"/>
    </row>
    <row r="241" spans="10:10" ht="15" customHeight="1">
      <c r="J241" s="65"/>
    </row>
    <row r="242" spans="10:10" ht="15" customHeight="1">
      <c r="J242" s="65"/>
    </row>
    <row r="243" spans="10:10" ht="15" customHeight="1">
      <c r="J243" s="65"/>
    </row>
    <row r="244" spans="10:10" ht="15" customHeight="1">
      <c r="J244" s="65"/>
    </row>
    <row r="245" spans="10:10" ht="15" customHeight="1">
      <c r="J245" s="65"/>
    </row>
    <row r="246" spans="10:10" ht="15" customHeight="1">
      <c r="J246" s="65"/>
    </row>
    <row r="247" spans="10:10" ht="15" customHeight="1">
      <c r="J247" s="65"/>
    </row>
    <row r="248" spans="10:10" ht="15" customHeight="1">
      <c r="J248" s="65"/>
    </row>
    <row r="249" spans="10:10" ht="15" customHeight="1">
      <c r="J249" s="65"/>
    </row>
    <row r="250" spans="10:10" ht="15" customHeight="1">
      <c r="J250" s="65"/>
    </row>
    <row r="251" spans="10:10" ht="15" customHeight="1">
      <c r="J251" s="65"/>
    </row>
    <row r="252" spans="10:10" ht="15" customHeight="1">
      <c r="J252" s="65"/>
    </row>
    <row r="253" spans="10:10" ht="15" customHeight="1">
      <c r="J253" s="65"/>
    </row>
    <row r="254" spans="10:10" ht="15" customHeight="1">
      <c r="J254" s="65"/>
    </row>
    <row r="255" spans="10:10" ht="15" customHeight="1">
      <c r="J255" s="65"/>
    </row>
    <row r="256" spans="10:10" ht="15" customHeight="1">
      <c r="J256" s="65"/>
    </row>
    <row r="257" spans="10:10" ht="15" customHeight="1">
      <c r="J257" s="65"/>
    </row>
    <row r="258" spans="10:10" ht="15" customHeight="1">
      <c r="J258" s="65"/>
    </row>
    <row r="259" spans="10:10" ht="15" customHeight="1">
      <c r="J259" s="65"/>
    </row>
    <row r="260" spans="10:10" ht="15" customHeight="1">
      <c r="J260" s="65"/>
    </row>
    <row r="261" spans="10:10" ht="15" customHeight="1">
      <c r="J261" s="65"/>
    </row>
    <row r="262" spans="10:10" ht="15" customHeight="1">
      <c r="J262" s="65"/>
    </row>
    <row r="263" spans="10:10" ht="15" customHeight="1">
      <c r="J263" s="65"/>
    </row>
    <row r="264" spans="10:10" ht="15" customHeight="1">
      <c r="J264" s="65"/>
    </row>
    <row r="265" spans="10:10" ht="15" customHeight="1">
      <c r="J265" s="65"/>
    </row>
    <row r="266" spans="10:10" ht="15" customHeight="1">
      <c r="J266" s="65"/>
    </row>
    <row r="267" spans="10:10" ht="15" customHeight="1">
      <c r="J267" s="65"/>
    </row>
    <row r="268" spans="10:10" ht="15" customHeight="1">
      <c r="J268" s="65"/>
    </row>
    <row r="269" spans="10:10" ht="15" customHeight="1">
      <c r="J269" s="65"/>
    </row>
    <row r="270" spans="10:10" ht="15" customHeight="1">
      <c r="J270" s="65"/>
    </row>
    <row r="271" spans="10:10" ht="15" customHeight="1">
      <c r="J271" s="65"/>
    </row>
    <row r="272" spans="10:10" ht="15" customHeight="1">
      <c r="J272" s="65"/>
    </row>
    <row r="273" spans="10:10" ht="15" customHeight="1">
      <c r="J273" s="65"/>
    </row>
    <row r="274" spans="10:10" ht="15" customHeight="1">
      <c r="J274" s="65"/>
    </row>
    <row r="275" spans="10:10" ht="15" customHeight="1">
      <c r="J275" s="65"/>
    </row>
    <row r="276" spans="10:10" ht="15" customHeight="1">
      <c r="J276" s="65"/>
    </row>
    <row r="277" spans="10:10" ht="15" customHeight="1">
      <c r="J277" s="65"/>
    </row>
    <row r="278" spans="10:10" ht="15" customHeight="1">
      <c r="J278" s="65"/>
    </row>
    <row r="279" spans="10:10" ht="15" customHeight="1">
      <c r="J279" s="65"/>
    </row>
    <row r="280" spans="10:10" ht="15" customHeight="1">
      <c r="J280" s="65"/>
    </row>
    <row r="281" spans="10:10" ht="15" customHeight="1">
      <c r="J281" s="65"/>
    </row>
    <row r="282" spans="10:10" ht="15" customHeight="1">
      <c r="J282" s="65"/>
    </row>
    <row r="283" spans="10:10" ht="15" customHeight="1">
      <c r="J283" s="65"/>
    </row>
    <row r="284" spans="10:10" ht="15" customHeight="1">
      <c r="J284" s="65"/>
    </row>
    <row r="285" spans="10:10" ht="15" customHeight="1">
      <c r="J285" s="65"/>
    </row>
    <row r="286" spans="10:10" ht="15" customHeight="1">
      <c r="J286" s="65"/>
    </row>
    <row r="287" spans="10:10" ht="15" customHeight="1">
      <c r="J287" s="65"/>
    </row>
    <row r="288" spans="10:10" ht="15" customHeight="1">
      <c r="J288" s="65"/>
    </row>
    <row r="289" spans="10:10" ht="15" customHeight="1">
      <c r="J289" s="65"/>
    </row>
    <row r="290" spans="10:10" ht="15" customHeight="1">
      <c r="J290" s="65"/>
    </row>
    <row r="291" spans="10:10" ht="15" customHeight="1">
      <c r="J291" s="65"/>
    </row>
    <row r="292" spans="10:10" ht="15" customHeight="1">
      <c r="J292" s="65"/>
    </row>
    <row r="293" spans="10:10" ht="15" customHeight="1">
      <c r="J293" s="65"/>
    </row>
    <row r="294" spans="10:10" ht="15" customHeight="1">
      <c r="J294" s="65"/>
    </row>
    <row r="295" spans="10:10" ht="15" customHeight="1">
      <c r="J295" s="65"/>
    </row>
    <row r="296" spans="10:10" ht="15" customHeight="1">
      <c r="J296" s="65"/>
    </row>
    <row r="297" spans="10:10" ht="15" customHeight="1">
      <c r="J297" s="65"/>
    </row>
    <row r="298" spans="10:10" ht="15" customHeight="1">
      <c r="J298" s="65"/>
    </row>
    <row r="299" spans="10:10" ht="15" customHeight="1">
      <c r="J299" s="65"/>
    </row>
    <row r="300" spans="10:10" ht="15" customHeight="1">
      <c r="J300" s="65"/>
    </row>
    <row r="301" spans="10:10" ht="15" customHeight="1">
      <c r="J301" s="65"/>
    </row>
    <row r="302" spans="10:10" ht="15" customHeight="1">
      <c r="J302" s="65"/>
    </row>
    <row r="303" spans="10:10" ht="15" customHeight="1">
      <c r="J303" s="65"/>
    </row>
    <row r="304" spans="10:10" ht="15" customHeight="1">
      <c r="J304" s="65"/>
    </row>
    <row r="305" spans="10:10" ht="15" customHeight="1">
      <c r="J305" s="65"/>
    </row>
    <row r="306" spans="10:10" ht="15" customHeight="1">
      <c r="J306" s="65"/>
    </row>
    <row r="307" spans="10:10" ht="15" customHeight="1">
      <c r="J307" s="65"/>
    </row>
    <row r="308" spans="10:10" ht="15" customHeight="1">
      <c r="J308" s="65"/>
    </row>
    <row r="309" spans="10:10" ht="15" customHeight="1">
      <c r="J309" s="65"/>
    </row>
    <row r="310" spans="10:10" ht="15" customHeight="1">
      <c r="J310" s="65"/>
    </row>
    <row r="311" spans="10:10" ht="15" customHeight="1">
      <c r="J311" s="65"/>
    </row>
    <row r="312" spans="10:10" ht="15" customHeight="1">
      <c r="J312" s="65"/>
    </row>
    <row r="313" spans="10:10" ht="15" customHeight="1">
      <c r="J313" s="65"/>
    </row>
    <row r="314" spans="10:10" ht="15" customHeight="1">
      <c r="J314" s="65"/>
    </row>
    <row r="315" spans="10:10" ht="15" customHeight="1">
      <c r="J315" s="65"/>
    </row>
    <row r="316" spans="10:10" ht="15" customHeight="1">
      <c r="J316" s="65"/>
    </row>
    <row r="317" spans="10:10" ht="15" customHeight="1">
      <c r="J317" s="65"/>
    </row>
    <row r="318" spans="10:10" ht="15" customHeight="1">
      <c r="J318" s="65"/>
    </row>
    <row r="319" spans="10:10" ht="15" customHeight="1">
      <c r="J319" s="65"/>
    </row>
    <row r="320" spans="10:10" ht="15" customHeight="1">
      <c r="J320" s="65"/>
    </row>
    <row r="321" spans="10:10" ht="15" customHeight="1">
      <c r="J321" s="65"/>
    </row>
    <row r="322" spans="10:10" ht="15" customHeight="1">
      <c r="J322" s="65"/>
    </row>
    <row r="323" spans="10:10" ht="15" customHeight="1">
      <c r="J323" s="65"/>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C0790-C580-47F8-A95A-EADDFA968FFD}">
  <dimension ref="A2:P346"/>
  <sheetViews>
    <sheetView showGridLines="0" topLeftCell="B1" zoomScale="90" zoomScaleNormal="90" workbookViewId="0">
      <selection activeCell="Q9" sqref="Q9"/>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1" width="19.109375" style="57" customWidth="1"/>
    <col min="12" max="12" width="12.33203125" style="57" customWidth="1"/>
    <col min="13" max="14" width="16.33203125" style="57" customWidth="1"/>
    <col min="15" max="15" width="14.6640625" style="57" bestFit="1" customWidth="1"/>
    <col min="16" max="16" width="13.109375" style="57" customWidth="1"/>
    <col min="17" max="16384" width="9.33203125" style="57"/>
  </cols>
  <sheetData>
    <row r="2" spans="1:16" s="60" customFormat="1" ht="15" customHeight="1">
      <c r="A2" s="57"/>
      <c r="B2" s="57"/>
      <c r="C2" s="57"/>
      <c r="D2" s="57"/>
      <c r="E2" s="57"/>
      <c r="F2" s="57"/>
      <c r="G2" s="57"/>
      <c r="H2" s="66"/>
      <c r="I2" s="57"/>
      <c r="J2" s="50" t="s">
        <v>11</v>
      </c>
    </row>
    <row r="3" spans="1:16" s="60" customFormat="1" ht="15" customHeight="1">
      <c r="A3" s="57"/>
      <c r="B3" s="57"/>
      <c r="C3" s="57"/>
      <c r="D3" s="57"/>
      <c r="E3" s="57"/>
      <c r="F3" s="57"/>
      <c r="G3" s="57"/>
      <c r="H3" s="66"/>
      <c r="I3" s="57"/>
      <c r="J3" s="50"/>
    </row>
    <row r="4" spans="1:16" s="64" customFormat="1" ht="17.399999999999999" customHeight="1">
      <c r="H4" s="88"/>
      <c r="J4" s="99"/>
      <c r="K4" s="60"/>
      <c r="L4" s="60"/>
      <c r="M4" s="60"/>
      <c r="N4" s="99"/>
      <c r="O4" s="60"/>
      <c r="P4" s="60"/>
    </row>
    <row r="5" spans="1:16" ht="15" customHeight="1">
      <c r="J5" s="51"/>
      <c r="K5" s="60"/>
      <c r="L5" s="60"/>
      <c r="M5" s="60"/>
      <c r="N5" s="99"/>
      <c r="O5" s="60"/>
      <c r="P5" s="60"/>
    </row>
    <row r="6" spans="1:16" ht="14.4">
      <c r="J6" s="99"/>
      <c r="K6" s="74"/>
      <c r="L6" s="74"/>
      <c r="M6" s="74"/>
      <c r="N6" s="74"/>
      <c r="O6" s="74"/>
      <c r="P6" s="64"/>
    </row>
    <row r="7" spans="1:16" s="79" customFormat="1" ht="14.4">
      <c r="H7" s="91"/>
      <c r="J7" s="77"/>
      <c r="K7" s="80"/>
      <c r="L7" s="81"/>
      <c r="M7" s="80"/>
      <c r="N7" s="78"/>
    </row>
    <row r="8" spans="1:16" s="58" customFormat="1" ht="14.4">
      <c r="H8" s="92"/>
      <c r="I8" s="57"/>
      <c r="J8" s="65"/>
      <c r="K8" s="115"/>
      <c r="L8" s="114"/>
      <c r="M8" s="114"/>
      <c r="N8" s="78"/>
      <c r="O8" s="115"/>
      <c r="P8" s="115"/>
    </row>
    <row r="9" spans="1:16" s="58" customFormat="1" ht="17.25" customHeight="1">
      <c r="H9" s="92"/>
      <c r="I9" s="57"/>
      <c r="J9" s="65"/>
      <c r="K9" s="106"/>
      <c r="L9" s="59"/>
      <c r="M9" s="59"/>
      <c r="N9" s="65"/>
      <c r="O9" s="105"/>
      <c r="P9" s="105"/>
    </row>
    <row r="10" spans="1:16" s="63" customFormat="1" ht="15" customHeight="1">
      <c r="H10" s="93"/>
      <c r="I10" s="57"/>
      <c r="J10" s="65"/>
      <c r="K10" s="106"/>
      <c r="L10" s="59"/>
      <c r="M10" s="59"/>
      <c r="N10" s="65"/>
      <c r="O10" s="106"/>
      <c r="P10" s="106"/>
    </row>
    <row r="11" spans="1:16" ht="15" customHeight="1">
      <c r="J11" s="65"/>
      <c r="K11" s="106"/>
      <c r="L11" s="59"/>
      <c r="M11" s="59"/>
      <c r="N11" s="65"/>
      <c r="O11" s="106"/>
      <c r="P11" s="106"/>
    </row>
    <row r="12" spans="1:16" ht="15" customHeight="1">
      <c r="J12" s="65"/>
      <c r="K12" s="106"/>
      <c r="L12" s="59"/>
      <c r="M12" s="59"/>
      <c r="N12" s="65"/>
      <c r="O12" s="106"/>
      <c r="P12" s="106"/>
    </row>
    <row r="13" spans="1:16" ht="15" customHeight="1">
      <c r="J13" s="65"/>
      <c r="K13" s="106"/>
      <c r="L13" s="59"/>
      <c r="M13" s="59"/>
      <c r="N13" s="65"/>
      <c r="O13" s="106"/>
      <c r="P13" s="106"/>
    </row>
    <row r="14" spans="1:16" ht="15" customHeight="1">
      <c r="J14" s="65"/>
      <c r="K14" s="106"/>
      <c r="L14" s="59"/>
      <c r="M14" s="59"/>
      <c r="N14" s="65"/>
      <c r="O14" s="106"/>
      <c r="P14" s="106"/>
    </row>
    <row r="15" spans="1:16" ht="15" customHeight="1">
      <c r="J15" s="65"/>
      <c r="K15" s="106"/>
      <c r="L15" s="59"/>
      <c r="M15" s="59"/>
      <c r="N15" s="65"/>
      <c r="O15" s="106"/>
      <c r="P15" s="106"/>
    </row>
    <row r="16" spans="1:16" ht="15" customHeight="1">
      <c r="J16" s="65"/>
      <c r="K16" s="106"/>
      <c r="L16" s="59"/>
      <c r="M16" s="59"/>
      <c r="N16" s="65"/>
      <c r="O16" s="106"/>
      <c r="P16" s="106"/>
    </row>
    <row r="17" spans="10:16" ht="15" customHeight="1">
      <c r="J17" s="65"/>
      <c r="K17" s="106"/>
      <c r="L17" s="59"/>
      <c r="M17" s="59"/>
      <c r="N17" s="65"/>
      <c r="O17" s="106"/>
      <c r="P17" s="106"/>
    </row>
    <row r="18" spans="10:16" ht="15" customHeight="1">
      <c r="J18" s="65"/>
      <c r="K18" s="106"/>
      <c r="L18" s="59"/>
      <c r="M18" s="59"/>
      <c r="N18" s="65"/>
      <c r="O18" s="106"/>
      <c r="P18" s="106"/>
    </row>
    <row r="19" spans="10:16" ht="15" customHeight="1">
      <c r="J19" s="65"/>
      <c r="K19" s="106"/>
      <c r="L19" s="59"/>
      <c r="M19" s="59"/>
      <c r="N19" s="65"/>
      <c r="O19" s="106"/>
      <c r="P19" s="106"/>
    </row>
    <row r="20" spans="10:16" ht="15" customHeight="1">
      <c r="J20" s="65"/>
      <c r="K20" s="106"/>
      <c r="L20" s="59"/>
      <c r="M20" s="59"/>
      <c r="N20" s="65"/>
      <c r="O20" s="106"/>
      <c r="P20" s="106"/>
    </row>
    <row r="21" spans="10:16" ht="15" customHeight="1">
      <c r="J21" s="65"/>
      <c r="K21" s="106"/>
      <c r="L21" s="59"/>
      <c r="M21" s="59"/>
      <c r="N21" s="65"/>
      <c r="O21" s="106"/>
      <c r="P21" s="106"/>
    </row>
    <row r="22" spans="10:16" ht="15" customHeight="1">
      <c r="J22" s="65"/>
      <c r="K22" s="59"/>
      <c r="L22" s="59"/>
      <c r="M22" s="59"/>
      <c r="N22" s="75"/>
      <c r="O22" s="59"/>
    </row>
    <row r="23" spans="10:16" ht="15" customHeight="1">
      <c r="J23" s="65"/>
      <c r="K23" s="59"/>
      <c r="L23" s="59"/>
      <c r="M23" s="59"/>
      <c r="N23" s="75"/>
    </row>
    <row r="24" spans="10:16" ht="15" customHeight="1">
      <c r="J24" s="65"/>
      <c r="K24" s="59"/>
      <c r="L24" s="59"/>
      <c r="M24" s="59"/>
      <c r="N24" s="75"/>
    </row>
    <row r="25" spans="10:16" ht="15" customHeight="1">
      <c r="J25" s="65"/>
      <c r="K25" s="59"/>
      <c r="L25" s="59"/>
      <c r="M25" s="59"/>
      <c r="N25" s="75"/>
    </row>
    <row r="26" spans="10:16" ht="15" customHeight="1">
      <c r="J26" s="65"/>
      <c r="K26" s="59"/>
      <c r="L26" s="59"/>
      <c r="M26" s="59"/>
      <c r="N26" s="75"/>
    </row>
    <row r="27" spans="10:16" ht="15" customHeight="1">
      <c r="J27" s="65"/>
      <c r="K27" s="59"/>
      <c r="L27" s="59"/>
      <c r="M27" s="59"/>
      <c r="N27" s="75"/>
    </row>
    <row r="28" spans="10:16" ht="15" customHeight="1">
      <c r="J28" s="65"/>
      <c r="K28" s="59"/>
      <c r="L28" s="59"/>
      <c r="M28" s="59"/>
      <c r="N28" s="75"/>
    </row>
    <row r="29" spans="10:16" ht="15" customHeight="1">
      <c r="J29" s="65"/>
      <c r="K29" s="59"/>
      <c r="L29" s="59"/>
      <c r="M29" s="59"/>
      <c r="N29" s="75"/>
    </row>
    <row r="30" spans="10:16" ht="15" customHeight="1">
      <c r="J30" s="65"/>
      <c r="K30" s="59"/>
      <c r="L30" s="59"/>
      <c r="M30" s="59"/>
      <c r="N30" s="75"/>
    </row>
    <row r="31" spans="10:16" ht="15" customHeight="1">
      <c r="J31" s="65"/>
      <c r="K31" s="59"/>
      <c r="L31" s="59"/>
      <c r="M31" s="59"/>
      <c r="N31" s="75"/>
    </row>
    <row r="32" spans="10:16" ht="15" customHeight="1">
      <c r="J32" s="65"/>
      <c r="K32" s="59"/>
      <c r="L32" s="59"/>
      <c r="M32" s="59"/>
      <c r="N32" s="75"/>
    </row>
    <row r="33" spans="10:14" ht="15" customHeight="1">
      <c r="J33" s="65"/>
      <c r="K33" s="59"/>
      <c r="L33" s="59"/>
      <c r="M33" s="59"/>
      <c r="N33" s="75"/>
    </row>
    <row r="34" spans="10:14" ht="15" customHeight="1">
      <c r="J34" s="65"/>
      <c r="K34" s="59"/>
      <c r="L34" s="59"/>
      <c r="M34" s="59"/>
      <c r="N34" s="75"/>
    </row>
    <row r="35" spans="10:14" ht="15" customHeight="1">
      <c r="J35" s="65"/>
      <c r="K35" s="59"/>
      <c r="L35" s="59"/>
      <c r="M35" s="59"/>
      <c r="N35" s="75"/>
    </row>
    <row r="36" spans="10:14" ht="15" customHeight="1">
      <c r="J36" s="65"/>
      <c r="K36" s="59"/>
      <c r="L36" s="59"/>
      <c r="M36" s="59"/>
      <c r="N36" s="75"/>
    </row>
    <row r="37" spans="10:14" ht="15" customHeight="1">
      <c r="J37" s="65"/>
      <c r="K37" s="59"/>
      <c r="L37" s="59"/>
      <c r="M37" s="59"/>
      <c r="N37" s="75"/>
    </row>
    <row r="38" spans="10:14" ht="15" customHeight="1">
      <c r="J38" s="65"/>
      <c r="K38" s="59"/>
      <c r="L38" s="59"/>
      <c r="M38" s="59"/>
      <c r="N38" s="75"/>
    </row>
    <row r="39" spans="10:14" ht="15" customHeight="1">
      <c r="J39" s="65"/>
      <c r="K39" s="59"/>
      <c r="L39" s="59"/>
      <c r="M39" s="59"/>
      <c r="N39" s="75"/>
    </row>
    <row r="40" spans="10:14" ht="15" customHeight="1">
      <c r="J40" s="65"/>
      <c r="K40" s="59"/>
      <c r="L40" s="59"/>
      <c r="M40" s="59"/>
      <c r="N40" s="75"/>
    </row>
    <row r="41" spans="10:14" ht="15" customHeight="1">
      <c r="J41" s="65"/>
      <c r="K41" s="59"/>
      <c r="L41" s="59"/>
      <c r="M41" s="59"/>
      <c r="N41" s="75"/>
    </row>
    <row r="42" spans="10:14" ht="15" customHeight="1">
      <c r="J42" s="65"/>
      <c r="K42" s="59"/>
      <c r="L42" s="59"/>
      <c r="M42" s="59"/>
      <c r="N42" s="75"/>
    </row>
    <row r="43" spans="10:14" ht="15" customHeight="1">
      <c r="J43" s="65"/>
      <c r="K43" s="59"/>
      <c r="L43" s="59"/>
      <c r="M43" s="59"/>
      <c r="N43" s="75"/>
    </row>
    <row r="44" spans="10:14" ht="15" customHeight="1">
      <c r="J44" s="65"/>
      <c r="K44" s="59"/>
      <c r="L44" s="59"/>
      <c r="M44" s="59"/>
      <c r="N44" s="75"/>
    </row>
    <row r="45" spans="10:14" ht="15" customHeight="1">
      <c r="J45" s="65"/>
      <c r="K45" s="59"/>
      <c r="L45" s="59"/>
      <c r="M45" s="59"/>
      <c r="N45" s="75"/>
    </row>
    <row r="46" spans="10:14" ht="15" customHeight="1">
      <c r="J46" s="65"/>
      <c r="K46" s="59"/>
      <c r="L46" s="59"/>
      <c r="M46" s="59"/>
      <c r="N46" s="75"/>
    </row>
    <row r="47" spans="10:14" ht="15" customHeight="1">
      <c r="J47" s="65"/>
      <c r="K47" s="59"/>
      <c r="L47" s="59"/>
      <c r="M47" s="59"/>
      <c r="N47" s="75"/>
    </row>
    <row r="48" spans="10:14" ht="15" customHeight="1">
      <c r="J48" s="65"/>
      <c r="K48" s="59"/>
      <c r="L48" s="59"/>
      <c r="M48" s="59"/>
      <c r="N48" s="75"/>
    </row>
    <row r="49" spans="10:14" ht="15" customHeight="1">
      <c r="J49" s="65"/>
      <c r="K49" s="59"/>
      <c r="L49" s="59"/>
      <c r="M49" s="59"/>
      <c r="N49" s="75"/>
    </row>
    <row r="50" spans="10:14" ht="15" customHeight="1">
      <c r="J50" s="65"/>
      <c r="K50" s="59"/>
      <c r="L50" s="59"/>
      <c r="M50" s="59"/>
      <c r="N50" s="75"/>
    </row>
    <row r="51" spans="10:14" ht="15" customHeight="1">
      <c r="J51" s="65"/>
      <c r="K51" s="59"/>
      <c r="L51" s="59"/>
      <c r="M51" s="59"/>
      <c r="N51" s="75"/>
    </row>
    <row r="52" spans="10:14" ht="15" customHeight="1">
      <c r="J52" s="65"/>
      <c r="K52" s="59"/>
      <c r="L52" s="59"/>
      <c r="M52" s="59"/>
      <c r="N52" s="75"/>
    </row>
    <row r="53" spans="10:14" ht="15" customHeight="1">
      <c r="J53" s="65"/>
      <c r="K53" s="59"/>
      <c r="L53" s="59"/>
      <c r="M53" s="59"/>
      <c r="N53" s="75"/>
    </row>
    <row r="54" spans="10:14" ht="15" customHeight="1">
      <c r="J54" s="65"/>
      <c r="K54" s="59"/>
      <c r="L54" s="59"/>
      <c r="M54" s="59"/>
      <c r="N54" s="75"/>
    </row>
    <row r="55" spans="10:14" ht="15" customHeight="1">
      <c r="J55" s="65"/>
      <c r="K55" s="59"/>
      <c r="L55" s="59"/>
      <c r="M55" s="59"/>
      <c r="N55" s="75"/>
    </row>
    <row r="56" spans="10:14" ht="15" customHeight="1">
      <c r="J56" s="65"/>
      <c r="K56" s="59"/>
      <c r="L56" s="59"/>
      <c r="M56" s="59"/>
      <c r="N56" s="75"/>
    </row>
    <row r="57" spans="10:14" ht="15" customHeight="1">
      <c r="J57" s="65"/>
      <c r="K57" s="59"/>
      <c r="L57" s="59"/>
      <c r="M57" s="59"/>
      <c r="N57" s="75"/>
    </row>
    <row r="58" spans="10:14" ht="15" customHeight="1">
      <c r="J58" s="65"/>
      <c r="K58" s="59"/>
      <c r="L58" s="59"/>
      <c r="M58" s="59"/>
      <c r="N58" s="75"/>
    </row>
    <row r="59" spans="10:14" ht="15" customHeight="1">
      <c r="J59" s="65"/>
      <c r="K59" s="59"/>
      <c r="L59" s="59"/>
      <c r="M59" s="59"/>
      <c r="N59" s="75"/>
    </row>
    <row r="60" spans="10:14" ht="15" customHeight="1">
      <c r="J60" s="65"/>
      <c r="K60" s="59"/>
      <c r="L60" s="59"/>
      <c r="M60" s="59"/>
      <c r="N60" s="75"/>
    </row>
    <row r="61" spans="10:14" ht="15" customHeight="1">
      <c r="J61" s="65"/>
      <c r="K61" s="59"/>
      <c r="L61" s="59"/>
      <c r="M61" s="59"/>
      <c r="N61" s="75"/>
    </row>
    <row r="62" spans="10:14" ht="15" customHeight="1">
      <c r="J62" s="65"/>
      <c r="K62" s="59"/>
      <c r="L62" s="59"/>
      <c r="M62" s="59"/>
    </row>
    <row r="63" spans="10:14" ht="15" customHeight="1">
      <c r="J63" s="65"/>
      <c r="K63" s="59"/>
      <c r="L63" s="59"/>
      <c r="M63" s="59"/>
    </row>
    <row r="64" spans="10:14" ht="15" customHeight="1">
      <c r="J64" s="65"/>
      <c r="K64" s="59"/>
      <c r="L64" s="59"/>
      <c r="M64" s="59"/>
    </row>
    <row r="65" spans="10:13" ht="15" customHeight="1">
      <c r="J65" s="65"/>
      <c r="K65" s="59"/>
      <c r="L65" s="59"/>
      <c r="M65" s="59"/>
    </row>
    <row r="66" spans="10:13" ht="15" customHeight="1">
      <c r="J66" s="65"/>
      <c r="K66" s="59"/>
      <c r="L66" s="59"/>
      <c r="M66" s="59"/>
    </row>
    <row r="67" spans="10:13" ht="15" customHeight="1">
      <c r="J67" s="65"/>
      <c r="K67" s="59"/>
      <c r="L67" s="59"/>
      <c r="M67" s="59"/>
    </row>
    <row r="68" spans="10:13" ht="15" customHeight="1">
      <c r="J68" s="65"/>
      <c r="K68" s="59"/>
      <c r="L68" s="59"/>
      <c r="M68" s="59"/>
    </row>
    <row r="69" spans="10:13" ht="15" customHeight="1">
      <c r="J69" s="65"/>
      <c r="K69" s="59"/>
      <c r="L69" s="59"/>
      <c r="M69" s="59"/>
    </row>
    <row r="70" spans="10:13" ht="15" customHeight="1">
      <c r="J70" s="65"/>
      <c r="K70" s="59"/>
      <c r="L70" s="59"/>
      <c r="M70" s="59"/>
    </row>
    <row r="71" spans="10:13" ht="15" customHeight="1">
      <c r="J71" s="65"/>
      <c r="K71" s="59"/>
      <c r="L71" s="59"/>
      <c r="M71" s="59"/>
    </row>
    <row r="72" spans="10:13" ht="15" customHeight="1">
      <c r="J72" s="65"/>
      <c r="K72" s="59"/>
      <c r="L72" s="59"/>
      <c r="M72" s="59"/>
    </row>
    <row r="73" spans="10:13" ht="15" customHeight="1">
      <c r="J73" s="65"/>
      <c r="K73" s="59"/>
      <c r="L73" s="59"/>
      <c r="M73" s="59"/>
    </row>
    <row r="74" spans="10:13" ht="15" customHeight="1">
      <c r="J74" s="65"/>
      <c r="K74" s="59"/>
      <c r="L74" s="59"/>
      <c r="M74" s="59"/>
    </row>
    <row r="75" spans="10:13" ht="15" customHeight="1">
      <c r="J75" s="65"/>
      <c r="K75" s="59"/>
      <c r="L75" s="59"/>
      <c r="M75" s="59"/>
    </row>
    <row r="76" spans="10:13" ht="15" customHeight="1">
      <c r="J76" s="65"/>
      <c r="K76" s="59"/>
      <c r="L76" s="59"/>
      <c r="M76" s="59"/>
    </row>
    <row r="77" spans="10:13" ht="15" customHeight="1">
      <c r="J77" s="65"/>
      <c r="K77" s="59"/>
      <c r="L77" s="59"/>
      <c r="M77" s="59"/>
    </row>
    <row r="78" spans="10:13" ht="15" customHeight="1">
      <c r="J78" s="65"/>
      <c r="K78" s="59"/>
      <c r="L78" s="59"/>
      <c r="M78" s="59"/>
    </row>
    <row r="79" spans="10:13" ht="15" customHeight="1">
      <c r="J79" s="65"/>
      <c r="K79" s="59"/>
      <c r="L79" s="59"/>
      <c r="M79" s="59"/>
    </row>
    <row r="80" spans="10:13" ht="15" customHeight="1">
      <c r="J80" s="65"/>
      <c r="K80" s="59"/>
      <c r="L80" s="59"/>
      <c r="M80" s="59"/>
    </row>
    <row r="81" spans="10:13" ht="15" customHeight="1">
      <c r="J81" s="65"/>
      <c r="K81" s="59"/>
      <c r="L81" s="59"/>
      <c r="M81" s="59"/>
    </row>
    <row r="82" spans="10:13" ht="15" customHeight="1">
      <c r="J82" s="65"/>
      <c r="K82" s="59"/>
      <c r="L82" s="59"/>
      <c r="M82" s="59"/>
    </row>
    <row r="83" spans="10:13" ht="15" customHeight="1">
      <c r="J83" s="65"/>
      <c r="K83" s="59"/>
      <c r="L83" s="59"/>
      <c r="M83" s="59"/>
    </row>
    <row r="84" spans="10:13" ht="15" customHeight="1">
      <c r="J84" s="65"/>
      <c r="K84" s="59"/>
      <c r="L84" s="59"/>
      <c r="M84" s="59"/>
    </row>
    <row r="85" spans="10:13" ht="15" customHeight="1">
      <c r="J85" s="65"/>
      <c r="K85" s="59"/>
      <c r="L85" s="59"/>
      <c r="M85" s="59"/>
    </row>
    <row r="86" spans="10:13" ht="15" customHeight="1">
      <c r="J86" s="65"/>
      <c r="K86" s="59"/>
      <c r="L86" s="59"/>
      <c r="M86" s="59"/>
    </row>
    <row r="87" spans="10:13" ht="15" customHeight="1">
      <c r="J87" s="65"/>
      <c r="K87" s="59"/>
      <c r="L87" s="59"/>
      <c r="M87" s="59"/>
    </row>
    <row r="88" spans="10:13" ht="15" customHeight="1">
      <c r="J88" s="65"/>
      <c r="K88" s="59"/>
      <c r="L88" s="59"/>
      <c r="M88" s="59"/>
    </row>
    <row r="89" spans="10:13" ht="15" customHeight="1">
      <c r="J89" s="65"/>
      <c r="K89" s="59"/>
      <c r="L89" s="59"/>
      <c r="M89" s="59"/>
    </row>
    <row r="90" spans="10:13" ht="15" customHeight="1">
      <c r="J90" s="65"/>
      <c r="K90" s="59"/>
      <c r="L90" s="59"/>
      <c r="M90" s="59"/>
    </row>
    <row r="91" spans="10:13" ht="15" customHeight="1">
      <c r="J91" s="65"/>
      <c r="K91" s="59"/>
      <c r="L91" s="59"/>
      <c r="M91" s="59"/>
    </row>
    <row r="92" spans="10:13" ht="15" customHeight="1">
      <c r="J92" s="65"/>
      <c r="K92" s="59"/>
      <c r="L92" s="59"/>
      <c r="M92" s="59"/>
    </row>
    <row r="93" spans="10:13" ht="15" customHeight="1">
      <c r="J93" s="65"/>
      <c r="K93" s="59"/>
      <c r="L93" s="59"/>
      <c r="M93" s="59"/>
    </row>
    <row r="94" spans="10:13" ht="15" customHeight="1">
      <c r="J94" s="65"/>
      <c r="K94" s="59"/>
      <c r="L94" s="59"/>
      <c r="M94" s="59"/>
    </row>
    <row r="95" spans="10:13" ht="15" customHeight="1">
      <c r="J95" s="65"/>
      <c r="K95" s="59"/>
      <c r="L95" s="59"/>
      <c r="M95" s="59"/>
    </row>
    <row r="96" spans="10:13" ht="15" customHeight="1">
      <c r="J96" s="65"/>
      <c r="K96" s="59"/>
      <c r="L96" s="59"/>
      <c r="M96" s="59"/>
    </row>
    <row r="97" spans="10:13" ht="15" customHeight="1">
      <c r="J97" s="65"/>
      <c r="K97" s="59"/>
      <c r="L97" s="59"/>
      <c r="M97" s="59"/>
    </row>
    <row r="98" spans="10:13" ht="15" customHeight="1">
      <c r="J98" s="65"/>
      <c r="K98" s="59"/>
      <c r="L98" s="59"/>
      <c r="M98" s="59"/>
    </row>
    <row r="99" spans="10:13" ht="15" customHeight="1">
      <c r="J99" s="65"/>
      <c r="K99" s="59"/>
      <c r="L99" s="59"/>
      <c r="M99" s="59"/>
    </row>
    <row r="100" spans="10:13" ht="15" customHeight="1">
      <c r="J100" s="65"/>
      <c r="K100" s="59"/>
      <c r="L100" s="59"/>
      <c r="M100" s="59"/>
    </row>
    <row r="101" spans="10:13" ht="15" customHeight="1">
      <c r="J101" s="65"/>
      <c r="K101" s="59"/>
      <c r="L101" s="59"/>
      <c r="M101" s="59"/>
    </row>
    <row r="102" spans="10:13" ht="15" customHeight="1">
      <c r="J102" s="65"/>
      <c r="K102" s="59"/>
      <c r="L102" s="59"/>
      <c r="M102" s="59"/>
    </row>
    <row r="103" spans="10:13" ht="15" customHeight="1">
      <c r="J103" s="65"/>
      <c r="K103" s="59"/>
      <c r="L103" s="59"/>
      <c r="M103" s="59"/>
    </row>
    <row r="104" spans="10:13" ht="15" customHeight="1">
      <c r="J104" s="65"/>
      <c r="K104" s="59"/>
      <c r="L104" s="59"/>
      <c r="M104" s="59"/>
    </row>
    <row r="105" spans="10:13" ht="15" customHeight="1">
      <c r="J105" s="65"/>
      <c r="K105" s="59"/>
      <c r="L105" s="59"/>
      <c r="M105" s="59"/>
    </row>
    <row r="106" spans="10:13" ht="15" customHeight="1">
      <c r="J106" s="65"/>
      <c r="K106" s="59"/>
      <c r="L106" s="59"/>
      <c r="M106" s="59"/>
    </row>
    <row r="107" spans="10:13" ht="15" customHeight="1">
      <c r="J107" s="65"/>
      <c r="K107" s="59"/>
      <c r="L107" s="59"/>
      <c r="M107" s="59"/>
    </row>
    <row r="108" spans="10:13" ht="15" customHeight="1">
      <c r="J108" s="65"/>
      <c r="K108" s="59"/>
      <c r="L108" s="59"/>
      <c r="M108" s="59"/>
    </row>
    <row r="109" spans="10:13" ht="15" customHeight="1">
      <c r="J109" s="65"/>
      <c r="K109" s="59"/>
      <c r="L109" s="59"/>
      <c r="M109" s="59"/>
    </row>
    <row r="110" spans="10:13" ht="15" customHeight="1">
      <c r="J110" s="65"/>
      <c r="K110" s="59"/>
      <c r="L110" s="59"/>
      <c r="M110" s="59"/>
    </row>
    <row r="111" spans="10:13" ht="15" customHeight="1">
      <c r="J111" s="65"/>
      <c r="K111" s="59"/>
      <c r="L111" s="59"/>
      <c r="M111" s="59"/>
    </row>
    <row r="112" spans="10:13" ht="15" customHeight="1">
      <c r="J112" s="65"/>
      <c r="K112" s="59"/>
      <c r="L112" s="59"/>
      <c r="M112" s="59"/>
    </row>
    <row r="113" spans="10:13" ht="15" customHeight="1">
      <c r="J113" s="65"/>
      <c r="K113" s="59"/>
      <c r="L113" s="59"/>
      <c r="M113" s="59"/>
    </row>
    <row r="114" spans="10:13" ht="15" customHeight="1">
      <c r="J114" s="65"/>
      <c r="K114" s="59"/>
      <c r="L114" s="59"/>
      <c r="M114" s="59"/>
    </row>
    <row r="115" spans="10:13" ht="15" customHeight="1">
      <c r="J115" s="65"/>
      <c r="K115" s="59"/>
      <c r="L115" s="59"/>
      <c r="M115" s="59"/>
    </row>
    <row r="116" spans="10:13" ht="15" customHeight="1">
      <c r="J116" s="65"/>
      <c r="K116" s="59"/>
      <c r="L116" s="59"/>
      <c r="M116" s="59"/>
    </row>
    <row r="117" spans="10:13" ht="15" customHeight="1">
      <c r="J117" s="65"/>
      <c r="K117" s="59"/>
      <c r="L117" s="59"/>
      <c r="M117" s="59"/>
    </row>
    <row r="118" spans="10:13" ht="15" customHeight="1">
      <c r="J118" s="65"/>
      <c r="K118" s="59"/>
      <c r="L118" s="59"/>
      <c r="M118" s="59"/>
    </row>
    <row r="119" spans="10:13" ht="15" customHeight="1">
      <c r="J119" s="65"/>
      <c r="K119" s="59"/>
      <c r="L119" s="59"/>
      <c r="M119" s="59"/>
    </row>
    <row r="120" spans="10:13" ht="15" customHeight="1">
      <c r="J120" s="65"/>
      <c r="K120" s="59"/>
      <c r="L120" s="59"/>
      <c r="M120" s="59"/>
    </row>
    <row r="121" spans="10:13" ht="15" customHeight="1">
      <c r="J121" s="65"/>
      <c r="K121" s="59"/>
      <c r="L121" s="59"/>
      <c r="M121" s="59"/>
    </row>
    <row r="122" spans="10:13" ht="15" customHeight="1">
      <c r="J122" s="65"/>
      <c r="K122" s="59"/>
      <c r="L122" s="59"/>
      <c r="M122" s="59"/>
    </row>
    <row r="123" spans="10:13" ht="15" customHeight="1">
      <c r="J123" s="65"/>
      <c r="K123" s="59"/>
      <c r="L123" s="59"/>
      <c r="M123" s="59"/>
    </row>
    <row r="124" spans="10:13" ht="15" customHeight="1">
      <c r="J124" s="65"/>
      <c r="K124" s="59"/>
      <c r="L124" s="59"/>
      <c r="M124" s="59"/>
    </row>
    <row r="125" spans="10:13" ht="15" customHeight="1">
      <c r="J125" s="65"/>
      <c r="K125" s="59"/>
      <c r="L125" s="59"/>
      <c r="M125" s="59"/>
    </row>
    <row r="126" spans="10:13" ht="15" customHeight="1">
      <c r="J126" s="65"/>
      <c r="K126" s="59"/>
      <c r="L126" s="59"/>
      <c r="M126" s="59"/>
    </row>
    <row r="127" spans="10:13" ht="15" customHeight="1">
      <c r="J127" s="65"/>
      <c r="K127" s="59"/>
      <c r="L127" s="59"/>
      <c r="M127" s="59"/>
    </row>
    <row r="128" spans="10:13" ht="15" customHeight="1">
      <c r="J128" s="65"/>
      <c r="K128" s="59"/>
      <c r="L128" s="59"/>
      <c r="M128" s="59"/>
    </row>
    <row r="129" spans="10:13" ht="15" customHeight="1">
      <c r="J129" s="65"/>
      <c r="K129" s="59"/>
      <c r="L129" s="59"/>
      <c r="M129" s="59"/>
    </row>
    <row r="130" spans="10:13" ht="15" customHeight="1">
      <c r="J130" s="65"/>
      <c r="K130" s="59"/>
      <c r="L130" s="59"/>
      <c r="M130" s="59"/>
    </row>
    <row r="131" spans="10:13" ht="15" customHeight="1">
      <c r="J131" s="65"/>
      <c r="K131" s="59"/>
      <c r="L131" s="59"/>
      <c r="M131" s="59"/>
    </row>
    <row r="132" spans="10:13" ht="15" customHeight="1">
      <c r="J132" s="65"/>
      <c r="K132" s="59"/>
      <c r="L132" s="59"/>
      <c r="M132" s="59"/>
    </row>
    <row r="133" spans="10:13" ht="15" customHeight="1">
      <c r="J133" s="65"/>
      <c r="K133" s="59"/>
      <c r="L133" s="59"/>
      <c r="M133" s="59"/>
    </row>
    <row r="134" spans="10:13" ht="15" customHeight="1">
      <c r="J134" s="65"/>
      <c r="K134" s="59"/>
      <c r="L134" s="59"/>
      <c r="M134" s="59"/>
    </row>
    <row r="135" spans="10:13" ht="15" customHeight="1">
      <c r="J135" s="65"/>
      <c r="K135" s="59"/>
      <c r="L135" s="59"/>
      <c r="M135" s="59"/>
    </row>
    <row r="136" spans="10:13" ht="15" customHeight="1">
      <c r="J136" s="65"/>
      <c r="K136" s="59"/>
      <c r="L136" s="59"/>
      <c r="M136" s="59"/>
    </row>
    <row r="137" spans="10:13" ht="15" customHeight="1">
      <c r="J137" s="65"/>
      <c r="K137" s="59"/>
      <c r="L137" s="59"/>
      <c r="M137" s="59"/>
    </row>
    <row r="138" spans="10:13" ht="15" customHeight="1">
      <c r="J138" s="65"/>
      <c r="K138" s="59"/>
      <c r="L138" s="59"/>
      <c r="M138" s="59"/>
    </row>
    <row r="139" spans="10:13" ht="15" customHeight="1">
      <c r="J139" s="65"/>
      <c r="K139" s="59"/>
      <c r="L139" s="59"/>
      <c r="M139" s="59"/>
    </row>
    <row r="140" spans="10:13" ht="15" customHeight="1">
      <c r="J140" s="65"/>
      <c r="K140" s="59"/>
      <c r="L140" s="59"/>
      <c r="M140" s="59"/>
    </row>
    <row r="141" spans="10:13" ht="15" customHeight="1">
      <c r="J141" s="65"/>
      <c r="K141" s="59"/>
      <c r="L141" s="59"/>
      <c r="M141" s="59"/>
    </row>
    <row r="142" spans="10:13" ht="15" customHeight="1">
      <c r="J142" s="65"/>
      <c r="K142" s="59"/>
      <c r="L142" s="59"/>
      <c r="M142" s="59"/>
    </row>
    <row r="143" spans="10:13" ht="15" customHeight="1">
      <c r="J143" s="65"/>
      <c r="K143" s="59"/>
      <c r="L143" s="59"/>
      <c r="M143" s="59"/>
    </row>
    <row r="144" spans="10:13" ht="15" customHeight="1">
      <c r="J144" s="65"/>
      <c r="K144" s="59"/>
      <c r="L144" s="59"/>
      <c r="M144" s="59"/>
    </row>
    <row r="145" spans="10:13" ht="15" customHeight="1">
      <c r="J145" s="65"/>
      <c r="K145" s="59"/>
      <c r="L145" s="59"/>
      <c r="M145" s="59"/>
    </row>
    <row r="146" spans="10:13" ht="15" customHeight="1">
      <c r="J146" s="65"/>
      <c r="K146" s="59"/>
      <c r="L146" s="59"/>
      <c r="M146" s="59"/>
    </row>
    <row r="147" spans="10:13" ht="15" customHeight="1">
      <c r="J147" s="65"/>
      <c r="K147" s="59"/>
      <c r="L147" s="59"/>
      <c r="M147" s="59"/>
    </row>
    <row r="148" spans="10:13" ht="15" customHeight="1">
      <c r="J148" s="65"/>
      <c r="K148" s="59"/>
      <c r="L148" s="59"/>
      <c r="M148" s="59"/>
    </row>
    <row r="149" spans="10:13" ht="15" customHeight="1">
      <c r="J149" s="65"/>
      <c r="K149" s="59"/>
      <c r="L149" s="59"/>
      <c r="M149" s="59"/>
    </row>
    <row r="150" spans="10:13" ht="15" customHeight="1">
      <c r="J150" s="65"/>
      <c r="K150" s="59"/>
      <c r="L150" s="59"/>
      <c r="M150" s="59"/>
    </row>
    <row r="151" spans="10:13" ht="15" customHeight="1">
      <c r="J151" s="65"/>
      <c r="K151" s="59"/>
      <c r="L151" s="59"/>
      <c r="M151" s="59"/>
    </row>
    <row r="152" spans="10:13" ht="15" customHeight="1">
      <c r="J152" s="65"/>
      <c r="K152" s="59"/>
      <c r="L152" s="59"/>
      <c r="M152" s="59"/>
    </row>
    <row r="153" spans="10:13" ht="15" customHeight="1">
      <c r="J153" s="65"/>
      <c r="K153" s="59"/>
      <c r="L153" s="59"/>
      <c r="M153" s="59"/>
    </row>
    <row r="154" spans="10:13" ht="15" customHeight="1">
      <c r="J154" s="65"/>
      <c r="K154" s="59"/>
      <c r="L154" s="59"/>
      <c r="M154" s="59"/>
    </row>
    <row r="155" spans="10:13" ht="15" customHeight="1">
      <c r="J155" s="65"/>
      <c r="K155" s="59"/>
      <c r="L155" s="59"/>
      <c r="M155" s="59"/>
    </row>
    <row r="156" spans="10:13" ht="15" customHeight="1">
      <c r="J156" s="65"/>
      <c r="K156" s="59"/>
      <c r="L156" s="59"/>
      <c r="M156" s="59"/>
    </row>
    <row r="157" spans="10:13" ht="15" customHeight="1">
      <c r="J157" s="65"/>
      <c r="K157" s="59"/>
      <c r="L157" s="59"/>
      <c r="M157" s="59"/>
    </row>
    <row r="158" spans="10:13" ht="15" customHeight="1">
      <c r="J158" s="65"/>
      <c r="K158" s="59"/>
      <c r="L158" s="59"/>
      <c r="M158" s="59"/>
    </row>
    <row r="159" spans="10:13" ht="15" customHeight="1">
      <c r="J159" s="65"/>
      <c r="K159" s="59"/>
      <c r="L159" s="59"/>
      <c r="M159" s="59"/>
    </row>
    <row r="160" spans="10:13" ht="15" customHeight="1">
      <c r="J160" s="65"/>
      <c r="K160" s="59"/>
      <c r="L160" s="59"/>
      <c r="M160" s="59"/>
    </row>
    <row r="161" spans="10:13" ht="15" customHeight="1">
      <c r="J161" s="65"/>
      <c r="K161" s="59"/>
      <c r="L161" s="59"/>
      <c r="M161" s="59"/>
    </row>
    <row r="162" spans="10:13" ht="15" customHeight="1">
      <c r="J162" s="65"/>
      <c r="K162" s="59"/>
      <c r="L162" s="59"/>
      <c r="M162" s="59"/>
    </row>
    <row r="163" spans="10:13" ht="15" customHeight="1">
      <c r="J163" s="65"/>
      <c r="K163" s="59"/>
      <c r="L163" s="59"/>
      <c r="M163" s="59"/>
    </row>
    <row r="164" spans="10:13" ht="15" customHeight="1">
      <c r="J164" s="65"/>
      <c r="K164" s="59"/>
      <c r="L164" s="59"/>
      <c r="M164" s="59"/>
    </row>
    <row r="165" spans="10:13" ht="15" customHeight="1">
      <c r="J165" s="65"/>
      <c r="K165" s="59"/>
      <c r="L165" s="59"/>
      <c r="M165" s="59"/>
    </row>
    <row r="166" spans="10:13" ht="15" customHeight="1">
      <c r="J166" s="65"/>
      <c r="K166" s="59"/>
      <c r="L166" s="59"/>
      <c r="M166" s="59"/>
    </row>
    <row r="167" spans="10:13" ht="15" customHeight="1">
      <c r="J167" s="65"/>
      <c r="K167" s="59"/>
      <c r="L167" s="59"/>
      <c r="M167" s="59"/>
    </row>
    <row r="168" spans="10:13" ht="15" customHeight="1">
      <c r="J168" s="65"/>
      <c r="K168" s="59"/>
      <c r="L168" s="59"/>
      <c r="M168" s="59"/>
    </row>
    <row r="169" spans="10:13" ht="15" customHeight="1">
      <c r="J169" s="65"/>
      <c r="K169" s="59"/>
      <c r="L169" s="59"/>
      <c r="M169" s="59"/>
    </row>
    <row r="170" spans="10:13" ht="15" customHeight="1">
      <c r="J170" s="65"/>
      <c r="K170" s="59"/>
      <c r="L170" s="59"/>
      <c r="M170" s="59"/>
    </row>
    <row r="171" spans="10:13" ht="15" customHeight="1">
      <c r="J171" s="65"/>
      <c r="K171" s="59"/>
      <c r="L171" s="59"/>
      <c r="M171" s="59"/>
    </row>
    <row r="172" spans="10:13" ht="15" customHeight="1">
      <c r="J172" s="65"/>
      <c r="K172" s="59"/>
      <c r="L172" s="59"/>
      <c r="M172" s="59"/>
    </row>
    <row r="173" spans="10:13" ht="15" customHeight="1">
      <c r="J173" s="65"/>
      <c r="K173" s="59"/>
      <c r="L173" s="59"/>
      <c r="M173" s="59"/>
    </row>
    <row r="174" spans="10:13" ht="15" customHeight="1">
      <c r="J174" s="65"/>
      <c r="K174" s="59"/>
      <c r="L174" s="59"/>
      <c r="M174" s="59"/>
    </row>
    <row r="175" spans="10:13" ht="15" customHeight="1">
      <c r="J175" s="65"/>
      <c r="K175" s="59"/>
      <c r="L175" s="59"/>
      <c r="M175" s="59"/>
    </row>
    <row r="176" spans="10:13" ht="15" customHeight="1">
      <c r="J176" s="65"/>
      <c r="K176" s="59"/>
      <c r="L176" s="59"/>
      <c r="M176" s="59"/>
    </row>
    <row r="177" spans="10:13" ht="15" customHeight="1">
      <c r="J177" s="65"/>
      <c r="K177" s="59"/>
      <c r="L177" s="59"/>
      <c r="M177" s="59"/>
    </row>
    <row r="178" spans="10:13" ht="15" customHeight="1">
      <c r="J178" s="65"/>
      <c r="K178" s="59"/>
      <c r="L178" s="59"/>
      <c r="M178" s="59"/>
    </row>
    <row r="179" spans="10:13" ht="15" customHeight="1">
      <c r="J179" s="65"/>
      <c r="K179" s="59"/>
      <c r="L179" s="59"/>
      <c r="M179" s="59"/>
    </row>
    <row r="180" spans="10:13" ht="15" customHeight="1">
      <c r="J180" s="65"/>
      <c r="K180" s="59"/>
      <c r="L180" s="59"/>
      <c r="M180" s="59"/>
    </row>
    <row r="181" spans="10:13" ht="15" customHeight="1">
      <c r="J181" s="65"/>
      <c r="K181" s="59"/>
      <c r="L181" s="59"/>
      <c r="M181" s="59"/>
    </row>
    <row r="182" spans="10:13" ht="15" customHeight="1">
      <c r="J182" s="65"/>
      <c r="K182" s="59"/>
      <c r="L182" s="59"/>
      <c r="M182" s="59"/>
    </row>
    <row r="183" spans="10:13" ht="15" customHeight="1">
      <c r="J183" s="65"/>
      <c r="K183" s="59"/>
      <c r="L183" s="59"/>
      <c r="M183" s="59"/>
    </row>
    <row r="184" spans="10:13" ht="15" customHeight="1">
      <c r="J184" s="65"/>
      <c r="K184" s="59"/>
      <c r="L184" s="59"/>
      <c r="M184" s="59"/>
    </row>
    <row r="185" spans="10:13" ht="15" customHeight="1">
      <c r="J185" s="65"/>
      <c r="K185" s="59"/>
      <c r="L185" s="59"/>
      <c r="M185" s="59"/>
    </row>
    <row r="186" spans="10:13" ht="15" customHeight="1">
      <c r="J186" s="65"/>
      <c r="K186" s="59"/>
      <c r="L186" s="59"/>
      <c r="M186" s="59"/>
    </row>
    <row r="187" spans="10:13" ht="15" customHeight="1">
      <c r="J187" s="65"/>
      <c r="K187" s="59"/>
      <c r="L187" s="59"/>
      <c r="M187" s="59"/>
    </row>
    <row r="188" spans="10:13" ht="15" customHeight="1">
      <c r="J188" s="65"/>
      <c r="K188" s="59"/>
      <c r="L188" s="59"/>
      <c r="M188" s="59"/>
    </row>
    <row r="189" spans="10:13" ht="15" customHeight="1">
      <c r="J189" s="65"/>
      <c r="K189" s="59"/>
      <c r="L189" s="59"/>
      <c r="M189" s="59"/>
    </row>
    <row r="190" spans="10:13" ht="15" customHeight="1">
      <c r="J190" s="65"/>
      <c r="K190" s="59"/>
      <c r="L190" s="59"/>
      <c r="M190" s="59"/>
    </row>
    <row r="191" spans="10:13" ht="15" customHeight="1">
      <c r="J191" s="65"/>
      <c r="K191" s="59"/>
      <c r="L191" s="59"/>
      <c r="M191" s="59"/>
    </row>
    <row r="192" spans="10:13" ht="15" customHeight="1">
      <c r="J192" s="65"/>
      <c r="K192" s="59"/>
      <c r="L192" s="59"/>
      <c r="M192" s="59"/>
    </row>
    <row r="193" spans="10:13" ht="15" customHeight="1">
      <c r="J193" s="65"/>
      <c r="K193" s="59"/>
      <c r="L193" s="59"/>
      <c r="M193" s="59"/>
    </row>
    <row r="194" spans="10:13" ht="15" customHeight="1">
      <c r="J194" s="65"/>
      <c r="K194" s="59"/>
      <c r="L194" s="59"/>
      <c r="M194" s="59"/>
    </row>
    <row r="195" spans="10:13" ht="15" customHeight="1">
      <c r="J195" s="65"/>
      <c r="K195" s="59"/>
      <c r="L195" s="59"/>
      <c r="M195" s="59"/>
    </row>
    <row r="196" spans="10:13" ht="15" customHeight="1">
      <c r="J196" s="65"/>
      <c r="K196" s="59"/>
      <c r="L196" s="59"/>
      <c r="M196" s="59"/>
    </row>
    <row r="197" spans="10:13" ht="15" customHeight="1">
      <c r="J197" s="65"/>
      <c r="K197" s="59"/>
      <c r="L197" s="59"/>
      <c r="M197" s="59"/>
    </row>
    <row r="198" spans="10:13" ht="15" customHeight="1">
      <c r="J198" s="65"/>
      <c r="K198" s="59"/>
      <c r="L198" s="59"/>
      <c r="M198" s="59"/>
    </row>
    <row r="199" spans="10:13" ht="15" customHeight="1">
      <c r="J199" s="65"/>
      <c r="K199" s="59"/>
      <c r="L199" s="59"/>
      <c r="M199" s="59"/>
    </row>
    <row r="200" spans="10:13" ht="15" customHeight="1">
      <c r="J200" s="65"/>
      <c r="K200" s="59"/>
      <c r="L200" s="59"/>
      <c r="M200" s="59"/>
    </row>
    <row r="201" spans="10:13" ht="15" customHeight="1">
      <c r="J201" s="65"/>
      <c r="K201" s="59"/>
      <c r="L201" s="59"/>
      <c r="M201" s="59"/>
    </row>
    <row r="202" spans="10:13" ht="15" customHeight="1">
      <c r="J202" s="65"/>
      <c r="K202" s="59"/>
      <c r="L202" s="59"/>
      <c r="M202" s="59"/>
    </row>
    <row r="203" spans="10:13" ht="15" customHeight="1">
      <c r="J203" s="65"/>
      <c r="K203" s="59"/>
      <c r="L203" s="59"/>
      <c r="M203" s="59"/>
    </row>
    <row r="204" spans="10:13" ht="15" customHeight="1">
      <c r="J204" s="65"/>
      <c r="K204" s="59"/>
      <c r="L204" s="59"/>
      <c r="M204" s="59"/>
    </row>
    <row r="205" spans="10:13" ht="15" customHeight="1">
      <c r="J205" s="65"/>
      <c r="K205" s="59"/>
      <c r="L205" s="59"/>
      <c r="M205" s="59"/>
    </row>
    <row r="206" spans="10:13" ht="15" customHeight="1">
      <c r="J206" s="65"/>
      <c r="K206" s="59"/>
      <c r="L206" s="59"/>
      <c r="M206" s="59"/>
    </row>
    <row r="207" spans="10:13" ht="15" customHeight="1">
      <c r="J207" s="65"/>
      <c r="K207" s="59"/>
      <c r="L207" s="59"/>
      <c r="M207" s="59"/>
    </row>
    <row r="208" spans="10:13" ht="15" customHeight="1">
      <c r="J208" s="65"/>
      <c r="K208" s="59"/>
      <c r="L208" s="59"/>
      <c r="M208" s="59"/>
    </row>
    <row r="209" spans="10:13" ht="15" customHeight="1">
      <c r="J209" s="65"/>
      <c r="K209" s="59"/>
      <c r="L209" s="59"/>
      <c r="M209" s="59"/>
    </row>
    <row r="210" spans="10:13" ht="15" customHeight="1">
      <c r="J210" s="65"/>
      <c r="K210" s="59"/>
      <c r="L210" s="59"/>
      <c r="M210" s="59"/>
    </row>
    <row r="211" spans="10:13" ht="15" customHeight="1">
      <c r="J211" s="65"/>
      <c r="K211" s="59"/>
      <c r="L211" s="59"/>
      <c r="M211" s="59"/>
    </row>
    <row r="212" spans="10:13" ht="15" customHeight="1">
      <c r="J212" s="65"/>
      <c r="K212" s="59"/>
      <c r="L212" s="59"/>
      <c r="M212" s="59"/>
    </row>
    <row r="213" spans="10:13" ht="15" customHeight="1">
      <c r="J213" s="65"/>
      <c r="K213" s="59"/>
      <c r="L213" s="59"/>
      <c r="M213" s="59"/>
    </row>
    <row r="214" spans="10:13" ht="15" customHeight="1">
      <c r="J214" s="65"/>
      <c r="K214" s="59"/>
      <c r="L214" s="59"/>
      <c r="M214" s="59"/>
    </row>
    <row r="215" spans="10:13" ht="15" customHeight="1">
      <c r="J215" s="65"/>
      <c r="K215" s="59"/>
      <c r="L215" s="59"/>
      <c r="M215" s="59"/>
    </row>
    <row r="216" spans="10:13" ht="15" customHeight="1">
      <c r="J216" s="65"/>
      <c r="K216" s="59"/>
      <c r="L216" s="59"/>
      <c r="M216" s="59"/>
    </row>
    <row r="217" spans="10:13" ht="15" customHeight="1">
      <c r="J217" s="65"/>
      <c r="K217" s="59"/>
      <c r="L217" s="59"/>
      <c r="M217" s="59"/>
    </row>
    <row r="218" spans="10:13" ht="15" customHeight="1">
      <c r="J218" s="65"/>
      <c r="K218" s="59"/>
      <c r="L218" s="59"/>
      <c r="M218" s="59"/>
    </row>
    <row r="219" spans="10:13" ht="15" customHeight="1">
      <c r="J219" s="65"/>
      <c r="K219" s="59"/>
      <c r="L219" s="59"/>
      <c r="M219" s="59"/>
    </row>
    <row r="220" spans="10:13" ht="15" customHeight="1">
      <c r="J220" s="65"/>
      <c r="K220" s="59"/>
      <c r="L220" s="59"/>
      <c r="M220" s="59"/>
    </row>
    <row r="221" spans="10:13" ht="15" customHeight="1">
      <c r="J221" s="65"/>
      <c r="K221" s="59"/>
      <c r="L221" s="59"/>
      <c r="M221" s="59"/>
    </row>
    <row r="222" spans="10:13" ht="15" customHeight="1">
      <c r="J222" s="65"/>
      <c r="K222" s="59"/>
      <c r="L222" s="59"/>
      <c r="M222" s="59"/>
    </row>
    <row r="223" spans="10:13" ht="15" customHeight="1">
      <c r="J223" s="65"/>
      <c r="K223" s="59"/>
      <c r="L223" s="59"/>
      <c r="M223" s="59"/>
    </row>
    <row r="224" spans="10:13" ht="15" customHeight="1">
      <c r="J224" s="65"/>
      <c r="K224" s="59"/>
      <c r="L224" s="59"/>
      <c r="M224" s="59"/>
    </row>
    <row r="225" spans="10:13" ht="15" customHeight="1">
      <c r="J225" s="65"/>
      <c r="K225" s="59"/>
      <c r="L225" s="59"/>
      <c r="M225" s="59"/>
    </row>
    <row r="226" spans="10:13" ht="15" customHeight="1">
      <c r="J226" s="65"/>
      <c r="K226" s="59"/>
      <c r="L226" s="59"/>
      <c r="M226" s="59"/>
    </row>
    <row r="227" spans="10:13" ht="15" customHeight="1">
      <c r="J227" s="65"/>
      <c r="K227" s="59"/>
      <c r="L227" s="59"/>
      <c r="M227" s="59"/>
    </row>
    <row r="228" spans="10:13" ht="15" customHeight="1">
      <c r="J228" s="65"/>
      <c r="K228" s="59"/>
      <c r="L228" s="59"/>
      <c r="M228" s="59"/>
    </row>
    <row r="229" spans="10:13" ht="15" customHeight="1">
      <c r="J229" s="65"/>
      <c r="K229" s="59"/>
      <c r="L229" s="59"/>
      <c r="M229" s="59"/>
    </row>
    <row r="230" spans="10:13" ht="15" customHeight="1">
      <c r="J230" s="65"/>
      <c r="K230" s="59"/>
      <c r="L230" s="59"/>
      <c r="M230" s="59"/>
    </row>
    <row r="231" spans="10:13" ht="15" customHeight="1">
      <c r="J231" s="65"/>
      <c r="K231" s="59"/>
      <c r="L231" s="59"/>
      <c r="M231" s="59"/>
    </row>
    <row r="232" spans="10:13" ht="15" customHeight="1">
      <c r="J232" s="65"/>
      <c r="K232" s="59"/>
      <c r="L232" s="59"/>
      <c r="M232" s="59"/>
    </row>
    <row r="233" spans="10:13" ht="15" customHeight="1">
      <c r="J233" s="65"/>
      <c r="K233" s="59"/>
      <c r="L233" s="59"/>
      <c r="M233" s="59"/>
    </row>
    <row r="234" spans="10:13" ht="15" customHeight="1">
      <c r="J234" s="65"/>
      <c r="K234" s="59"/>
      <c r="L234" s="59"/>
      <c r="M234" s="59"/>
    </row>
    <row r="235" spans="10:13" ht="15" customHeight="1">
      <c r="J235" s="65"/>
      <c r="K235" s="59"/>
      <c r="L235" s="59"/>
      <c r="M235" s="59"/>
    </row>
    <row r="236" spans="10:13" ht="15" customHeight="1">
      <c r="J236" s="65"/>
      <c r="K236" s="59"/>
      <c r="L236" s="59"/>
      <c r="M236" s="59"/>
    </row>
    <row r="237" spans="10:13" ht="15" customHeight="1">
      <c r="J237" s="65"/>
      <c r="K237" s="59"/>
      <c r="L237" s="59"/>
      <c r="M237" s="59"/>
    </row>
    <row r="238" spans="10:13" ht="15" customHeight="1">
      <c r="J238" s="65"/>
      <c r="K238" s="59"/>
      <c r="L238" s="59"/>
      <c r="M238" s="59"/>
    </row>
    <row r="239" spans="10:13" ht="15" customHeight="1">
      <c r="J239" s="65"/>
      <c r="K239" s="59"/>
      <c r="L239" s="59"/>
      <c r="M239" s="59"/>
    </row>
    <row r="240" spans="10:13" ht="15" customHeight="1">
      <c r="J240" s="65"/>
      <c r="K240" s="59"/>
      <c r="L240" s="59"/>
      <c r="M240" s="59"/>
    </row>
    <row r="241" spans="10:13" ht="15" customHeight="1">
      <c r="J241" s="65"/>
      <c r="K241" s="59"/>
      <c r="L241" s="59"/>
      <c r="M241" s="59"/>
    </row>
    <row r="242" spans="10:13" ht="15" customHeight="1">
      <c r="J242" s="65"/>
      <c r="K242" s="59"/>
      <c r="L242" s="59"/>
      <c r="M242" s="59"/>
    </row>
    <row r="243" spans="10:13" ht="15" customHeight="1">
      <c r="J243" s="65"/>
      <c r="K243" s="59"/>
      <c r="L243" s="59"/>
      <c r="M243" s="59"/>
    </row>
    <row r="244" spans="10:13" ht="15" customHeight="1">
      <c r="J244" s="65"/>
      <c r="K244" s="59"/>
      <c r="L244" s="59"/>
      <c r="M244" s="59"/>
    </row>
    <row r="245" spans="10:13" ht="15" customHeight="1">
      <c r="J245" s="65"/>
      <c r="K245" s="59"/>
      <c r="L245" s="59"/>
      <c r="M245" s="59"/>
    </row>
    <row r="246" spans="10:13" ht="15" customHeight="1">
      <c r="J246" s="65"/>
      <c r="K246" s="59"/>
      <c r="L246" s="59"/>
      <c r="M246" s="59"/>
    </row>
    <row r="247" spans="10:13" ht="15" customHeight="1">
      <c r="J247" s="65"/>
      <c r="K247" s="59"/>
      <c r="L247" s="59"/>
      <c r="M247" s="59"/>
    </row>
    <row r="248" spans="10:13" ht="15" customHeight="1">
      <c r="J248" s="65"/>
      <c r="K248" s="59"/>
      <c r="L248" s="59"/>
      <c r="M248" s="59"/>
    </row>
    <row r="249" spans="10:13" ht="15" customHeight="1">
      <c r="J249" s="65"/>
      <c r="K249" s="59"/>
      <c r="L249" s="59"/>
      <c r="M249" s="59"/>
    </row>
    <row r="250" spans="10:13" ht="15" customHeight="1">
      <c r="J250" s="65"/>
      <c r="K250" s="59"/>
      <c r="L250" s="59"/>
      <c r="M250" s="59"/>
    </row>
    <row r="251" spans="10:13" ht="15" customHeight="1">
      <c r="J251" s="65"/>
      <c r="K251" s="59"/>
      <c r="L251" s="59"/>
      <c r="M251" s="59"/>
    </row>
    <row r="252" spans="10:13" ht="15" customHeight="1">
      <c r="J252" s="65"/>
      <c r="K252" s="59"/>
      <c r="L252" s="59"/>
      <c r="M252" s="59"/>
    </row>
    <row r="253" spans="10:13" ht="15" customHeight="1">
      <c r="J253" s="65"/>
      <c r="K253" s="59"/>
      <c r="L253" s="59"/>
      <c r="M253" s="59"/>
    </row>
    <row r="254" spans="10:13" ht="15" customHeight="1">
      <c r="J254" s="65"/>
      <c r="K254" s="59"/>
      <c r="L254" s="59"/>
      <c r="M254" s="59"/>
    </row>
    <row r="255" spans="10:13" ht="15" customHeight="1">
      <c r="J255" s="65"/>
      <c r="K255" s="59"/>
      <c r="L255" s="59"/>
      <c r="M255" s="59"/>
    </row>
    <row r="256" spans="10:13" ht="15" customHeight="1">
      <c r="J256" s="65"/>
      <c r="K256" s="59"/>
      <c r="L256" s="59"/>
      <c r="M256" s="59"/>
    </row>
    <row r="257" spans="10:13" ht="15" customHeight="1">
      <c r="J257" s="65"/>
      <c r="K257" s="59"/>
      <c r="L257" s="59"/>
      <c r="M257" s="59"/>
    </row>
    <row r="258" spans="10:13" ht="15" customHeight="1">
      <c r="J258" s="65"/>
      <c r="K258" s="59"/>
      <c r="L258" s="59"/>
      <c r="M258" s="59"/>
    </row>
    <row r="259" spans="10:13" ht="15" customHeight="1">
      <c r="J259" s="65"/>
      <c r="K259" s="59"/>
      <c r="L259" s="59"/>
      <c r="M259" s="59"/>
    </row>
    <row r="260" spans="10:13" ht="15" customHeight="1">
      <c r="J260" s="65"/>
      <c r="K260" s="59"/>
      <c r="L260" s="59"/>
      <c r="M260" s="59"/>
    </row>
    <row r="261" spans="10:13" ht="15" customHeight="1">
      <c r="J261" s="65"/>
      <c r="K261" s="59"/>
      <c r="L261" s="59"/>
      <c r="M261" s="59"/>
    </row>
    <row r="262" spans="10:13" ht="15" customHeight="1">
      <c r="J262" s="65"/>
      <c r="K262" s="59"/>
      <c r="L262" s="59"/>
      <c r="M262" s="59"/>
    </row>
    <row r="263" spans="10:13" ht="15" customHeight="1">
      <c r="J263" s="65"/>
      <c r="K263" s="59"/>
      <c r="L263" s="59"/>
      <c r="M263" s="59"/>
    </row>
    <row r="264" spans="10:13" ht="15" customHeight="1">
      <c r="J264" s="65"/>
      <c r="K264" s="59"/>
      <c r="L264" s="59"/>
      <c r="M264" s="59"/>
    </row>
    <row r="265" spans="10:13" ht="15" customHeight="1">
      <c r="J265" s="65"/>
      <c r="K265" s="59"/>
      <c r="L265" s="59"/>
      <c r="M265" s="59"/>
    </row>
    <row r="266" spans="10:13" ht="15" customHeight="1">
      <c r="J266" s="65"/>
      <c r="K266" s="59"/>
      <c r="L266" s="59"/>
      <c r="M266" s="59"/>
    </row>
    <row r="267" spans="10:13" ht="15" customHeight="1">
      <c r="J267" s="65"/>
      <c r="K267" s="59"/>
      <c r="L267" s="59"/>
      <c r="M267" s="59"/>
    </row>
    <row r="268" spans="10:13" ht="15" customHeight="1">
      <c r="J268" s="65"/>
      <c r="K268" s="59"/>
      <c r="L268" s="59"/>
      <c r="M268" s="59"/>
    </row>
    <row r="269" spans="10:13" ht="15" customHeight="1">
      <c r="J269" s="65"/>
      <c r="K269" s="59"/>
      <c r="L269" s="59"/>
      <c r="M269" s="59"/>
    </row>
    <row r="270" spans="10:13" ht="15" customHeight="1">
      <c r="J270" s="65"/>
      <c r="K270" s="59"/>
      <c r="L270" s="59"/>
      <c r="M270" s="59"/>
    </row>
    <row r="271" spans="10:13" ht="15" customHeight="1">
      <c r="J271" s="65"/>
      <c r="K271" s="59"/>
      <c r="L271" s="59"/>
      <c r="M271" s="59"/>
    </row>
    <row r="272" spans="10:13" ht="15" customHeight="1">
      <c r="J272" s="65"/>
      <c r="K272" s="59"/>
      <c r="L272" s="59"/>
      <c r="M272" s="59"/>
    </row>
    <row r="273" spans="10:13" ht="15" customHeight="1">
      <c r="J273" s="65"/>
      <c r="K273" s="59"/>
      <c r="L273" s="59"/>
      <c r="M273" s="59"/>
    </row>
    <row r="274" spans="10:13" ht="15" customHeight="1">
      <c r="J274" s="65"/>
      <c r="K274" s="59"/>
      <c r="L274" s="59"/>
      <c r="M274" s="59"/>
    </row>
    <row r="275" spans="10:13" ht="15" customHeight="1">
      <c r="J275" s="65"/>
      <c r="K275" s="59"/>
      <c r="L275" s="59"/>
      <c r="M275" s="59"/>
    </row>
    <row r="276" spans="10:13" ht="15" customHeight="1">
      <c r="J276" s="65"/>
      <c r="K276" s="59"/>
      <c r="L276" s="59"/>
      <c r="M276" s="59"/>
    </row>
    <row r="277" spans="10:13" ht="15" customHeight="1">
      <c r="J277" s="65"/>
      <c r="K277" s="59"/>
      <c r="L277" s="59"/>
      <c r="M277" s="59"/>
    </row>
    <row r="278" spans="10:13" ht="15" customHeight="1">
      <c r="J278" s="65"/>
      <c r="K278" s="59"/>
      <c r="L278" s="59"/>
      <c r="M278" s="59"/>
    </row>
    <row r="279" spans="10:13" ht="15" customHeight="1">
      <c r="J279" s="65"/>
      <c r="K279" s="59"/>
      <c r="L279" s="59"/>
      <c r="M279" s="59"/>
    </row>
    <row r="280" spans="10:13" ht="15" customHeight="1">
      <c r="J280" s="65"/>
      <c r="K280" s="59"/>
      <c r="L280" s="59"/>
      <c r="M280" s="59"/>
    </row>
    <row r="281" spans="10:13" ht="15" customHeight="1">
      <c r="J281" s="65"/>
      <c r="K281" s="59"/>
      <c r="L281" s="59"/>
      <c r="M281" s="59"/>
    </row>
    <row r="282" spans="10:13" ht="15" customHeight="1">
      <c r="J282" s="65"/>
      <c r="K282" s="59"/>
      <c r="L282" s="59"/>
      <c r="M282" s="59"/>
    </row>
    <row r="283" spans="10:13" ht="15" customHeight="1">
      <c r="J283" s="65"/>
      <c r="K283" s="59"/>
      <c r="L283" s="59"/>
      <c r="M283" s="59"/>
    </row>
    <row r="284" spans="10:13" ht="15" customHeight="1">
      <c r="J284" s="65"/>
      <c r="K284" s="59"/>
      <c r="L284" s="59"/>
      <c r="M284" s="59"/>
    </row>
    <row r="285" spans="10:13" ht="15" customHeight="1">
      <c r="J285" s="65"/>
      <c r="K285" s="59"/>
      <c r="L285" s="59"/>
      <c r="M285" s="59"/>
    </row>
    <row r="286" spans="10:13" ht="15" customHeight="1">
      <c r="J286" s="65"/>
      <c r="K286" s="59"/>
      <c r="L286" s="59"/>
      <c r="M286" s="59"/>
    </row>
    <row r="287" spans="10:13" ht="15" customHeight="1">
      <c r="J287" s="65"/>
      <c r="K287" s="59"/>
      <c r="L287" s="59"/>
      <c r="M287" s="59"/>
    </row>
    <row r="288" spans="10:13" ht="15" customHeight="1">
      <c r="J288" s="65"/>
      <c r="K288" s="59"/>
      <c r="L288" s="59"/>
      <c r="M288" s="59"/>
    </row>
    <row r="289" spans="10:13" ht="15" customHeight="1">
      <c r="J289" s="65"/>
      <c r="K289" s="59"/>
      <c r="L289" s="59"/>
      <c r="M289" s="59"/>
    </row>
    <row r="290" spans="10:13" ht="15" customHeight="1">
      <c r="J290" s="65"/>
      <c r="K290" s="59"/>
      <c r="L290" s="59"/>
      <c r="M290" s="59"/>
    </row>
    <row r="291" spans="10:13" ht="15" customHeight="1">
      <c r="J291" s="65"/>
      <c r="K291" s="59"/>
      <c r="L291" s="59"/>
      <c r="M291" s="59"/>
    </row>
    <row r="292" spans="10:13" ht="15" customHeight="1">
      <c r="J292" s="65"/>
      <c r="K292" s="59"/>
      <c r="L292" s="59"/>
      <c r="M292" s="59"/>
    </row>
    <row r="293" spans="10:13" ht="15" customHeight="1">
      <c r="J293" s="65"/>
      <c r="K293" s="59"/>
      <c r="L293" s="59"/>
      <c r="M293" s="59"/>
    </row>
    <row r="294" spans="10:13" ht="15" customHeight="1">
      <c r="J294" s="65"/>
      <c r="K294" s="59"/>
      <c r="L294" s="59"/>
      <c r="M294" s="59"/>
    </row>
    <row r="295" spans="10:13" ht="15" customHeight="1">
      <c r="J295" s="65"/>
      <c r="K295" s="59"/>
      <c r="L295" s="59"/>
      <c r="M295" s="59"/>
    </row>
    <row r="296" spans="10:13" ht="15" customHeight="1">
      <c r="J296" s="65"/>
      <c r="K296" s="59"/>
      <c r="L296" s="59"/>
      <c r="M296" s="59"/>
    </row>
    <row r="297" spans="10:13" ht="15" customHeight="1">
      <c r="J297" s="65"/>
      <c r="K297" s="59"/>
      <c r="L297" s="59"/>
      <c r="M297" s="59"/>
    </row>
    <row r="298" spans="10:13" ht="15" customHeight="1">
      <c r="J298" s="65"/>
      <c r="K298" s="59"/>
      <c r="L298" s="59"/>
      <c r="M298" s="59"/>
    </row>
    <row r="299" spans="10:13" ht="15" customHeight="1">
      <c r="J299" s="65"/>
      <c r="K299" s="59"/>
      <c r="L299" s="59"/>
      <c r="M299" s="59"/>
    </row>
    <row r="300" spans="10:13" ht="15" customHeight="1">
      <c r="J300" s="65"/>
      <c r="K300" s="59"/>
      <c r="L300" s="59"/>
      <c r="M300" s="59"/>
    </row>
    <row r="301" spans="10:13" ht="15" customHeight="1">
      <c r="J301" s="65"/>
      <c r="K301" s="59"/>
      <c r="L301" s="59"/>
      <c r="M301" s="59"/>
    </row>
    <row r="302" spans="10:13" ht="15" customHeight="1">
      <c r="J302" s="65"/>
      <c r="K302" s="59"/>
      <c r="L302" s="59"/>
      <c r="M302" s="59"/>
    </row>
    <row r="303" spans="10:13" ht="15" customHeight="1">
      <c r="J303" s="65"/>
      <c r="K303" s="59"/>
      <c r="L303" s="59"/>
      <c r="M303" s="59"/>
    </row>
    <row r="304" spans="10:13" ht="15" customHeight="1">
      <c r="J304" s="65"/>
      <c r="K304" s="59"/>
      <c r="L304" s="59"/>
      <c r="M304" s="59"/>
    </row>
    <row r="305" spans="10:13" ht="15" customHeight="1">
      <c r="J305" s="65"/>
      <c r="K305" s="59"/>
      <c r="L305" s="59"/>
      <c r="M305" s="59"/>
    </row>
    <row r="306" spans="10:13" ht="15" customHeight="1">
      <c r="J306" s="65"/>
      <c r="K306" s="59"/>
      <c r="L306" s="59"/>
      <c r="M306" s="59"/>
    </row>
    <row r="307" spans="10:13" ht="15" customHeight="1">
      <c r="J307" s="65"/>
      <c r="K307" s="59"/>
      <c r="L307" s="59"/>
      <c r="M307" s="59"/>
    </row>
    <row r="308" spans="10:13" ht="15" customHeight="1">
      <c r="J308" s="65"/>
      <c r="K308" s="59"/>
      <c r="L308" s="59"/>
      <c r="M308" s="59"/>
    </row>
    <row r="309" spans="10:13" ht="15" customHeight="1">
      <c r="J309" s="65"/>
      <c r="K309" s="59"/>
      <c r="L309" s="59"/>
      <c r="M309" s="59"/>
    </row>
    <row r="310" spans="10:13" ht="15" customHeight="1">
      <c r="J310" s="65"/>
      <c r="K310" s="59"/>
      <c r="L310" s="59"/>
      <c r="M310" s="59"/>
    </row>
    <row r="311" spans="10:13" ht="15" customHeight="1">
      <c r="J311" s="65"/>
      <c r="K311" s="59"/>
      <c r="L311" s="59"/>
      <c r="M311" s="59"/>
    </row>
    <row r="312" spans="10:13" ht="15" customHeight="1">
      <c r="J312" s="65"/>
      <c r="K312" s="59"/>
      <c r="L312" s="59"/>
      <c r="M312" s="59"/>
    </row>
    <row r="313" spans="10:13" ht="15" customHeight="1">
      <c r="J313" s="65"/>
      <c r="K313" s="59"/>
      <c r="L313" s="59"/>
      <c r="M313" s="59"/>
    </row>
    <row r="314" spans="10:13" ht="15" customHeight="1">
      <c r="J314" s="65"/>
      <c r="K314" s="59"/>
      <c r="L314" s="59"/>
      <c r="M314" s="59"/>
    </row>
    <row r="315" spans="10:13" ht="15" customHeight="1">
      <c r="J315" s="65"/>
      <c r="K315" s="59"/>
      <c r="L315" s="59"/>
      <c r="M315" s="59"/>
    </row>
    <row r="316" spans="10:13" ht="15" customHeight="1">
      <c r="J316" s="65"/>
      <c r="K316" s="59"/>
      <c r="L316" s="59"/>
      <c r="M316" s="59"/>
    </row>
    <row r="317" spans="10:13" ht="15" customHeight="1">
      <c r="J317" s="65"/>
      <c r="K317" s="59"/>
      <c r="L317" s="59"/>
      <c r="M317" s="59"/>
    </row>
    <row r="318" spans="10:13" ht="15" customHeight="1">
      <c r="J318" s="65"/>
      <c r="K318" s="59"/>
      <c r="L318" s="59"/>
      <c r="M318" s="59"/>
    </row>
    <row r="319" spans="10:13" ht="15" customHeight="1">
      <c r="J319" s="65"/>
      <c r="K319" s="59"/>
      <c r="L319" s="59"/>
      <c r="M319" s="59"/>
    </row>
    <row r="320" spans="10:13" ht="15" customHeight="1">
      <c r="J320" s="65"/>
      <c r="K320" s="59"/>
      <c r="L320" s="59"/>
      <c r="M320" s="59"/>
    </row>
    <row r="321" spans="10:13" ht="15" customHeight="1">
      <c r="J321" s="65"/>
      <c r="K321" s="59"/>
      <c r="L321" s="59"/>
      <c r="M321" s="59"/>
    </row>
    <row r="322" spans="10:13" ht="15" customHeight="1">
      <c r="J322" s="65"/>
      <c r="K322" s="59"/>
      <c r="L322" s="59"/>
      <c r="M322" s="59"/>
    </row>
    <row r="323" spans="10:13" ht="15" customHeight="1">
      <c r="J323" s="65"/>
      <c r="K323" s="59"/>
      <c r="L323" s="59"/>
      <c r="M323" s="59"/>
    </row>
    <row r="324" spans="10:13" ht="15" customHeight="1">
      <c r="J324" s="65"/>
      <c r="K324" s="59"/>
      <c r="L324" s="59"/>
      <c r="M324" s="59"/>
    </row>
    <row r="325" spans="10:13" ht="15" customHeight="1">
      <c r="J325" s="65"/>
      <c r="K325" s="59"/>
      <c r="L325" s="59"/>
      <c r="M325" s="59"/>
    </row>
    <row r="326" spans="10:13" ht="15" customHeight="1">
      <c r="J326" s="65"/>
      <c r="K326" s="59"/>
      <c r="L326" s="59"/>
      <c r="M326" s="59"/>
    </row>
    <row r="327" spans="10:13" ht="15" customHeight="1">
      <c r="J327" s="65"/>
      <c r="K327" s="59"/>
      <c r="L327" s="59"/>
      <c r="M327" s="59"/>
    </row>
    <row r="328" spans="10:13" ht="15" customHeight="1">
      <c r="J328" s="65"/>
      <c r="K328" s="59"/>
      <c r="L328" s="59"/>
      <c r="M328" s="59"/>
    </row>
    <row r="329" spans="10:13" ht="15" customHeight="1">
      <c r="J329" s="65"/>
      <c r="K329" s="59"/>
      <c r="L329" s="59"/>
      <c r="M329" s="59"/>
    </row>
    <row r="330" spans="10:13" ht="15" customHeight="1">
      <c r="J330" s="65"/>
      <c r="K330" s="59"/>
      <c r="L330" s="59"/>
      <c r="M330" s="59"/>
    </row>
    <row r="331" spans="10:13" ht="15" customHeight="1">
      <c r="J331" s="65"/>
      <c r="K331" s="59"/>
      <c r="L331" s="59"/>
      <c r="M331" s="59"/>
    </row>
    <row r="332" spans="10:13" ht="15" customHeight="1">
      <c r="J332" s="65"/>
      <c r="K332" s="59"/>
      <c r="L332" s="59"/>
      <c r="M332" s="59"/>
    </row>
    <row r="333" spans="10:13" ht="15" customHeight="1">
      <c r="J333" s="65"/>
      <c r="K333" s="59"/>
      <c r="L333" s="59"/>
      <c r="M333" s="59"/>
    </row>
    <row r="334" spans="10:13" ht="15" customHeight="1">
      <c r="J334" s="65"/>
      <c r="K334" s="59"/>
      <c r="L334" s="59"/>
      <c r="M334" s="59"/>
    </row>
    <row r="335" spans="10:13" ht="15" customHeight="1">
      <c r="J335" s="65"/>
      <c r="K335" s="59"/>
      <c r="L335" s="59"/>
      <c r="M335" s="59"/>
    </row>
    <row r="336" spans="10:13" ht="15" customHeight="1">
      <c r="J336" s="65"/>
      <c r="K336" s="59"/>
      <c r="L336" s="59"/>
      <c r="M336" s="59"/>
    </row>
    <row r="337" spans="10:13" ht="15" customHeight="1">
      <c r="J337" s="65"/>
      <c r="K337" s="59"/>
      <c r="L337" s="59"/>
      <c r="M337" s="59"/>
    </row>
    <row r="338" spans="10:13" ht="15" customHeight="1">
      <c r="J338" s="65"/>
      <c r="K338" s="59"/>
      <c r="L338" s="59"/>
      <c r="M338" s="59"/>
    </row>
    <row r="339" spans="10:13" ht="15" customHeight="1">
      <c r="J339" s="65"/>
      <c r="K339" s="59"/>
      <c r="L339" s="59"/>
      <c r="M339" s="59"/>
    </row>
    <row r="340" spans="10:13" ht="15" customHeight="1">
      <c r="J340" s="65"/>
      <c r="K340" s="59"/>
      <c r="L340" s="59"/>
      <c r="M340" s="59"/>
    </row>
    <row r="341" spans="10:13" ht="15" customHeight="1">
      <c r="J341" s="65"/>
      <c r="K341" s="59"/>
      <c r="L341" s="59"/>
      <c r="M341" s="59"/>
    </row>
    <row r="342" spans="10:13" ht="15" customHeight="1">
      <c r="J342" s="65"/>
      <c r="K342" s="59"/>
      <c r="L342" s="59"/>
      <c r="M342" s="59"/>
    </row>
    <row r="343" spans="10:13" ht="15" customHeight="1">
      <c r="J343" s="65"/>
      <c r="K343" s="59"/>
      <c r="L343" s="59"/>
      <c r="M343" s="59"/>
    </row>
    <row r="344" spans="10:13" ht="15" customHeight="1">
      <c r="J344" s="65"/>
      <c r="K344" s="59"/>
      <c r="L344" s="59"/>
      <c r="M344" s="59"/>
    </row>
    <row r="345" spans="10:13" ht="15" customHeight="1">
      <c r="J345" s="65"/>
      <c r="K345" s="59"/>
      <c r="L345" s="59"/>
      <c r="M345" s="59"/>
    </row>
    <row r="346" spans="10:13" ht="15" customHeight="1">
      <c r="J346" s="65"/>
      <c r="K346" s="59"/>
      <c r="L346" s="59"/>
      <c r="M346" s="5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F8DF8-C92F-4822-9B6C-EF5E58759338}">
  <dimension ref="A2:X346"/>
  <sheetViews>
    <sheetView showGridLines="0" topLeftCell="K1" zoomScale="90" zoomScaleNormal="90" workbookViewId="0">
      <selection activeCell="N9" sqref="N9"/>
    </sheetView>
  </sheetViews>
  <sheetFormatPr defaultColWidth="9.33203125" defaultRowHeight="15" customHeight="1"/>
  <cols>
    <col min="1" max="7" width="13.88671875" style="57" customWidth="1"/>
    <col min="8" max="8" width="2.5546875" style="66" customWidth="1"/>
    <col min="9" max="9" width="9.33203125" style="57"/>
    <col min="10" max="10" width="18.6640625" style="57" customWidth="1"/>
    <col min="11" max="13" width="15" style="57" customWidth="1"/>
    <col min="14" max="14" width="19.6640625" style="57" customWidth="1"/>
    <col min="15" max="18" width="15" style="57" customWidth="1"/>
    <col min="19" max="19" width="19.109375" style="57" customWidth="1"/>
    <col min="20" max="22" width="15" style="57" customWidth="1"/>
    <col min="23" max="23" width="19" style="57" customWidth="1"/>
    <col min="24" max="24" width="15" style="57" customWidth="1"/>
    <col min="25" max="16384" width="9.33203125" style="57"/>
  </cols>
  <sheetData>
    <row r="2" spans="1:24" s="60" customFormat="1" ht="15" customHeight="1">
      <c r="A2" s="57"/>
      <c r="B2" s="57"/>
      <c r="C2" s="57"/>
      <c r="D2" s="57"/>
      <c r="E2" s="57"/>
      <c r="F2" s="57"/>
      <c r="G2" s="57"/>
      <c r="H2" s="66"/>
      <c r="I2" s="57"/>
      <c r="J2" s="50" t="s">
        <v>12</v>
      </c>
    </row>
    <row r="3" spans="1:24" s="60" customFormat="1" ht="15" customHeight="1">
      <c r="A3" s="57"/>
      <c r="B3" s="57"/>
      <c r="C3" s="57"/>
      <c r="D3" s="57"/>
      <c r="E3" s="57"/>
      <c r="F3" s="57"/>
      <c r="G3" s="57"/>
      <c r="H3" s="66"/>
      <c r="I3" s="57"/>
      <c r="J3" s="50"/>
    </row>
    <row r="4" spans="1:24" s="64" customFormat="1" ht="17.399999999999999" customHeight="1">
      <c r="H4" s="88"/>
      <c r="J4" s="99"/>
      <c r="K4" s="60"/>
      <c r="L4" s="60"/>
      <c r="M4" s="60"/>
      <c r="N4" s="99"/>
      <c r="O4" s="60"/>
      <c r="S4" s="99"/>
      <c r="W4" s="99"/>
    </row>
    <row r="5" spans="1:24" ht="15" customHeight="1">
      <c r="J5" s="51"/>
      <c r="K5" s="60"/>
      <c r="L5" s="60"/>
      <c r="M5" s="60"/>
      <c r="N5" s="99"/>
      <c r="O5" s="60"/>
      <c r="S5" s="99"/>
      <c r="W5" s="99"/>
    </row>
    <row r="6" spans="1:24" ht="14.4">
      <c r="J6" s="51"/>
      <c r="K6" s="74"/>
      <c r="L6" s="74"/>
      <c r="M6" s="74"/>
      <c r="N6" s="74"/>
      <c r="O6" s="74"/>
      <c r="W6" s="99"/>
    </row>
    <row r="7" spans="1:24" s="79" customFormat="1" ht="14.4">
      <c r="H7" s="91"/>
      <c r="J7" s="77"/>
      <c r="K7" s="80"/>
      <c r="L7" s="81"/>
      <c r="M7" s="80"/>
      <c r="N7" s="78"/>
    </row>
    <row r="8" spans="1:24" s="58" customFormat="1" ht="14.4">
      <c r="H8" s="92"/>
      <c r="I8" s="63"/>
      <c r="J8" s="107"/>
      <c r="K8" s="116"/>
      <c r="L8" s="116"/>
      <c r="M8" s="116"/>
      <c r="N8" s="117"/>
      <c r="O8" s="115"/>
      <c r="P8" s="115"/>
      <c r="Q8" s="115"/>
      <c r="R8" s="115"/>
      <c r="S8" s="115"/>
      <c r="T8" s="115"/>
      <c r="U8" s="115"/>
      <c r="V8" s="115"/>
      <c r="W8" s="115"/>
      <c r="X8" s="115"/>
    </row>
    <row r="9" spans="1:24" s="58" customFormat="1" ht="17.25" customHeight="1">
      <c r="H9" s="92"/>
      <c r="I9" s="57"/>
      <c r="J9" s="65"/>
      <c r="K9" s="109"/>
      <c r="L9" s="109"/>
      <c r="M9" s="109"/>
      <c r="N9" s="112"/>
      <c r="O9" s="109"/>
      <c r="P9" s="110"/>
      <c r="Q9" s="110"/>
      <c r="R9" s="110"/>
      <c r="S9" s="112"/>
      <c r="T9" s="110"/>
      <c r="U9" s="110"/>
      <c r="V9" s="110"/>
      <c r="W9" s="112"/>
      <c r="X9" s="110"/>
    </row>
    <row r="10" spans="1:24" s="63" customFormat="1" ht="15" customHeight="1">
      <c r="H10" s="93"/>
      <c r="I10" s="57"/>
      <c r="J10" s="65"/>
      <c r="K10" s="109"/>
      <c r="L10" s="109"/>
      <c r="M10" s="109"/>
      <c r="N10" s="112"/>
      <c r="O10" s="110"/>
      <c r="P10" s="110"/>
      <c r="Q10" s="110"/>
      <c r="R10" s="110"/>
      <c r="S10" s="112"/>
      <c r="T10" s="110"/>
      <c r="U10" s="110"/>
      <c r="V10" s="110"/>
      <c r="W10" s="112"/>
      <c r="X10" s="110"/>
    </row>
    <row r="11" spans="1:24" ht="15" customHeight="1">
      <c r="J11" s="65"/>
      <c r="K11" s="109"/>
      <c r="L11" s="109"/>
      <c r="M11" s="109"/>
      <c r="N11" s="112"/>
      <c r="O11" s="110"/>
      <c r="P11" s="109"/>
      <c r="Q11" s="109"/>
      <c r="R11" s="109"/>
      <c r="S11" s="112"/>
      <c r="T11" s="109"/>
      <c r="U11" s="109"/>
      <c r="V11" s="109"/>
      <c r="W11" s="112"/>
      <c r="X11" s="109"/>
    </row>
    <row r="12" spans="1:24" ht="15" customHeight="1">
      <c r="J12" s="65"/>
      <c r="K12" s="109"/>
      <c r="L12" s="109"/>
      <c r="M12" s="109"/>
      <c r="N12" s="112"/>
      <c r="O12" s="110"/>
      <c r="P12" s="109"/>
      <c r="Q12" s="109"/>
      <c r="R12" s="109"/>
      <c r="S12" s="112"/>
      <c r="T12" s="109"/>
      <c r="U12" s="111"/>
      <c r="V12" s="109"/>
      <c r="W12" s="112"/>
      <c r="X12" s="109"/>
    </row>
    <row r="13" spans="1:24" ht="15" customHeight="1">
      <c r="J13" s="65"/>
      <c r="K13" s="109"/>
      <c r="L13" s="109"/>
      <c r="M13" s="109"/>
      <c r="N13" s="112"/>
      <c r="O13" s="109"/>
      <c r="P13" s="109"/>
      <c r="Q13" s="109"/>
      <c r="R13" s="109"/>
      <c r="S13" s="112"/>
      <c r="T13" s="109"/>
      <c r="U13" s="109"/>
      <c r="V13" s="109"/>
      <c r="W13" s="112"/>
      <c r="X13" s="109"/>
    </row>
    <row r="14" spans="1:24" ht="15" customHeight="1">
      <c r="J14" s="65"/>
      <c r="K14" s="109"/>
      <c r="L14" s="109"/>
      <c r="M14" s="109"/>
      <c r="N14" s="112"/>
      <c r="O14" s="109"/>
      <c r="P14" s="109"/>
      <c r="Q14" s="109"/>
      <c r="R14" s="109"/>
      <c r="S14" s="112"/>
      <c r="T14" s="109"/>
      <c r="U14" s="109"/>
      <c r="V14" s="109"/>
      <c r="W14" s="112"/>
      <c r="X14" s="109"/>
    </row>
    <row r="15" spans="1:24" ht="15" customHeight="1">
      <c r="J15" s="65"/>
      <c r="K15" s="109"/>
      <c r="L15" s="109"/>
      <c r="M15" s="109"/>
      <c r="N15" s="112"/>
      <c r="O15" s="109"/>
      <c r="P15" s="109"/>
      <c r="Q15" s="109"/>
      <c r="R15" s="109"/>
      <c r="S15" s="112"/>
      <c r="T15" s="109"/>
      <c r="U15" s="109"/>
      <c r="V15" s="109"/>
      <c r="W15" s="112"/>
      <c r="X15" s="109"/>
    </row>
    <row r="16" spans="1:24" ht="15" customHeight="1">
      <c r="J16" s="65"/>
      <c r="K16" s="109"/>
      <c r="L16" s="109"/>
      <c r="M16" s="109"/>
      <c r="N16" s="112"/>
      <c r="O16" s="109"/>
      <c r="P16" s="109"/>
      <c r="Q16" s="109"/>
      <c r="R16" s="109"/>
      <c r="S16" s="112"/>
      <c r="T16" s="109"/>
      <c r="U16" s="109"/>
      <c r="V16" s="109"/>
      <c r="W16" s="112"/>
      <c r="X16" s="109"/>
    </row>
    <row r="17" spans="10:24" ht="15" customHeight="1">
      <c r="J17" s="65"/>
      <c r="K17" s="109"/>
      <c r="L17" s="109"/>
      <c r="M17" s="109"/>
      <c r="N17" s="112"/>
      <c r="O17" s="109"/>
      <c r="P17" s="109"/>
      <c r="Q17" s="109"/>
      <c r="R17" s="109"/>
      <c r="S17" s="112"/>
      <c r="T17" s="109"/>
      <c r="U17" s="109"/>
      <c r="V17" s="109"/>
      <c r="W17" s="112"/>
      <c r="X17" s="109"/>
    </row>
    <row r="18" spans="10:24" ht="15" customHeight="1">
      <c r="J18" s="65"/>
      <c r="K18" s="109"/>
      <c r="L18" s="109"/>
      <c r="M18" s="109"/>
      <c r="N18" s="112"/>
      <c r="O18" s="109"/>
      <c r="P18" s="109"/>
      <c r="Q18" s="109"/>
      <c r="R18" s="109"/>
      <c r="S18" s="112"/>
      <c r="T18" s="109"/>
      <c r="U18" s="109"/>
      <c r="V18" s="109"/>
      <c r="W18" s="112"/>
      <c r="X18" s="109"/>
    </row>
    <row r="19" spans="10:24" ht="15" customHeight="1">
      <c r="J19" s="65"/>
      <c r="K19" s="109"/>
      <c r="L19" s="109"/>
      <c r="M19" s="109"/>
      <c r="N19" s="112"/>
      <c r="O19" s="109"/>
      <c r="P19" s="109"/>
      <c r="Q19" s="109"/>
      <c r="R19" s="109"/>
      <c r="S19" s="112"/>
      <c r="T19" s="109"/>
      <c r="U19" s="109"/>
      <c r="V19" s="109"/>
      <c r="W19" s="112"/>
      <c r="X19" s="109"/>
    </row>
    <row r="20" spans="10:24" ht="15" customHeight="1">
      <c r="J20" s="65"/>
      <c r="K20" s="109"/>
      <c r="L20" s="109"/>
      <c r="M20" s="109"/>
      <c r="N20" s="112"/>
      <c r="O20" s="109"/>
      <c r="P20" s="109"/>
      <c r="Q20" s="109"/>
      <c r="R20" s="109"/>
      <c r="S20" s="112"/>
      <c r="T20" s="109"/>
      <c r="U20" s="109"/>
      <c r="V20" s="109"/>
      <c r="W20" s="112"/>
      <c r="X20" s="109"/>
    </row>
    <row r="21" spans="10:24" ht="15" customHeight="1">
      <c r="J21" s="65"/>
      <c r="K21" s="109"/>
      <c r="L21" s="109"/>
      <c r="M21" s="109"/>
      <c r="N21" s="112"/>
      <c r="O21" s="109"/>
      <c r="P21" s="109"/>
      <c r="Q21" s="109"/>
      <c r="R21" s="109"/>
      <c r="S21" s="112"/>
      <c r="T21" s="109"/>
      <c r="U21" s="109"/>
      <c r="V21" s="109"/>
      <c r="W21" s="112"/>
      <c r="X21" s="109"/>
    </row>
    <row r="22" spans="10:24" ht="15" customHeight="1">
      <c r="J22" s="65"/>
      <c r="K22" s="59"/>
      <c r="L22" s="59"/>
      <c r="M22" s="59"/>
      <c r="N22" s="113"/>
      <c r="O22" s="59"/>
      <c r="S22" s="113"/>
      <c r="W22" s="113"/>
    </row>
    <row r="23" spans="10:24" ht="15" customHeight="1">
      <c r="J23" s="65"/>
      <c r="K23" s="59"/>
      <c r="L23" s="59"/>
      <c r="M23" s="59"/>
      <c r="N23" s="75"/>
    </row>
    <row r="24" spans="10:24" ht="15" customHeight="1">
      <c r="J24" s="65"/>
      <c r="K24" s="59"/>
      <c r="L24" s="59"/>
      <c r="M24" s="59"/>
      <c r="N24" s="75"/>
    </row>
    <row r="25" spans="10:24" ht="15" customHeight="1">
      <c r="J25" s="65"/>
      <c r="K25" s="59"/>
      <c r="L25" s="59"/>
      <c r="M25" s="59"/>
      <c r="N25" s="75"/>
    </row>
    <row r="26" spans="10:24" ht="15" customHeight="1">
      <c r="J26" s="65"/>
      <c r="K26" s="59"/>
      <c r="L26" s="59"/>
      <c r="M26" s="59"/>
      <c r="N26" s="75"/>
    </row>
    <row r="27" spans="10:24" ht="15" customHeight="1">
      <c r="J27" s="65"/>
      <c r="K27" s="59"/>
      <c r="L27" s="59"/>
      <c r="M27" s="59"/>
      <c r="N27" s="75"/>
    </row>
    <row r="28" spans="10:24" ht="15" customHeight="1">
      <c r="J28" s="65"/>
      <c r="K28" s="59"/>
      <c r="L28" s="59"/>
      <c r="M28" s="59"/>
      <c r="N28" s="75"/>
      <c r="U28" s="112"/>
    </row>
    <row r="29" spans="10:24" ht="15" customHeight="1">
      <c r="J29" s="65"/>
      <c r="K29" s="59"/>
      <c r="L29" s="59"/>
      <c r="M29" s="59"/>
      <c r="N29" s="75"/>
      <c r="U29" s="112"/>
    </row>
    <row r="30" spans="10:24" ht="15" customHeight="1">
      <c r="J30" s="65"/>
      <c r="K30" s="59"/>
      <c r="L30" s="59"/>
      <c r="M30" s="59"/>
      <c r="N30" s="75"/>
      <c r="U30" s="112"/>
    </row>
    <row r="31" spans="10:24" ht="15" customHeight="1">
      <c r="J31" s="65"/>
      <c r="K31" s="59"/>
      <c r="L31" s="59"/>
      <c r="M31" s="59"/>
      <c r="N31" s="75"/>
      <c r="U31" s="112"/>
    </row>
    <row r="32" spans="10:24" ht="15" customHeight="1">
      <c r="J32" s="65"/>
      <c r="K32" s="59"/>
      <c r="L32" s="59"/>
      <c r="M32" s="59"/>
      <c r="N32" s="75"/>
      <c r="U32" s="112"/>
    </row>
    <row r="33" spans="10:21" ht="15" customHeight="1">
      <c r="J33" s="65"/>
      <c r="K33" s="59"/>
      <c r="L33" s="59"/>
      <c r="M33" s="59"/>
      <c r="N33" s="75"/>
      <c r="U33" s="112"/>
    </row>
    <row r="34" spans="10:21" ht="15" customHeight="1">
      <c r="J34" s="65"/>
      <c r="K34" s="59"/>
      <c r="L34" s="59"/>
      <c r="M34" s="59"/>
      <c r="N34" s="75"/>
      <c r="U34" s="112"/>
    </row>
    <row r="35" spans="10:21" ht="15" customHeight="1">
      <c r="J35" s="65"/>
      <c r="K35" s="59"/>
      <c r="L35" s="59"/>
      <c r="M35" s="59"/>
      <c r="N35" s="75"/>
      <c r="U35" s="112"/>
    </row>
    <row r="36" spans="10:21" ht="15" customHeight="1">
      <c r="J36" s="65"/>
      <c r="K36" s="59"/>
      <c r="L36" s="59"/>
      <c r="M36" s="59"/>
      <c r="N36" s="75"/>
      <c r="U36" s="112"/>
    </row>
    <row r="37" spans="10:21" ht="15" customHeight="1">
      <c r="J37" s="65"/>
      <c r="K37" s="59"/>
      <c r="L37" s="59"/>
      <c r="M37" s="59"/>
      <c r="N37" s="75"/>
      <c r="U37" s="112"/>
    </row>
    <row r="38" spans="10:21" ht="15" customHeight="1">
      <c r="J38" s="65"/>
      <c r="K38" s="59"/>
      <c r="L38" s="59"/>
      <c r="M38" s="59"/>
      <c r="N38" s="75"/>
      <c r="U38" s="112"/>
    </row>
    <row r="39" spans="10:21" ht="15" customHeight="1">
      <c r="J39" s="65"/>
      <c r="K39" s="59"/>
      <c r="L39" s="59"/>
      <c r="M39" s="59"/>
      <c r="N39" s="75"/>
      <c r="U39" s="112"/>
    </row>
    <row r="40" spans="10:21" ht="15" customHeight="1">
      <c r="J40" s="65"/>
      <c r="K40" s="59"/>
      <c r="L40" s="59"/>
      <c r="M40" s="59"/>
      <c r="N40" s="75"/>
      <c r="U40" s="112"/>
    </row>
    <row r="41" spans="10:21" ht="15" customHeight="1">
      <c r="J41" s="65"/>
      <c r="K41" s="59"/>
      <c r="L41" s="59"/>
      <c r="M41" s="59"/>
      <c r="N41" s="75"/>
      <c r="U41" s="113"/>
    </row>
    <row r="42" spans="10:21" ht="15" customHeight="1">
      <c r="J42" s="65"/>
      <c r="K42" s="59"/>
      <c r="L42" s="59"/>
      <c r="M42" s="59"/>
      <c r="N42" s="75"/>
    </row>
    <row r="43" spans="10:21" ht="15" customHeight="1">
      <c r="J43" s="65"/>
      <c r="K43" s="59"/>
      <c r="L43" s="59"/>
      <c r="M43" s="59"/>
      <c r="N43" s="75"/>
    </row>
    <row r="44" spans="10:21" ht="15" customHeight="1">
      <c r="J44" s="65"/>
      <c r="K44" s="59"/>
      <c r="L44" s="59"/>
      <c r="M44" s="59"/>
      <c r="N44" s="75"/>
    </row>
    <row r="45" spans="10:21" ht="15" customHeight="1">
      <c r="J45" s="65"/>
      <c r="K45" s="59"/>
      <c r="L45" s="59"/>
      <c r="M45" s="59"/>
      <c r="N45" s="75"/>
    </row>
    <row r="46" spans="10:21" ht="15" customHeight="1">
      <c r="J46" s="65"/>
      <c r="K46" s="59"/>
      <c r="L46" s="59"/>
      <c r="M46" s="59"/>
      <c r="N46" s="75"/>
    </row>
    <row r="47" spans="10:21" ht="15" customHeight="1">
      <c r="J47" s="65"/>
      <c r="K47" s="59"/>
      <c r="L47" s="59"/>
      <c r="M47" s="59"/>
      <c r="N47" s="75"/>
    </row>
    <row r="48" spans="10:21" ht="15" customHeight="1">
      <c r="J48" s="65"/>
      <c r="K48" s="59"/>
      <c r="L48" s="59"/>
      <c r="M48" s="59"/>
      <c r="N48" s="75"/>
    </row>
    <row r="49" spans="10:14" ht="15" customHeight="1">
      <c r="J49" s="65"/>
      <c r="K49" s="59"/>
      <c r="L49" s="59"/>
      <c r="M49" s="59"/>
      <c r="N49" s="75"/>
    </row>
    <row r="50" spans="10:14" ht="15" customHeight="1">
      <c r="J50" s="65"/>
      <c r="K50" s="59"/>
      <c r="L50" s="59"/>
      <c r="M50" s="59"/>
      <c r="N50" s="75"/>
    </row>
    <row r="51" spans="10:14" ht="15" customHeight="1">
      <c r="J51" s="65"/>
      <c r="K51" s="59"/>
      <c r="L51" s="59"/>
      <c r="M51" s="59"/>
      <c r="N51" s="75"/>
    </row>
    <row r="52" spans="10:14" ht="15" customHeight="1">
      <c r="J52" s="65"/>
      <c r="K52" s="59"/>
      <c r="L52" s="59"/>
      <c r="M52" s="59"/>
      <c r="N52" s="75"/>
    </row>
    <row r="53" spans="10:14" ht="15" customHeight="1">
      <c r="J53" s="65"/>
      <c r="K53" s="59"/>
      <c r="L53" s="59"/>
      <c r="M53" s="59"/>
      <c r="N53" s="75"/>
    </row>
    <row r="54" spans="10:14" ht="15" customHeight="1">
      <c r="J54" s="65"/>
      <c r="K54" s="59"/>
      <c r="L54" s="59"/>
      <c r="M54" s="59"/>
      <c r="N54" s="75"/>
    </row>
    <row r="55" spans="10:14" ht="15" customHeight="1">
      <c r="J55" s="65"/>
      <c r="K55" s="59"/>
      <c r="L55" s="59"/>
      <c r="M55" s="59"/>
      <c r="N55" s="75"/>
    </row>
    <row r="56" spans="10:14" ht="15" customHeight="1">
      <c r="J56" s="65"/>
      <c r="K56" s="59"/>
      <c r="L56" s="59"/>
      <c r="M56" s="59"/>
      <c r="N56" s="75"/>
    </row>
    <row r="57" spans="10:14" ht="15" customHeight="1">
      <c r="J57" s="65"/>
      <c r="K57" s="59"/>
      <c r="L57" s="59"/>
      <c r="M57" s="59"/>
      <c r="N57" s="75"/>
    </row>
    <row r="58" spans="10:14" ht="15" customHeight="1">
      <c r="J58" s="65"/>
      <c r="K58" s="59"/>
      <c r="L58" s="59"/>
      <c r="M58" s="59"/>
      <c r="N58" s="75"/>
    </row>
    <row r="59" spans="10:14" ht="15" customHeight="1">
      <c r="J59" s="65"/>
      <c r="K59" s="59"/>
      <c r="L59" s="59"/>
      <c r="M59" s="59"/>
      <c r="N59" s="75"/>
    </row>
    <row r="60" spans="10:14" ht="15" customHeight="1">
      <c r="J60" s="65"/>
      <c r="K60" s="59"/>
      <c r="L60" s="59"/>
      <c r="M60" s="59"/>
      <c r="N60" s="75"/>
    </row>
    <row r="61" spans="10:14" ht="15" customHeight="1">
      <c r="J61" s="65"/>
      <c r="K61" s="59"/>
      <c r="L61" s="59"/>
      <c r="M61" s="59"/>
      <c r="N61" s="75"/>
    </row>
    <row r="62" spans="10:14" ht="15" customHeight="1">
      <c r="J62" s="65"/>
      <c r="K62" s="59"/>
      <c r="L62" s="59"/>
      <c r="M62" s="59"/>
    </row>
    <row r="63" spans="10:14" ht="15" customHeight="1">
      <c r="J63" s="65"/>
      <c r="K63" s="59"/>
      <c r="L63" s="59"/>
      <c r="M63" s="59"/>
    </row>
    <row r="64" spans="10:14" ht="15" customHeight="1">
      <c r="J64" s="65"/>
      <c r="K64" s="59"/>
      <c r="L64" s="59"/>
      <c r="M64" s="59"/>
    </row>
    <row r="65" spans="10:13" ht="15" customHeight="1">
      <c r="J65" s="65"/>
      <c r="K65" s="59"/>
      <c r="L65" s="59"/>
      <c r="M65" s="59"/>
    </row>
    <row r="66" spans="10:13" ht="15" customHeight="1">
      <c r="J66" s="65"/>
      <c r="K66" s="59"/>
      <c r="L66" s="59"/>
      <c r="M66" s="59"/>
    </row>
    <row r="67" spans="10:13" ht="15" customHeight="1">
      <c r="J67" s="65"/>
      <c r="K67" s="59"/>
      <c r="L67" s="59"/>
      <c r="M67" s="59"/>
    </row>
    <row r="68" spans="10:13" ht="15" customHeight="1">
      <c r="J68" s="65"/>
      <c r="K68" s="59"/>
      <c r="L68" s="59"/>
      <c r="M68" s="59"/>
    </row>
    <row r="69" spans="10:13" ht="15" customHeight="1">
      <c r="J69" s="65"/>
      <c r="K69" s="59"/>
      <c r="L69" s="59"/>
      <c r="M69" s="59"/>
    </row>
    <row r="70" spans="10:13" ht="15" customHeight="1">
      <c r="J70" s="65"/>
      <c r="K70" s="59"/>
      <c r="L70" s="59"/>
      <c r="M70" s="59"/>
    </row>
    <row r="71" spans="10:13" ht="15" customHeight="1">
      <c r="J71" s="65"/>
      <c r="K71" s="59"/>
      <c r="L71" s="59"/>
      <c r="M71" s="59"/>
    </row>
    <row r="72" spans="10:13" ht="15" customHeight="1">
      <c r="J72" s="65"/>
      <c r="K72" s="59"/>
      <c r="L72" s="59"/>
      <c r="M72" s="59"/>
    </row>
    <row r="73" spans="10:13" ht="15" customHeight="1">
      <c r="J73" s="65"/>
      <c r="K73" s="59"/>
      <c r="L73" s="59"/>
      <c r="M73" s="59"/>
    </row>
    <row r="74" spans="10:13" ht="15" customHeight="1">
      <c r="J74" s="65"/>
      <c r="K74" s="59"/>
      <c r="L74" s="59"/>
      <c r="M74" s="59"/>
    </row>
    <row r="75" spans="10:13" ht="15" customHeight="1">
      <c r="J75" s="65"/>
      <c r="K75" s="59"/>
      <c r="L75" s="59"/>
      <c r="M75" s="59"/>
    </row>
    <row r="76" spans="10:13" ht="15" customHeight="1">
      <c r="J76" s="65"/>
      <c r="K76" s="59"/>
      <c r="L76" s="59"/>
      <c r="M76" s="59"/>
    </row>
    <row r="77" spans="10:13" ht="15" customHeight="1">
      <c r="J77" s="65"/>
      <c r="K77" s="59"/>
      <c r="L77" s="59"/>
      <c r="M77" s="59"/>
    </row>
    <row r="78" spans="10:13" ht="15" customHeight="1">
      <c r="J78" s="65"/>
      <c r="K78" s="59"/>
      <c r="L78" s="59"/>
      <c r="M78" s="59"/>
    </row>
    <row r="79" spans="10:13" ht="15" customHeight="1">
      <c r="J79" s="65"/>
      <c r="K79" s="59"/>
      <c r="L79" s="59"/>
      <c r="M79" s="59"/>
    </row>
    <row r="80" spans="10:13" ht="15" customHeight="1">
      <c r="J80" s="65"/>
      <c r="K80" s="59"/>
      <c r="L80" s="59"/>
      <c r="M80" s="59"/>
    </row>
    <row r="81" spans="10:13" ht="15" customHeight="1">
      <c r="J81" s="65"/>
      <c r="K81" s="59"/>
      <c r="L81" s="59"/>
      <c r="M81" s="59"/>
    </row>
    <row r="82" spans="10:13" ht="15" customHeight="1">
      <c r="J82" s="65"/>
      <c r="K82" s="59"/>
      <c r="L82" s="59"/>
      <c r="M82" s="59"/>
    </row>
    <row r="83" spans="10:13" ht="15" customHeight="1">
      <c r="J83" s="65"/>
      <c r="K83" s="59"/>
      <c r="L83" s="59"/>
      <c r="M83" s="59"/>
    </row>
    <row r="84" spans="10:13" ht="15" customHeight="1">
      <c r="J84" s="65"/>
      <c r="K84" s="59"/>
      <c r="L84" s="59"/>
      <c r="M84" s="59"/>
    </row>
    <row r="85" spans="10:13" ht="15" customHeight="1">
      <c r="J85" s="65"/>
      <c r="K85" s="59"/>
      <c r="L85" s="59"/>
      <c r="M85" s="59"/>
    </row>
    <row r="86" spans="10:13" ht="15" customHeight="1">
      <c r="J86" s="65"/>
      <c r="K86" s="59"/>
      <c r="L86" s="59"/>
      <c r="M86" s="59"/>
    </row>
    <row r="87" spans="10:13" ht="15" customHeight="1">
      <c r="J87" s="65"/>
      <c r="K87" s="59"/>
      <c r="L87" s="59"/>
      <c r="M87" s="59"/>
    </row>
    <row r="88" spans="10:13" ht="15" customHeight="1">
      <c r="J88" s="65"/>
      <c r="K88" s="59"/>
      <c r="L88" s="59"/>
      <c r="M88" s="59"/>
    </row>
    <row r="89" spans="10:13" ht="15" customHeight="1">
      <c r="J89" s="65"/>
      <c r="K89" s="59"/>
      <c r="L89" s="59"/>
      <c r="M89" s="59"/>
    </row>
    <row r="90" spans="10:13" ht="15" customHeight="1">
      <c r="J90" s="65"/>
      <c r="K90" s="59"/>
      <c r="L90" s="59"/>
      <c r="M90" s="59"/>
    </row>
    <row r="91" spans="10:13" ht="15" customHeight="1">
      <c r="J91" s="65"/>
      <c r="K91" s="59"/>
      <c r="L91" s="59"/>
      <c r="M91" s="59"/>
    </row>
    <row r="92" spans="10:13" ht="15" customHeight="1">
      <c r="J92" s="65"/>
      <c r="K92" s="59"/>
      <c r="L92" s="59"/>
      <c r="M92" s="59"/>
    </row>
    <row r="93" spans="10:13" ht="15" customHeight="1">
      <c r="J93" s="65"/>
      <c r="K93" s="59"/>
      <c r="L93" s="59"/>
      <c r="M93" s="59"/>
    </row>
    <row r="94" spans="10:13" ht="15" customHeight="1">
      <c r="J94" s="65"/>
      <c r="K94" s="59"/>
      <c r="L94" s="59"/>
      <c r="M94" s="59"/>
    </row>
    <row r="95" spans="10:13" ht="15" customHeight="1">
      <c r="J95" s="65"/>
      <c r="K95" s="59"/>
      <c r="L95" s="59"/>
      <c r="M95" s="59"/>
    </row>
    <row r="96" spans="10:13" ht="15" customHeight="1">
      <c r="J96" s="65"/>
      <c r="K96" s="59"/>
      <c r="L96" s="59"/>
      <c r="M96" s="59"/>
    </row>
    <row r="97" spans="10:13" ht="15" customHeight="1">
      <c r="J97" s="65"/>
      <c r="K97" s="59"/>
      <c r="L97" s="59"/>
      <c r="M97" s="59"/>
    </row>
    <row r="98" spans="10:13" ht="15" customHeight="1">
      <c r="J98" s="65"/>
      <c r="K98" s="59"/>
      <c r="L98" s="59"/>
      <c r="M98" s="59"/>
    </row>
    <row r="99" spans="10:13" ht="15" customHeight="1">
      <c r="J99" s="65"/>
      <c r="K99" s="59"/>
      <c r="L99" s="59"/>
      <c r="M99" s="59"/>
    </row>
    <row r="100" spans="10:13" ht="15" customHeight="1">
      <c r="J100" s="65"/>
      <c r="K100" s="59"/>
      <c r="L100" s="59"/>
      <c r="M100" s="59"/>
    </row>
    <row r="101" spans="10:13" ht="15" customHeight="1">
      <c r="J101" s="65"/>
      <c r="K101" s="59"/>
      <c r="L101" s="59"/>
      <c r="M101" s="59"/>
    </row>
    <row r="102" spans="10:13" ht="15" customHeight="1">
      <c r="J102" s="65"/>
      <c r="K102" s="59"/>
      <c r="L102" s="59"/>
      <c r="M102" s="59"/>
    </row>
    <row r="103" spans="10:13" ht="15" customHeight="1">
      <c r="J103" s="65"/>
      <c r="K103" s="59"/>
      <c r="L103" s="59"/>
      <c r="M103" s="59"/>
    </row>
    <row r="104" spans="10:13" ht="15" customHeight="1">
      <c r="J104" s="65"/>
      <c r="K104" s="59"/>
      <c r="L104" s="59"/>
      <c r="M104" s="59"/>
    </row>
    <row r="105" spans="10:13" ht="15" customHeight="1">
      <c r="J105" s="65"/>
      <c r="K105" s="59"/>
      <c r="L105" s="59"/>
      <c r="M105" s="59"/>
    </row>
    <row r="106" spans="10:13" ht="15" customHeight="1">
      <c r="J106" s="65"/>
      <c r="K106" s="59"/>
      <c r="L106" s="59"/>
      <c r="M106" s="59"/>
    </row>
    <row r="107" spans="10:13" ht="15" customHeight="1">
      <c r="J107" s="65"/>
      <c r="K107" s="59"/>
      <c r="L107" s="59"/>
      <c r="M107" s="59"/>
    </row>
    <row r="108" spans="10:13" ht="15" customHeight="1">
      <c r="J108" s="65"/>
      <c r="K108" s="59"/>
      <c r="L108" s="59"/>
      <c r="M108" s="59"/>
    </row>
    <row r="109" spans="10:13" ht="15" customHeight="1">
      <c r="J109" s="65"/>
      <c r="K109" s="59"/>
      <c r="L109" s="59"/>
      <c r="M109" s="59"/>
    </row>
    <row r="110" spans="10:13" ht="15" customHeight="1">
      <c r="J110" s="65"/>
      <c r="K110" s="59"/>
      <c r="L110" s="59"/>
      <c r="M110" s="59"/>
    </row>
    <row r="111" spans="10:13" ht="15" customHeight="1">
      <c r="J111" s="65"/>
      <c r="K111" s="59"/>
      <c r="L111" s="59"/>
      <c r="M111" s="59"/>
    </row>
    <row r="112" spans="10:13" ht="15" customHeight="1">
      <c r="J112" s="65"/>
      <c r="K112" s="59"/>
      <c r="L112" s="59"/>
      <c r="M112" s="59"/>
    </row>
    <row r="113" spans="10:13" ht="15" customHeight="1">
      <c r="J113" s="65"/>
      <c r="K113" s="59"/>
      <c r="L113" s="59"/>
      <c r="M113" s="59"/>
    </row>
    <row r="114" spans="10:13" ht="15" customHeight="1">
      <c r="J114" s="65"/>
      <c r="K114" s="59"/>
      <c r="L114" s="59"/>
      <c r="M114" s="59"/>
    </row>
    <row r="115" spans="10:13" ht="15" customHeight="1">
      <c r="J115" s="65"/>
      <c r="K115" s="59"/>
      <c r="L115" s="59"/>
      <c r="M115" s="59"/>
    </row>
    <row r="116" spans="10:13" ht="15" customHeight="1">
      <c r="J116" s="65"/>
      <c r="K116" s="59"/>
      <c r="L116" s="59"/>
      <c r="M116" s="59"/>
    </row>
    <row r="117" spans="10:13" ht="15" customHeight="1">
      <c r="J117" s="65"/>
      <c r="K117" s="59"/>
      <c r="L117" s="59"/>
      <c r="M117" s="59"/>
    </row>
    <row r="118" spans="10:13" ht="15" customHeight="1">
      <c r="J118" s="65"/>
      <c r="K118" s="59"/>
      <c r="L118" s="59"/>
      <c r="M118" s="59"/>
    </row>
    <row r="119" spans="10:13" ht="15" customHeight="1">
      <c r="J119" s="65"/>
      <c r="K119" s="59"/>
      <c r="L119" s="59"/>
      <c r="M119" s="59"/>
    </row>
    <row r="120" spans="10:13" ht="15" customHeight="1">
      <c r="J120" s="65"/>
      <c r="K120" s="59"/>
      <c r="L120" s="59"/>
      <c r="M120" s="59"/>
    </row>
    <row r="121" spans="10:13" ht="15" customHeight="1">
      <c r="J121" s="65"/>
      <c r="K121" s="59"/>
      <c r="L121" s="59"/>
      <c r="M121" s="59"/>
    </row>
    <row r="122" spans="10:13" ht="15" customHeight="1">
      <c r="J122" s="65"/>
      <c r="K122" s="59"/>
      <c r="L122" s="59"/>
      <c r="M122" s="59"/>
    </row>
    <row r="123" spans="10:13" ht="15" customHeight="1">
      <c r="J123" s="65"/>
      <c r="K123" s="59"/>
      <c r="L123" s="59"/>
      <c r="M123" s="59"/>
    </row>
    <row r="124" spans="10:13" ht="15" customHeight="1">
      <c r="J124" s="65"/>
      <c r="K124" s="59"/>
      <c r="L124" s="59"/>
      <c r="M124" s="59"/>
    </row>
    <row r="125" spans="10:13" ht="15" customHeight="1">
      <c r="J125" s="65"/>
      <c r="K125" s="59"/>
      <c r="L125" s="59"/>
      <c r="M125" s="59"/>
    </row>
    <row r="126" spans="10:13" ht="15" customHeight="1">
      <c r="J126" s="65"/>
      <c r="K126" s="59"/>
      <c r="L126" s="59"/>
      <c r="M126" s="59"/>
    </row>
    <row r="127" spans="10:13" ht="15" customHeight="1">
      <c r="J127" s="65"/>
      <c r="K127" s="59"/>
      <c r="L127" s="59"/>
      <c r="M127" s="59"/>
    </row>
    <row r="128" spans="10:13" ht="15" customHeight="1">
      <c r="J128" s="65"/>
      <c r="K128" s="59"/>
      <c r="L128" s="59"/>
      <c r="M128" s="59"/>
    </row>
    <row r="129" spans="10:13" ht="15" customHeight="1">
      <c r="J129" s="65"/>
      <c r="K129" s="59"/>
      <c r="L129" s="59"/>
      <c r="M129" s="59"/>
    </row>
    <row r="130" spans="10:13" ht="15" customHeight="1">
      <c r="J130" s="65"/>
      <c r="K130" s="59"/>
      <c r="L130" s="59"/>
      <c r="M130" s="59"/>
    </row>
    <row r="131" spans="10:13" ht="15" customHeight="1">
      <c r="J131" s="65"/>
      <c r="K131" s="59"/>
      <c r="L131" s="59"/>
      <c r="M131" s="59"/>
    </row>
    <row r="132" spans="10:13" ht="15" customHeight="1">
      <c r="J132" s="65"/>
      <c r="K132" s="59"/>
      <c r="L132" s="59"/>
      <c r="M132" s="59"/>
    </row>
    <row r="133" spans="10:13" ht="15" customHeight="1">
      <c r="J133" s="65"/>
      <c r="K133" s="59"/>
      <c r="L133" s="59"/>
      <c r="M133" s="59"/>
    </row>
    <row r="134" spans="10:13" ht="15" customHeight="1">
      <c r="J134" s="65"/>
      <c r="K134" s="59"/>
      <c r="L134" s="59"/>
      <c r="M134" s="59"/>
    </row>
    <row r="135" spans="10:13" ht="15" customHeight="1">
      <c r="J135" s="65"/>
      <c r="K135" s="59"/>
      <c r="L135" s="59"/>
      <c r="M135" s="59"/>
    </row>
    <row r="136" spans="10:13" ht="15" customHeight="1">
      <c r="J136" s="65"/>
      <c r="K136" s="59"/>
      <c r="L136" s="59"/>
      <c r="M136" s="59"/>
    </row>
    <row r="137" spans="10:13" ht="15" customHeight="1">
      <c r="J137" s="65"/>
      <c r="K137" s="59"/>
      <c r="L137" s="59"/>
      <c r="M137" s="59"/>
    </row>
    <row r="138" spans="10:13" ht="15" customHeight="1">
      <c r="J138" s="65"/>
      <c r="K138" s="59"/>
      <c r="L138" s="59"/>
      <c r="M138" s="59"/>
    </row>
    <row r="139" spans="10:13" ht="15" customHeight="1">
      <c r="J139" s="65"/>
      <c r="K139" s="59"/>
      <c r="L139" s="59"/>
      <c r="M139" s="59"/>
    </row>
    <row r="140" spans="10:13" ht="15" customHeight="1">
      <c r="J140" s="65"/>
      <c r="K140" s="59"/>
      <c r="L140" s="59"/>
      <c r="M140" s="59"/>
    </row>
    <row r="141" spans="10:13" ht="15" customHeight="1">
      <c r="J141" s="65"/>
      <c r="K141" s="59"/>
      <c r="L141" s="59"/>
      <c r="M141" s="59"/>
    </row>
    <row r="142" spans="10:13" ht="15" customHeight="1">
      <c r="J142" s="65"/>
      <c r="K142" s="59"/>
      <c r="L142" s="59"/>
      <c r="M142" s="59"/>
    </row>
    <row r="143" spans="10:13" ht="15" customHeight="1">
      <c r="J143" s="65"/>
      <c r="K143" s="59"/>
      <c r="L143" s="59"/>
      <c r="M143" s="59"/>
    </row>
    <row r="144" spans="10:13" ht="15" customHeight="1">
      <c r="J144" s="65"/>
      <c r="K144" s="59"/>
      <c r="L144" s="59"/>
      <c r="M144" s="59"/>
    </row>
    <row r="145" spans="10:13" ht="15" customHeight="1">
      <c r="J145" s="65"/>
      <c r="K145" s="59"/>
      <c r="L145" s="59"/>
      <c r="M145" s="59"/>
    </row>
    <row r="146" spans="10:13" ht="15" customHeight="1">
      <c r="J146" s="65"/>
      <c r="K146" s="59"/>
      <c r="L146" s="59"/>
      <c r="M146" s="59"/>
    </row>
    <row r="147" spans="10:13" ht="15" customHeight="1">
      <c r="J147" s="65"/>
      <c r="K147" s="59"/>
      <c r="L147" s="59"/>
      <c r="M147" s="59"/>
    </row>
    <row r="148" spans="10:13" ht="15" customHeight="1">
      <c r="J148" s="65"/>
      <c r="K148" s="59"/>
      <c r="L148" s="59"/>
      <c r="M148" s="59"/>
    </row>
    <row r="149" spans="10:13" ht="15" customHeight="1">
      <c r="J149" s="65"/>
      <c r="K149" s="59"/>
      <c r="L149" s="59"/>
      <c r="M149" s="59"/>
    </row>
    <row r="150" spans="10:13" ht="15" customHeight="1">
      <c r="J150" s="65"/>
      <c r="K150" s="59"/>
      <c r="L150" s="59"/>
      <c r="M150" s="59"/>
    </row>
    <row r="151" spans="10:13" ht="15" customHeight="1">
      <c r="J151" s="65"/>
      <c r="K151" s="59"/>
      <c r="L151" s="59"/>
      <c r="M151" s="59"/>
    </row>
    <row r="152" spans="10:13" ht="15" customHeight="1">
      <c r="J152" s="65"/>
      <c r="K152" s="59"/>
      <c r="L152" s="59"/>
      <c r="M152" s="59"/>
    </row>
    <row r="153" spans="10:13" ht="15" customHeight="1">
      <c r="J153" s="65"/>
      <c r="K153" s="59"/>
      <c r="L153" s="59"/>
      <c r="M153" s="59"/>
    </row>
    <row r="154" spans="10:13" ht="15" customHeight="1">
      <c r="J154" s="65"/>
      <c r="K154" s="59"/>
      <c r="L154" s="59"/>
      <c r="M154" s="59"/>
    </row>
    <row r="155" spans="10:13" ht="15" customHeight="1">
      <c r="J155" s="65"/>
      <c r="K155" s="59"/>
      <c r="L155" s="59"/>
      <c r="M155" s="59"/>
    </row>
    <row r="156" spans="10:13" ht="15" customHeight="1">
      <c r="J156" s="65"/>
      <c r="K156" s="59"/>
      <c r="L156" s="59"/>
      <c r="M156" s="59"/>
    </row>
    <row r="157" spans="10:13" ht="15" customHeight="1">
      <c r="J157" s="65"/>
      <c r="K157" s="59"/>
      <c r="L157" s="59"/>
      <c r="M157" s="59"/>
    </row>
    <row r="158" spans="10:13" ht="15" customHeight="1">
      <c r="J158" s="65"/>
      <c r="K158" s="59"/>
      <c r="L158" s="59"/>
      <c r="M158" s="59"/>
    </row>
    <row r="159" spans="10:13" ht="15" customHeight="1">
      <c r="J159" s="65"/>
      <c r="K159" s="59"/>
      <c r="L159" s="59"/>
      <c r="M159" s="59"/>
    </row>
    <row r="160" spans="10:13" ht="15" customHeight="1">
      <c r="J160" s="65"/>
      <c r="K160" s="59"/>
      <c r="L160" s="59"/>
      <c r="M160" s="59"/>
    </row>
    <row r="161" spans="10:13" ht="15" customHeight="1">
      <c r="J161" s="65"/>
      <c r="K161" s="59"/>
      <c r="L161" s="59"/>
      <c r="M161" s="59"/>
    </row>
    <row r="162" spans="10:13" ht="15" customHeight="1">
      <c r="J162" s="65"/>
      <c r="K162" s="59"/>
      <c r="L162" s="59"/>
      <c r="M162" s="59"/>
    </row>
    <row r="163" spans="10:13" ht="15" customHeight="1">
      <c r="J163" s="65"/>
      <c r="K163" s="59"/>
      <c r="L163" s="59"/>
      <c r="M163" s="59"/>
    </row>
    <row r="164" spans="10:13" ht="15" customHeight="1">
      <c r="J164" s="65"/>
      <c r="K164" s="59"/>
      <c r="L164" s="59"/>
      <c r="M164" s="59"/>
    </row>
    <row r="165" spans="10:13" ht="15" customHeight="1">
      <c r="J165" s="65"/>
      <c r="K165" s="59"/>
      <c r="L165" s="59"/>
      <c r="M165" s="59"/>
    </row>
    <row r="166" spans="10:13" ht="15" customHeight="1">
      <c r="J166" s="65"/>
      <c r="K166" s="59"/>
      <c r="L166" s="59"/>
      <c r="M166" s="59"/>
    </row>
    <row r="167" spans="10:13" ht="15" customHeight="1">
      <c r="J167" s="65"/>
      <c r="K167" s="59"/>
      <c r="L167" s="59"/>
      <c r="M167" s="59"/>
    </row>
    <row r="168" spans="10:13" ht="15" customHeight="1">
      <c r="J168" s="65"/>
      <c r="K168" s="59"/>
      <c r="L168" s="59"/>
      <c r="M168" s="59"/>
    </row>
    <row r="169" spans="10:13" ht="15" customHeight="1">
      <c r="J169" s="65"/>
      <c r="K169" s="59"/>
      <c r="L169" s="59"/>
      <c r="M169" s="59"/>
    </row>
    <row r="170" spans="10:13" ht="15" customHeight="1">
      <c r="J170" s="65"/>
      <c r="K170" s="59"/>
      <c r="L170" s="59"/>
      <c r="M170" s="59"/>
    </row>
    <row r="171" spans="10:13" ht="15" customHeight="1">
      <c r="J171" s="65"/>
      <c r="K171" s="59"/>
      <c r="L171" s="59"/>
      <c r="M171" s="59"/>
    </row>
    <row r="172" spans="10:13" ht="15" customHeight="1">
      <c r="J172" s="65"/>
      <c r="K172" s="59"/>
      <c r="L172" s="59"/>
      <c r="M172" s="59"/>
    </row>
    <row r="173" spans="10:13" ht="15" customHeight="1">
      <c r="J173" s="65"/>
      <c r="K173" s="59"/>
      <c r="L173" s="59"/>
      <c r="M173" s="59"/>
    </row>
    <row r="174" spans="10:13" ht="15" customHeight="1">
      <c r="J174" s="65"/>
      <c r="K174" s="59"/>
      <c r="L174" s="59"/>
      <c r="M174" s="59"/>
    </row>
    <row r="175" spans="10:13" ht="15" customHeight="1">
      <c r="J175" s="65"/>
      <c r="K175" s="59"/>
      <c r="L175" s="59"/>
      <c r="M175" s="59"/>
    </row>
    <row r="176" spans="10:13" ht="15" customHeight="1">
      <c r="J176" s="65"/>
      <c r="K176" s="59"/>
      <c r="L176" s="59"/>
      <c r="M176" s="59"/>
    </row>
    <row r="177" spans="10:13" ht="15" customHeight="1">
      <c r="J177" s="65"/>
      <c r="K177" s="59"/>
      <c r="L177" s="59"/>
      <c r="M177" s="59"/>
    </row>
    <row r="178" spans="10:13" ht="15" customHeight="1">
      <c r="J178" s="65"/>
      <c r="K178" s="59"/>
      <c r="L178" s="59"/>
      <c r="M178" s="59"/>
    </row>
    <row r="179" spans="10:13" ht="15" customHeight="1">
      <c r="J179" s="65"/>
      <c r="K179" s="59"/>
      <c r="L179" s="59"/>
      <c r="M179" s="59"/>
    </row>
    <row r="180" spans="10:13" ht="15" customHeight="1">
      <c r="J180" s="65"/>
      <c r="K180" s="59"/>
      <c r="L180" s="59"/>
      <c r="M180" s="59"/>
    </row>
    <row r="181" spans="10:13" ht="15" customHeight="1">
      <c r="J181" s="65"/>
      <c r="K181" s="59"/>
      <c r="L181" s="59"/>
      <c r="M181" s="59"/>
    </row>
    <row r="182" spans="10:13" ht="15" customHeight="1">
      <c r="J182" s="65"/>
      <c r="K182" s="59"/>
      <c r="L182" s="59"/>
      <c r="M182" s="59"/>
    </row>
    <row r="183" spans="10:13" ht="15" customHeight="1">
      <c r="J183" s="65"/>
      <c r="K183" s="59"/>
      <c r="L183" s="59"/>
      <c r="M183" s="59"/>
    </row>
    <row r="184" spans="10:13" ht="15" customHeight="1">
      <c r="J184" s="65"/>
      <c r="K184" s="59"/>
      <c r="L184" s="59"/>
      <c r="M184" s="59"/>
    </row>
    <row r="185" spans="10:13" ht="15" customHeight="1">
      <c r="J185" s="65"/>
      <c r="K185" s="59"/>
      <c r="L185" s="59"/>
      <c r="M185" s="59"/>
    </row>
    <row r="186" spans="10:13" ht="15" customHeight="1">
      <c r="J186" s="65"/>
      <c r="K186" s="59"/>
      <c r="L186" s="59"/>
      <c r="M186" s="59"/>
    </row>
    <row r="187" spans="10:13" ht="15" customHeight="1">
      <c r="J187" s="65"/>
      <c r="K187" s="59"/>
      <c r="L187" s="59"/>
      <c r="M187" s="59"/>
    </row>
    <row r="188" spans="10:13" ht="15" customHeight="1">
      <c r="J188" s="65"/>
      <c r="K188" s="59"/>
      <c r="L188" s="59"/>
      <c r="M188" s="59"/>
    </row>
    <row r="189" spans="10:13" ht="15" customHeight="1">
      <c r="J189" s="65"/>
      <c r="K189" s="59"/>
      <c r="L189" s="59"/>
      <c r="M189" s="59"/>
    </row>
    <row r="190" spans="10:13" ht="15" customHeight="1">
      <c r="J190" s="65"/>
      <c r="K190" s="59"/>
      <c r="L190" s="59"/>
      <c r="M190" s="59"/>
    </row>
    <row r="191" spans="10:13" ht="15" customHeight="1">
      <c r="J191" s="65"/>
      <c r="K191" s="59"/>
      <c r="L191" s="59"/>
      <c r="M191" s="59"/>
    </row>
    <row r="192" spans="10:13" ht="15" customHeight="1">
      <c r="J192" s="65"/>
      <c r="K192" s="59"/>
      <c r="L192" s="59"/>
      <c r="M192" s="59"/>
    </row>
    <row r="193" spans="10:13" ht="15" customHeight="1">
      <c r="J193" s="65"/>
      <c r="K193" s="59"/>
      <c r="L193" s="59"/>
      <c r="M193" s="59"/>
    </row>
    <row r="194" spans="10:13" ht="15" customHeight="1">
      <c r="J194" s="65"/>
      <c r="K194" s="59"/>
      <c r="L194" s="59"/>
      <c r="M194" s="59"/>
    </row>
    <row r="195" spans="10:13" ht="15" customHeight="1">
      <c r="J195" s="65"/>
      <c r="K195" s="59"/>
      <c r="L195" s="59"/>
      <c r="M195" s="59"/>
    </row>
    <row r="196" spans="10:13" ht="15" customHeight="1">
      <c r="J196" s="65"/>
      <c r="K196" s="59"/>
      <c r="L196" s="59"/>
      <c r="M196" s="59"/>
    </row>
    <row r="197" spans="10:13" ht="15" customHeight="1">
      <c r="J197" s="65"/>
      <c r="K197" s="59"/>
      <c r="L197" s="59"/>
      <c r="M197" s="59"/>
    </row>
    <row r="198" spans="10:13" ht="15" customHeight="1">
      <c r="J198" s="65"/>
      <c r="K198" s="59"/>
      <c r="L198" s="59"/>
      <c r="M198" s="59"/>
    </row>
    <row r="199" spans="10:13" ht="15" customHeight="1">
      <c r="J199" s="65"/>
      <c r="K199" s="59"/>
      <c r="L199" s="59"/>
      <c r="M199" s="59"/>
    </row>
    <row r="200" spans="10:13" ht="15" customHeight="1">
      <c r="J200" s="65"/>
      <c r="K200" s="59"/>
      <c r="L200" s="59"/>
      <c r="M200" s="59"/>
    </row>
    <row r="201" spans="10:13" ht="15" customHeight="1">
      <c r="J201" s="65"/>
      <c r="K201" s="59"/>
      <c r="L201" s="59"/>
      <c r="M201" s="59"/>
    </row>
    <row r="202" spans="10:13" ht="15" customHeight="1">
      <c r="J202" s="65"/>
      <c r="K202" s="59"/>
      <c r="L202" s="59"/>
      <c r="M202" s="59"/>
    </row>
    <row r="203" spans="10:13" ht="15" customHeight="1">
      <c r="J203" s="65"/>
      <c r="K203" s="59"/>
      <c r="L203" s="59"/>
      <c r="M203" s="59"/>
    </row>
    <row r="204" spans="10:13" ht="15" customHeight="1">
      <c r="J204" s="65"/>
      <c r="K204" s="59"/>
      <c r="L204" s="59"/>
      <c r="M204" s="59"/>
    </row>
    <row r="205" spans="10:13" ht="15" customHeight="1">
      <c r="J205" s="65"/>
      <c r="K205" s="59"/>
      <c r="L205" s="59"/>
      <c r="M205" s="59"/>
    </row>
    <row r="206" spans="10:13" ht="15" customHeight="1">
      <c r="J206" s="65"/>
      <c r="K206" s="59"/>
      <c r="L206" s="59"/>
      <c r="M206" s="59"/>
    </row>
    <row r="207" spans="10:13" ht="15" customHeight="1">
      <c r="J207" s="65"/>
      <c r="K207" s="59"/>
      <c r="L207" s="59"/>
      <c r="M207" s="59"/>
    </row>
    <row r="208" spans="10:13" ht="15" customHeight="1">
      <c r="J208" s="65"/>
      <c r="K208" s="59"/>
      <c r="L208" s="59"/>
      <c r="M208" s="59"/>
    </row>
    <row r="209" spans="10:13" ht="15" customHeight="1">
      <c r="J209" s="65"/>
      <c r="K209" s="59"/>
      <c r="L209" s="59"/>
      <c r="M209" s="59"/>
    </row>
    <row r="210" spans="10:13" ht="15" customHeight="1">
      <c r="J210" s="65"/>
      <c r="K210" s="59"/>
      <c r="L210" s="59"/>
      <c r="M210" s="59"/>
    </row>
    <row r="211" spans="10:13" ht="15" customHeight="1">
      <c r="J211" s="65"/>
      <c r="K211" s="59"/>
      <c r="L211" s="59"/>
      <c r="M211" s="59"/>
    </row>
    <row r="212" spans="10:13" ht="15" customHeight="1">
      <c r="J212" s="65"/>
      <c r="K212" s="59"/>
      <c r="L212" s="59"/>
      <c r="M212" s="59"/>
    </row>
    <row r="213" spans="10:13" ht="15" customHeight="1">
      <c r="J213" s="65"/>
      <c r="K213" s="59"/>
      <c r="L213" s="59"/>
      <c r="M213" s="59"/>
    </row>
    <row r="214" spans="10:13" ht="15" customHeight="1">
      <c r="J214" s="65"/>
      <c r="K214" s="59"/>
      <c r="L214" s="59"/>
      <c r="M214" s="59"/>
    </row>
    <row r="215" spans="10:13" ht="15" customHeight="1">
      <c r="J215" s="65"/>
      <c r="K215" s="59"/>
      <c r="L215" s="59"/>
      <c r="M215" s="59"/>
    </row>
    <row r="216" spans="10:13" ht="15" customHeight="1">
      <c r="J216" s="65"/>
      <c r="K216" s="59"/>
      <c r="L216" s="59"/>
      <c r="M216" s="59"/>
    </row>
    <row r="217" spans="10:13" ht="15" customHeight="1">
      <c r="J217" s="65"/>
      <c r="K217" s="59"/>
      <c r="L217" s="59"/>
      <c r="M217" s="59"/>
    </row>
    <row r="218" spans="10:13" ht="15" customHeight="1">
      <c r="J218" s="65"/>
      <c r="K218" s="59"/>
      <c r="L218" s="59"/>
      <c r="M218" s="59"/>
    </row>
    <row r="219" spans="10:13" ht="15" customHeight="1">
      <c r="J219" s="65"/>
      <c r="K219" s="59"/>
      <c r="L219" s="59"/>
      <c r="M219" s="59"/>
    </row>
    <row r="220" spans="10:13" ht="15" customHeight="1">
      <c r="J220" s="65"/>
      <c r="K220" s="59"/>
      <c r="L220" s="59"/>
      <c r="M220" s="59"/>
    </row>
    <row r="221" spans="10:13" ht="15" customHeight="1">
      <c r="J221" s="65"/>
      <c r="K221" s="59"/>
      <c r="L221" s="59"/>
      <c r="M221" s="59"/>
    </row>
    <row r="222" spans="10:13" ht="15" customHeight="1">
      <c r="J222" s="65"/>
      <c r="K222" s="59"/>
      <c r="L222" s="59"/>
      <c r="M222" s="59"/>
    </row>
    <row r="223" spans="10:13" ht="15" customHeight="1">
      <c r="J223" s="65"/>
      <c r="K223" s="59"/>
      <c r="L223" s="59"/>
      <c r="M223" s="59"/>
    </row>
    <row r="224" spans="10:13" ht="15" customHeight="1">
      <c r="J224" s="65"/>
      <c r="K224" s="59"/>
      <c r="L224" s="59"/>
      <c r="M224" s="59"/>
    </row>
    <row r="225" spans="10:13" ht="15" customHeight="1">
      <c r="J225" s="65"/>
      <c r="K225" s="59"/>
      <c r="L225" s="59"/>
      <c r="M225" s="59"/>
    </row>
    <row r="226" spans="10:13" ht="15" customHeight="1">
      <c r="J226" s="65"/>
      <c r="K226" s="59"/>
      <c r="L226" s="59"/>
      <c r="M226" s="59"/>
    </row>
    <row r="227" spans="10:13" ht="15" customHeight="1">
      <c r="J227" s="65"/>
      <c r="K227" s="59"/>
      <c r="L227" s="59"/>
      <c r="M227" s="59"/>
    </row>
    <row r="228" spans="10:13" ht="15" customHeight="1">
      <c r="J228" s="65"/>
      <c r="K228" s="59"/>
      <c r="L228" s="59"/>
      <c r="M228" s="59"/>
    </row>
    <row r="229" spans="10:13" ht="15" customHeight="1">
      <c r="J229" s="65"/>
      <c r="K229" s="59"/>
      <c r="L229" s="59"/>
      <c r="M229" s="59"/>
    </row>
    <row r="230" spans="10:13" ht="15" customHeight="1">
      <c r="J230" s="65"/>
      <c r="K230" s="59"/>
      <c r="L230" s="59"/>
      <c r="M230" s="59"/>
    </row>
    <row r="231" spans="10:13" ht="15" customHeight="1">
      <c r="J231" s="65"/>
      <c r="K231" s="59"/>
      <c r="L231" s="59"/>
      <c r="M231" s="59"/>
    </row>
    <row r="232" spans="10:13" ht="15" customHeight="1">
      <c r="J232" s="65"/>
      <c r="K232" s="59"/>
      <c r="L232" s="59"/>
      <c r="M232" s="59"/>
    </row>
    <row r="233" spans="10:13" ht="15" customHeight="1">
      <c r="J233" s="65"/>
      <c r="K233" s="59"/>
      <c r="L233" s="59"/>
      <c r="M233" s="59"/>
    </row>
    <row r="234" spans="10:13" ht="15" customHeight="1">
      <c r="J234" s="65"/>
      <c r="K234" s="59"/>
      <c r="L234" s="59"/>
      <c r="M234" s="59"/>
    </row>
    <row r="235" spans="10:13" ht="15" customHeight="1">
      <c r="J235" s="65"/>
      <c r="K235" s="59"/>
      <c r="L235" s="59"/>
      <c r="M235" s="59"/>
    </row>
    <row r="236" spans="10:13" ht="15" customHeight="1">
      <c r="J236" s="65"/>
      <c r="K236" s="59"/>
      <c r="L236" s="59"/>
      <c r="M236" s="59"/>
    </row>
    <row r="237" spans="10:13" ht="15" customHeight="1">
      <c r="J237" s="65"/>
      <c r="K237" s="59"/>
      <c r="L237" s="59"/>
      <c r="M237" s="59"/>
    </row>
    <row r="238" spans="10:13" ht="15" customHeight="1">
      <c r="J238" s="65"/>
      <c r="K238" s="59"/>
      <c r="L238" s="59"/>
      <c r="M238" s="59"/>
    </row>
    <row r="239" spans="10:13" ht="15" customHeight="1">
      <c r="J239" s="65"/>
      <c r="K239" s="59"/>
      <c r="L239" s="59"/>
      <c r="M239" s="59"/>
    </row>
    <row r="240" spans="10:13" ht="15" customHeight="1">
      <c r="J240" s="65"/>
      <c r="K240" s="59"/>
      <c r="L240" s="59"/>
      <c r="M240" s="59"/>
    </row>
    <row r="241" spans="10:13" ht="15" customHeight="1">
      <c r="J241" s="65"/>
      <c r="K241" s="59"/>
      <c r="L241" s="59"/>
      <c r="M241" s="59"/>
    </row>
    <row r="242" spans="10:13" ht="15" customHeight="1">
      <c r="J242" s="65"/>
      <c r="K242" s="59"/>
      <c r="L242" s="59"/>
      <c r="M242" s="59"/>
    </row>
    <row r="243" spans="10:13" ht="15" customHeight="1">
      <c r="J243" s="65"/>
      <c r="K243" s="59"/>
      <c r="L243" s="59"/>
      <c r="M243" s="59"/>
    </row>
    <row r="244" spans="10:13" ht="15" customHeight="1">
      <c r="J244" s="65"/>
      <c r="K244" s="59"/>
      <c r="L244" s="59"/>
      <c r="M244" s="59"/>
    </row>
    <row r="245" spans="10:13" ht="15" customHeight="1">
      <c r="J245" s="65"/>
      <c r="K245" s="59"/>
      <c r="L245" s="59"/>
      <c r="M245" s="59"/>
    </row>
    <row r="246" spans="10:13" ht="15" customHeight="1">
      <c r="J246" s="65"/>
      <c r="K246" s="59"/>
      <c r="L246" s="59"/>
      <c r="M246" s="59"/>
    </row>
    <row r="247" spans="10:13" ht="15" customHeight="1">
      <c r="J247" s="65"/>
      <c r="K247" s="59"/>
      <c r="L247" s="59"/>
      <c r="M247" s="59"/>
    </row>
    <row r="248" spans="10:13" ht="15" customHeight="1">
      <c r="J248" s="65"/>
      <c r="K248" s="59"/>
      <c r="L248" s="59"/>
      <c r="M248" s="59"/>
    </row>
    <row r="249" spans="10:13" ht="15" customHeight="1">
      <c r="J249" s="65"/>
      <c r="K249" s="59"/>
      <c r="L249" s="59"/>
      <c r="M249" s="59"/>
    </row>
    <row r="250" spans="10:13" ht="15" customHeight="1">
      <c r="J250" s="65"/>
      <c r="K250" s="59"/>
      <c r="L250" s="59"/>
      <c r="M250" s="59"/>
    </row>
    <row r="251" spans="10:13" ht="15" customHeight="1">
      <c r="J251" s="65"/>
      <c r="K251" s="59"/>
      <c r="L251" s="59"/>
      <c r="M251" s="59"/>
    </row>
    <row r="252" spans="10:13" ht="15" customHeight="1">
      <c r="J252" s="65"/>
      <c r="K252" s="59"/>
      <c r="L252" s="59"/>
      <c r="M252" s="59"/>
    </row>
    <row r="253" spans="10:13" ht="15" customHeight="1">
      <c r="J253" s="65"/>
      <c r="K253" s="59"/>
      <c r="L253" s="59"/>
      <c r="M253" s="59"/>
    </row>
    <row r="254" spans="10:13" ht="15" customHeight="1">
      <c r="J254" s="65"/>
      <c r="K254" s="59"/>
      <c r="L254" s="59"/>
      <c r="M254" s="59"/>
    </row>
    <row r="255" spans="10:13" ht="15" customHeight="1">
      <c r="J255" s="65"/>
      <c r="K255" s="59"/>
      <c r="L255" s="59"/>
      <c r="M255" s="59"/>
    </row>
    <row r="256" spans="10:13" ht="15" customHeight="1">
      <c r="J256" s="65"/>
      <c r="K256" s="59"/>
      <c r="L256" s="59"/>
      <c r="M256" s="59"/>
    </row>
    <row r="257" spans="10:13" ht="15" customHeight="1">
      <c r="J257" s="65"/>
      <c r="K257" s="59"/>
      <c r="L257" s="59"/>
      <c r="M257" s="59"/>
    </row>
    <row r="258" spans="10:13" ht="15" customHeight="1">
      <c r="J258" s="65"/>
      <c r="K258" s="59"/>
      <c r="L258" s="59"/>
      <c r="M258" s="59"/>
    </row>
    <row r="259" spans="10:13" ht="15" customHeight="1">
      <c r="J259" s="65"/>
      <c r="K259" s="59"/>
      <c r="L259" s="59"/>
      <c r="M259" s="59"/>
    </row>
    <row r="260" spans="10:13" ht="15" customHeight="1">
      <c r="J260" s="65"/>
      <c r="K260" s="59"/>
      <c r="L260" s="59"/>
      <c r="M260" s="59"/>
    </row>
    <row r="261" spans="10:13" ht="15" customHeight="1">
      <c r="J261" s="65"/>
      <c r="K261" s="59"/>
      <c r="L261" s="59"/>
      <c r="M261" s="59"/>
    </row>
    <row r="262" spans="10:13" ht="15" customHeight="1">
      <c r="J262" s="65"/>
      <c r="K262" s="59"/>
      <c r="L262" s="59"/>
      <c r="M262" s="59"/>
    </row>
    <row r="263" spans="10:13" ht="15" customHeight="1">
      <c r="J263" s="65"/>
      <c r="K263" s="59"/>
      <c r="L263" s="59"/>
      <c r="M263" s="59"/>
    </row>
    <row r="264" spans="10:13" ht="15" customHeight="1">
      <c r="J264" s="65"/>
      <c r="K264" s="59"/>
      <c r="L264" s="59"/>
      <c r="M264" s="59"/>
    </row>
    <row r="265" spans="10:13" ht="15" customHeight="1">
      <c r="J265" s="65"/>
      <c r="K265" s="59"/>
      <c r="L265" s="59"/>
      <c r="M265" s="59"/>
    </row>
    <row r="266" spans="10:13" ht="15" customHeight="1">
      <c r="J266" s="65"/>
      <c r="K266" s="59"/>
      <c r="L266" s="59"/>
      <c r="M266" s="59"/>
    </row>
    <row r="267" spans="10:13" ht="15" customHeight="1">
      <c r="J267" s="65"/>
      <c r="K267" s="59"/>
      <c r="L267" s="59"/>
      <c r="M267" s="59"/>
    </row>
    <row r="268" spans="10:13" ht="15" customHeight="1">
      <c r="J268" s="65"/>
      <c r="K268" s="59"/>
      <c r="L268" s="59"/>
      <c r="M268" s="59"/>
    </row>
    <row r="269" spans="10:13" ht="15" customHeight="1">
      <c r="J269" s="65"/>
      <c r="K269" s="59"/>
      <c r="L269" s="59"/>
      <c r="M269" s="59"/>
    </row>
    <row r="270" spans="10:13" ht="15" customHeight="1">
      <c r="J270" s="65"/>
      <c r="K270" s="59"/>
      <c r="L270" s="59"/>
      <c r="M270" s="59"/>
    </row>
    <row r="271" spans="10:13" ht="15" customHeight="1">
      <c r="J271" s="65"/>
      <c r="K271" s="59"/>
      <c r="L271" s="59"/>
      <c r="M271" s="59"/>
    </row>
    <row r="272" spans="10:13" ht="15" customHeight="1">
      <c r="J272" s="65"/>
      <c r="K272" s="59"/>
      <c r="L272" s="59"/>
      <c r="M272" s="59"/>
    </row>
    <row r="273" spans="10:13" ht="15" customHeight="1">
      <c r="J273" s="65"/>
      <c r="K273" s="59"/>
      <c r="L273" s="59"/>
      <c r="M273" s="59"/>
    </row>
    <row r="274" spans="10:13" ht="15" customHeight="1">
      <c r="J274" s="65"/>
      <c r="K274" s="59"/>
      <c r="L274" s="59"/>
      <c r="M274" s="59"/>
    </row>
    <row r="275" spans="10:13" ht="15" customHeight="1">
      <c r="J275" s="65"/>
      <c r="K275" s="59"/>
      <c r="L275" s="59"/>
      <c r="M275" s="59"/>
    </row>
    <row r="276" spans="10:13" ht="15" customHeight="1">
      <c r="J276" s="65"/>
      <c r="K276" s="59"/>
      <c r="L276" s="59"/>
      <c r="M276" s="59"/>
    </row>
    <row r="277" spans="10:13" ht="15" customHeight="1">
      <c r="J277" s="65"/>
      <c r="K277" s="59"/>
      <c r="L277" s="59"/>
      <c r="M277" s="59"/>
    </row>
    <row r="278" spans="10:13" ht="15" customHeight="1">
      <c r="J278" s="65"/>
      <c r="K278" s="59"/>
      <c r="L278" s="59"/>
      <c r="M278" s="59"/>
    </row>
    <row r="279" spans="10:13" ht="15" customHeight="1">
      <c r="J279" s="65"/>
      <c r="K279" s="59"/>
      <c r="L279" s="59"/>
      <c r="M279" s="59"/>
    </row>
    <row r="280" spans="10:13" ht="15" customHeight="1">
      <c r="J280" s="65"/>
      <c r="K280" s="59"/>
      <c r="L280" s="59"/>
      <c r="M280" s="59"/>
    </row>
    <row r="281" spans="10:13" ht="15" customHeight="1">
      <c r="J281" s="65"/>
      <c r="K281" s="59"/>
      <c r="L281" s="59"/>
      <c r="M281" s="59"/>
    </row>
    <row r="282" spans="10:13" ht="15" customHeight="1">
      <c r="J282" s="65"/>
      <c r="K282" s="59"/>
      <c r="L282" s="59"/>
      <c r="M282" s="59"/>
    </row>
    <row r="283" spans="10:13" ht="15" customHeight="1">
      <c r="J283" s="65"/>
      <c r="K283" s="59"/>
      <c r="L283" s="59"/>
      <c r="M283" s="59"/>
    </row>
    <row r="284" spans="10:13" ht="15" customHeight="1">
      <c r="J284" s="65"/>
      <c r="K284" s="59"/>
      <c r="L284" s="59"/>
      <c r="M284" s="59"/>
    </row>
    <row r="285" spans="10:13" ht="15" customHeight="1">
      <c r="J285" s="65"/>
      <c r="K285" s="59"/>
      <c r="L285" s="59"/>
      <c r="M285" s="59"/>
    </row>
    <row r="286" spans="10:13" ht="15" customHeight="1">
      <c r="J286" s="65"/>
      <c r="K286" s="59"/>
      <c r="L286" s="59"/>
      <c r="M286" s="59"/>
    </row>
    <row r="287" spans="10:13" ht="15" customHeight="1">
      <c r="J287" s="65"/>
      <c r="K287" s="59"/>
      <c r="L287" s="59"/>
      <c r="M287" s="59"/>
    </row>
    <row r="288" spans="10:13" ht="15" customHeight="1">
      <c r="J288" s="65"/>
      <c r="K288" s="59"/>
      <c r="L288" s="59"/>
      <c r="M288" s="59"/>
    </row>
    <row r="289" spans="10:13" ht="15" customHeight="1">
      <c r="J289" s="65"/>
      <c r="K289" s="59"/>
      <c r="L289" s="59"/>
      <c r="M289" s="59"/>
    </row>
    <row r="290" spans="10:13" ht="15" customHeight="1">
      <c r="J290" s="65"/>
      <c r="K290" s="59"/>
      <c r="L290" s="59"/>
      <c r="M290" s="59"/>
    </row>
    <row r="291" spans="10:13" ht="15" customHeight="1">
      <c r="J291" s="65"/>
      <c r="K291" s="59"/>
      <c r="L291" s="59"/>
      <c r="M291" s="59"/>
    </row>
    <row r="292" spans="10:13" ht="15" customHeight="1">
      <c r="J292" s="65"/>
      <c r="K292" s="59"/>
      <c r="L292" s="59"/>
      <c r="M292" s="59"/>
    </row>
    <row r="293" spans="10:13" ht="15" customHeight="1">
      <c r="J293" s="65"/>
      <c r="K293" s="59"/>
      <c r="L293" s="59"/>
      <c r="M293" s="59"/>
    </row>
    <row r="294" spans="10:13" ht="15" customHeight="1">
      <c r="J294" s="65"/>
      <c r="K294" s="59"/>
      <c r="L294" s="59"/>
      <c r="M294" s="59"/>
    </row>
    <row r="295" spans="10:13" ht="15" customHeight="1">
      <c r="J295" s="65"/>
      <c r="K295" s="59"/>
      <c r="L295" s="59"/>
      <c r="M295" s="59"/>
    </row>
    <row r="296" spans="10:13" ht="15" customHeight="1">
      <c r="J296" s="65"/>
      <c r="K296" s="59"/>
      <c r="L296" s="59"/>
      <c r="M296" s="59"/>
    </row>
    <row r="297" spans="10:13" ht="15" customHeight="1">
      <c r="J297" s="65"/>
      <c r="K297" s="59"/>
      <c r="L297" s="59"/>
      <c r="M297" s="59"/>
    </row>
    <row r="298" spans="10:13" ht="15" customHeight="1">
      <c r="J298" s="65"/>
      <c r="K298" s="59"/>
      <c r="L298" s="59"/>
      <c r="M298" s="59"/>
    </row>
    <row r="299" spans="10:13" ht="15" customHeight="1">
      <c r="J299" s="65"/>
      <c r="K299" s="59"/>
      <c r="L299" s="59"/>
      <c r="M299" s="59"/>
    </row>
    <row r="300" spans="10:13" ht="15" customHeight="1">
      <c r="J300" s="65"/>
      <c r="K300" s="59"/>
      <c r="L300" s="59"/>
      <c r="M300" s="59"/>
    </row>
    <row r="301" spans="10:13" ht="15" customHeight="1">
      <c r="J301" s="65"/>
      <c r="K301" s="59"/>
      <c r="L301" s="59"/>
      <c r="M301" s="59"/>
    </row>
    <row r="302" spans="10:13" ht="15" customHeight="1">
      <c r="J302" s="65"/>
      <c r="K302" s="59"/>
      <c r="L302" s="59"/>
      <c r="M302" s="59"/>
    </row>
    <row r="303" spans="10:13" ht="15" customHeight="1">
      <c r="J303" s="65"/>
      <c r="K303" s="59"/>
      <c r="L303" s="59"/>
      <c r="M303" s="59"/>
    </row>
    <row r="304" spans="10:13" ht="15" customHeight="1">
      <c r="J304" s="65"/>
      <c r="K304" s="59"/>
      <c r="L304" s="59"/>
      <c r="M304" s="59"/>
    </row>
    <row r="305" spans="10:13" ht="15" customHeight="1">
      <c r="J305" s="65"/>
      <c r="K305" s="59"/>
      <c r="L305" s="59"/>
      <c r="M305" s="59"/>
    </row>
    <row r="306" spans="10:13" ht="15" customHeight="1">
      <c r="J306" s="65"/>
      <c r="K306" s="59"/>
      <c r="L306" s="59"/>
      <c r="M306" s="59"/>
    </row>
    <row r="307" spans="10:13" ht="15" customHeight="1">
      <c r="J307" s="65"/>
      <c r="K307" s="59"/>
      <c r="L307" s="59"/>
      <c r="M307" s="59"/>
    </row>
    <row r="308" spans="10:13" ht="15" customHeight="1">
      <c r="J308" s="65"/>
      <c r="K308" s="59"/>
      <c r="L308" s="59"/>
      <c r="M308" s="59"/>
    </row>
    <row r="309" spans="10:13" ht="15" customHeight="1">
      <c r="J309" s="65"/>
      <c r="K309" s="59"/>
      <c r="L309" s="59"/>
      <c r="M309" s="59"/>
    </row>
    <row r="310" spans="10:13" ht="15" customHeight="1">
      <c r="J310" s="65"/>
      <c r="K310" s="59"/>
      <c r="L310" s="59"/>
      <c r="M310" s="59"/>
    </row>
    <row r="311" spans="10:13" ht="15" customHeight="1">
      <c r="J311" s="65"/>
      <c r="K311" s="59"/>
      <c r="L311" s="59"/>
      <c r="M311" s="59"/>
    </row>
    <row r="312" spans="10:13" ht="15" customHeight="1">
      <c r="J312" s="65"/>
      <c r="K312" s="59"/>
      <c r="L312" s="59"/>
      <c r="M312" s="59"/>
    </row>
    <row r="313" spans="10:13" ht="15" customHeight="1">
      <c r="J313" s="65"/>
      <c r="K313" s="59"/>
      <c r="L313" s="59"/>
      <c r="M313" s="59"/>
    </row>
    <row r="314" spans="10:13" ht="15" customHeight="1">
      <c r="J314" s="65"/>
      <c r="K314" s="59"/>
      <c r="L314" s="59"/>
      <c r="M314" s="59"/>
    </row>
    <row r="315" spans="10:13" ht="15" customHeight="1">
      <c r="J315" s="65"/>
      <c r="K315" s="59"/>
      <c r="L315" s="59"/>
      <c r="M315" s="59"/>
    </row>
    <row r="316" spans="10:13" ht="15" customHeight="1">
      <c r="J316" s="65"/>
      <c r="K316" s="59"/>
      <c r="L316" s="59"/>
      <c r="M316" s="59"/>
    </row>
    <row r="317" spans="10:13" ht="15" customHeight="1">
      <c r="J317" s="65"/>
      <c r="K317" s="59"/>
      <c r="L317" s="59"/>
      <c r="M317" s="59"/>
    </row>
    <row r="318" spans="10:13" ht="15" customHeight="1">
      <c r="J318" s="65"/>
      <c r="K318" s="59"/>
      <c r="L318" s="59"/>
      <c r="M318" s="59"/>
    </row>
    <row r="319" spans="10:13" ht="15" customHeight="1">
      <c r="J319" s="65"/>
      <c r="K319" s="59"/>
      <c r="L319" s="59"/>
      <c r="M319" s="59"/>
    </row>
    <row r="320" spans="10:13" ht="15" customHeight="1">
      <c r="J320" s="65"/>
      <c r="K320" s="59"/>
      <c r="L320" s="59"/>
      <c r="M320" s="59"/>
    </row>
    <row r="321" spans="10:13" ht="15" customHeight="1">
      <c r="J321" s="65"/>
      <c r="K321" s="59"/>
      <c r="L321" s="59"/>
      <c r="M321" s="59"/>
    </row>
    <row r="322" spans="10:13" ht="15" customHeight="1">
      <c r="J322" s="65"/>
      <c r="K322" s="59"/>
      <c r="L322" s="59"/>
      <c r="M322" s="59"/>
    </row>
    <row r="323" spans="10:13" ht="15" customHeight="1">
      <c r="J323" s="65"/>
      <c r="K323" s="59"/>
      <c r="L323" s="59"/>
      <c r="M323" s="59"/>
    </row>
    <row r="324" spans="10:13" ht="15" customHeight="1">
      <c r="J324" s="65"/>
      <c r="K324" s="59"/>
      <c r="L324" s="59"/>
      <c r="M324" s="59"/>
    </row>
    <row r="325" spans="10:13" ht="15" customHeight="1">
      <c r="J325" s="65"/>
      <c r="K325" s="59"/>
      <c r="L325" s="59"/>
      <c r="M325" s="59"/>
    </row>
    <row r="326" spans="10:13" ht="15" customHeight="1">
      <c r="J326" s="65"/>
      <c r="K326" s="59"/>
      <c r="L326" s="59"/>
      <c r="M326" s="59"/>
    </row>
    <row r="327" spans="10:13" ht="15" customHeight="1">
      <c r="J327" s="65"/>
      <c r="K327" s="59"/>
      <c r="L327" s="59"/>
      <c r="M327" s="59"/>
    </row>
    <row r="328" spans="10:13" ht="15" customHeight="1">
      <c r="J328" s="65"/>
      <c r="K328" s="59"/>
      <c r="L328" s="59"/>
      <c r="M328" s="59"/>
    </row>
    <row r="329" spans="10:13" ht="15" customHeight="1">
      <c r="J329" s="65"/>
      <c r="K329" s="59"/>
      <c r="L329" s="59"/>
      <c r="M329" s="59"/>
    </row>
    <row r="330" spans="10:13" ht="15" customHeight="1">
      <c r="J330" s="65"/>
      <c r="K330" s="59"/>
      <c r="L330" s="59"/>
      <c r="M330" s="59"/>
    </row>
    <row r="331" spans="10:13" ht="15" customHeight="1">
      <c r="J331" s="65"/>
      <c r="K331" s="59"/>
      <c r="L331" s="59"/>
      <c r="M331" s="59"/>
    </row>
    <row r="332" spans="10:13" ht="15" customHeight="1">
      <c r="J332" s="65"/>
      <c r="K332" s="59"/>
      <c r="L332" s="59"/>
      <c r="M332" s="59"/>
    </row>
    <row r="333" spans="10:13" ht="15" customHeight="1">
      <c r="J333" s="65"/>
      <c r="K333" s="59"/>
      <c r="L333" s="59"/>
      <c r="M333" s="59"/>
    </row>
    <row r="334" spans="10:13" ht="15" customHeight="1">
      <c r="J334" s="65"/>
      <c r="K334" s="59"/>
      <c r="L334" s="59"/>
      <c r="M334" s="59"/>
    </row>
    <row r="335" spans="10:13" ht="15" customHeight="1">
      <c r="J335" s="65"/>
      <c r="K335" s="59"/>
      <c r="L335" s="59"/>
      <c r="M335" s="59"/>
    </row>
    <row r="336" spans="10:13" ht="15" customHeight="1">
      <c r="J336" s="65"/>
      <c r="K336" s="59"/>
      <c r="L336" s="59"/>
      <c r="M336" s="59"/>
    </row>
    <row r="337" spans="10:13" ht="15" customHeight="1">
      <c r="J337" s="65"/>
      <c r="K337" s="59"/>
      <c r="L337" s="59"/>
      <c r="M337" s="59"/>
    </row>
    <row r="338" spans="10:13" ht="15" customHeight="1">
      <c r="J338" s="65"/>
      <c r="K338" s="59"/>
      <c r="L338" s="59"/>
      <c r="M338" s="59"/>
    </row>
    <row r="339" spans="10:13" ht="15" customHeight="1">
      <c r="J339" s="65"/>
      <c r="K339" s="59"/>
      <c r="L339" s="59"/>
      <c r="M339" s="59"/>
    </row>
    <row r="340" spans="10:13" ht="15" customHeight="1">
      <c r="J340" s="65"/>
      <c r="K340" s="59"/>
      <c r="L340" s="59"/>
      <c r="M340" s="59"/>
    </row>
    <row r="341" spans="10:13" ht="15" customHeight="1">
      <c r="J341" s="65"/>
      <c r="K341" s="59"/>
      <c r="L341" s="59"/>
      <c r="M341" s="59"/>
    </row>
    <row r="342" spans="10:13" ht="15" customHeight="1">
      <c r="J342" s="65"/>
      <c r="K342" s="59"/>
      <c r="L342" s="59"/>
      <c r="M342" s="59"/>
    </row>
    <row r="343" spans="10:13" ht="15" customHeight="1">
      <c r="J343" s="65"/>
      <c r="K343" s="59"/>
      <c r="L343" s="59"/>
      <c r="M343" s="59"/>
    </row>
    <row r="344" spans="10:13" ht="15" customHeight="1">
      <c r="J344" s="65"/>
      <c r="K344" s="59"/>
      <c r="L344" s="59"/>
      <c r="M344" s="59"/>
    </row>
    <row r="345" spans="10:13" ht="15" customHeight="1">
      <c r="J345" s="65"/>
      <c r="K345" s="59"/>
      <c r="L345" s="59"/>
      <c r="M345" s="59"/>
    </row>
    <row r="346" spans="10:13" ht="15" customHeight="1">
      <c r="J346" s="65"/>
      <c r="K346" s="59"/>
      <c r="L346" s="59"/>
      <c r="M346" s="59"/>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4279B-ED08-4B80-AC3A-F1EBD102C517}">
  <dimension ref="A2:AU31852"/>
  <sheetViews>
    <sheetView showGridLines="0" zoomScale="70" zoomScaleNormal="70" workbookViewId="0">
      <selection activeCell="R7" sqref="R7"/>
    </sheetView>
  </sheetViews>
  <sheetFormatPr defaultColWidth="9.33203125" defaultRowHeight="15" customHeight="1"/>
  <cols>
    <col min="1" max="7" width="13.88671875" style="57" customWidth="1"/>
    <col min="8" max="8" width="2.5546875" style="66" customWidth="1"/>
    <col min="9" max="9" width="9.33203125" style="57"/>
    <col min="10" max="10" width="14.6640625" style="57" customWidth="1"/>
    <col min="11" max="16" width="10.21875" style="57" customWidth="1"/>
    <col min="17" max="17" width="2.77734375" style="57" customWidth="1"/>
    <col min="18" max="23" width="9.33203125" style="57"/>
    <col min="24" max="24" width="1.77734375" style="57" customWidth="1"/>
    <col min="25" max="32" width="9.33203125" style="57"/>
    <col min="33" max="33" width="2.21875" style="57" customWidth="1"/>
    <col min="34" max="38" width="9.33203125" style="57"/>
    <col min="39" max="39" width="2.6640625" style="57" customWidth="1"/>
    <col min="40" max="41" width="11.5546875" style="57" customWidth="1"/>
    <col min="42" max="42" width="3.33203125" style="57" customWidth="1"/>
    <col min="43" max="43" width="11.5546875" style="57" customWidth="1"/>
    <col min="44" max="16384" width="9.33203125" style="57"/>
  </cols>
  <sheetData>
    <row r="2" spans="1:47" s="60" customFormat="1" ht="15" customHeight="1">
      <c r="A2" s="57"/>
      <c r="B2" s="57"/>
      <c r="C2" s="57"/>
      <c r="D2" s="57"/>
      <c r="E2" s="57"/>
      <c r="F2" s="57"/>
      <c r="G2" s="57"/>
      <c r="H2" s="66"/>
      <c r="I2" s="57"/>
      <c r="J2" s="50" t="s">
        <v>13</v>
      </c>
    </row>
    <row r="3" spans="1:47" s="60" customFormat="1" ht="15" customHeight="1">
      <c r="A3" s="57"/>
      <c r="B3" s="57"/>
      <c r="C3" s="57"/>
      <c r="D3" s="57"/>
      <c r="E3" s="57"/>
      <c r="F3" s="57"/>
      <c r="G3" s="57"/>
      <c r="H3" s="66"/>
      <c r="I3" s="57"/>
      <c r="J3" s="50"/>
    </row>
    <row r="4" spans="1:47" s="64" customFormat="1" ht="17.399999999999999" customHeight="1">
      <c r="H4" s="88"/>
      <c r="J4" s="51" t="s">
        <v>86</v>
      </c>
      <c r="K4" s="60"/>
      <c r="L4" s="60"/>
      <c r="M4" s="60"/>
      <c r="N4" s="60"/>
      <c r="O4" s="60"/>
      <c r="P4" s="60"/>
      <c r="R4" s="153" t="s">
        <v>96</v>
      </c>
      <c r="Y4" s="153" t="s">
        <v>98</v>
      </c>
      <c r="AH4" s="153" t="s">
        <v>115</v>
      </c>
      <c r="AN4" s="153" t="s">
        <v>119</v>
      </c>
      <c r="AR4" s="153" t="s">
        <v>128</v>
      </c>
    </row>
    <row r="5" spans="1:47" ht="15" customHeight="1">
      <c r="J5" s="51" t="s">
        <v>87</v>
      </c>
      <c r="K5" s="60"/>
      <c r="L5" s="60"/>
      <c r="M5" s="60"/>
      <c r="N5" s="60"/>
      <c r="O5" s="60"/>
      <c r="P5" s="60"/>
      <c r="R5" s="21" t="s">
        <v>97</v>
      </c>
      <c r="Y5" s="21" t="s">
        <v>99</v>
      </c>
      <c r="AH5" s="21" t="s">
        <v>116</v>
      </c>
      <c r="AN5" s="21" t="s">
        <v>49</v>
      </c>
      <c r="AR5" s="21" t="s">
        <v>129</v>
      </c>
    </row>
    <row r="6" spans="1:47" s="158" customFormat="1" ht="86.4">
      <c r="A6" s="57"/>
      <c r="B6" s="57"/>
      <c r="C6" s="57"/>
      <c r="D6" s="57"/>
      <c r="E6" s="57"/>
      <c r="F6" s="57"/>
      <c r="G6" s="57"/>
      <c r="H6" s="66"/>
      <c r="I6" s="57"/>
      <c r="K6" s="157" t="s">
        <v>88</v>
      </c>
      <c r="L6" s="157" t="s">
        <v>89</v>
      </c>
      <c r="M6" s="157" t="s">
        <v>90</v>
      </c>
      <c r="N6" s="157" t="s">
        <v>91</v>
      </c>
      <c r="O6" s="157" t="s">
        <v>92</v>
      </c>
      <c r="P6" s="154" t="s">
        <v>93</v>
      </c>
      <c r="S6" s="154" t="s">
        <v>94</v>
      </c>
      <c r="T6" s="154" t="s">
        <v>89</v>
      </c>
      <c r="U6" s="154" t="s">
        <v>91</v>
      </c>
      <c r="V6" s="154" t="s">
        <v>92</v>
      </c>
      <c r="W6" s="154" t="s">
        <v>95</v>
      </c>
      <c r="Y6" s="154" t="s">
        <v>100</v>
      </c>
      <c r="Z6" s="154" t="s">
        <v>101</v>
      </c>
      <c r="AA6" s="154" t="s">
        <v>102</v>
      </c>
      <c r="AB6" s="154" t="s">
        <v>103</v>
      </c>
      <c r="AC6" s="154" t="s">
        <v>104</v>
      </c>
      <c r="AD6" s="154" t="s">
        <v>105</v>
      </c>
      <c r="AE6" s="154" t="s">
        <v>106</v>
      </c>
      <c r="AF6" s="154" t="s">
        <v>107</v>
      </c>
      <c r="AI6" s="154" t="s">
        <v>111</v>
      </c>
      <c r="AJ6" s="154" t="s">
        <v>112</v>
      </c>
      <c r="AK6" s="154" t="s">
        <v>113</v>
      </c>
      <c r="AL6" s="154" t="s">
        <v>114</v>
      </c>
      <c r="AN6" s="154" t="s">
        <v>118</v>
      </c>
      <c r="AO6" s="154" t="s">
        <v>117</v>
      </c>
      <c r="AQ6" s="154"/>
      <c r="AR6" s="154" t="s">
        <v>120</v>
      </c>
      <c r="AS6" s="154"/>
      <c r="AT6" s="154" t="s">
        <v>121</v>
      </c>
      <c r="AU6" s="154"/>
    </row>
    <row r="7" spans="1:47" s="79" customFormat="1" ht="115.2">
      <c r="H7" s="91"/>
      <c r="J7" s="143">
        <v>2007</v>
      </c>
      <c r="K7" s="148">
        <v>427.34329223632813</v>
      </c>
      <c r="L7" s="149">
        <v>1421.6846923828125</v>
      </c>
      <c r="M7" s="148">
        <v>53.467243194580078</v>
      </c>
      <c r="N7" s="150">
        <v>396.48287963867188</v>
      </c>
      <c r="O7" s="61">
        <v>30.860403060913086</v>
      </c>
      <c r="P7" s="61">
        <v>17</v>
      </c>
      <c r="Q7" s="61"/>
      <c r="R7" s="58">
        <v>2007</v>
      </c>
      <c r="S7" s="63"/>
      <c r="T7" s="63"/>
      <c r="U7" s="63"/>
      <c r="V7" s="63"/>
      <c r="W7" s="63"/>
      <c r="X7" s="63"/>
      <c r="Y7" s="159" t="s">
        <v>89</v>
      </c>
      <c r="Z7" s="61">
        <v>2.5465046347577016</v>
      </c>
      <c r="AA7" s="61">
        <v>25.343427205694212</v>
      </c>
      <c r="AB7" s="61">
        <v>29.783019689564938</v>
      </c>
      <c r="AC7" s="61">
        <v>19.629626758487415</v>
      </c>
      <c r="AD7" s="61">
        <v>12.358159495017803</v>
      </c>
      <c r="AE7" s="61">
        <v>5.5293889047803715</v>
      </c>
      <c r="AF7" s="61">
        <v>1.3315872371146056</v>
      </c>
      <c r="AG7" s="63"/>
      <c r="AH7" s="160">
        <v>-1.9796449640845111</v>
      </c>
      <c r="AI7" s="61">
        <v>0</v>
      </c>
      <c r="AJ7" s="61">
        <v>0</v>
      </c>
      <c r="AK7" s="61">
        <v>0</v>
      </c>
      <c r="AL7" s="61">
        <v>0</v>
      </c>
      <c r="AM7" s="63"/>
      <c r="AN7" s="156">
        <v>15.52447509765625</v>
      </c>
      <c r="AO7" s="156">
        <v>109</v>
      </c>
      <c r="AP7" s="63"/>
      <c r="AR7" s="79" t="s">
        <v>122</v>
      </c>
      <c r="AS7" s="79" t="s">
        <v>123</v>
      </c>
      <c r="AT7" s="79" t="s">
        <v>124</v>
      </c>
      <c r="AU7" s="79" t="s">
        <v>125</v>
      </c>
    </row>
    <row r="8" spans="1:47" s="58" customFormat="1" ht="28.8">
      <c r="H8" s="92"/>
      <c r="I8" s="57"/>
      <c r="J8" s="145">
        <v>2008</v>
      </c>
      <c r="K8" s="151">
        <v>292.73672485351563</v>
      </c>
      <c r="L8" s="151">
        <v>949.5552978515625</v>
      </c>
      <c r="M8" s="151">
        <v>64.655349731445313</v>
      </c>
      <c r="N8" s="152">
        <v>270.13504028320313</v>
      </c>
      <c r="O8" s="151">
        <v>22.601696014404297</v>
      </c>
      <c r="P8" s="61">
        <v>16</v>
      </c>
      <c r="Q8" s="61"/>
      <c r="R8" s="58">
        <v>2008</v>
      </c>
      <c r="S8" s="156">
        <v>-31.303517776624833</v>
      </c>
      <c r="T8" s="156">
        <v>-33.209149473216755</v>
      </c>
      <c r="U8" s="156">
        <v>-31.867161444805326</v>
      </c>
      <c r="V8" s="156">
        <v>-26.761500911726699</v>
      </c>
      <c r="W8" s="156"/>
      <c r="Y8" s="159" t="s">
        <v>92</v>
      </c>
      <c r="Z8" s="156">
        <v>3.2589070081639178</v>
      </c>
      <c r="AA8" s="156">
        <v>31.04497951872855</v>
      </c>
      <c r="AB8" s="156">
        <v>30.177126503792778</v>
      </c>
      <c r="AC8" s="156">
        <v>18.760739784761487</v>
      </c>
      <c r="AD8" s="156">
        <v>11.0912752344176</v>
      </c>
      <c r="AE8" s="156">
        <v>4.6461614113799641</v>
      </c>
      <c r="AF8" s="156">
        <v>1.0205842365376301</v>
      </c>
      <c r="AH8" s="160">
        <v>-1.8258476468390965</v>
      </c>
      <c r="AI8" s="156">
        <v>0</v>
      </c>
      <c r="AJ8" s="156">
        <v>0</v>
      </c>
      <c r="AK8" s="156">
        <v>0</v>
      </c>
      <c r="AL8" s="156">
        <v>0</v>
      </c>
      <c r="AN8" s="156">
        <v>8.9449539184570313</v>
      </c>
      <c r="AO8" s="156">
        <v>39</v>
      </c>
      <c r="AQ8" s="115" t="s">
        <v>126</v>
      </c>
      <c r="AR8" s="58">
        <v>-0.42201</v>
      </c>
      <c r="AS8" s="58">
        <v>0.12522</v>
      </c>
      <c r="AT8" s="58">
        <v>0</v>
      </c>
      <c r="AU8" s="58">
        <v>0</v>
      </c>
    </row>
    <row r="9" spans="1:47" s="58" customFormat="1" ht="17.25" customHeight="1">
      <c r="H9" s="92"/>
      <c r="I9" s="57"/>
      <c r="J9" s="144">
        <v>2009</v>
      </c>
      <c r="K9" s="151">
        <v>440.083740234375</v>
      </c>
      <c r="L9" s="151">
        <v>1218.213623046875</v>
      </c>
      <c r="M9" s="151">
        <v>86.651329040527344</v>
      </c>
      <c r="N9" s="152">
        <v>396.16900634765625</v>
      </c>
      <c r="O9" s="151">
        <v>43.914760589599609</v>
      </c>
      <c r="P9" s="61">
        <v>10</v>
      </c>
      <c r="Q9" s="61"/>
      <c r="R9" s="58">
        <v>2009</v>
      </c>
      <c r="S9" s="156">
        <v>33.513311009849801</v>
      </c>
      <c r="T9" s="156">
        <v>28.293067902751044</v>
      </c>
      <c r="U9" s="156">
        <v>46.655911773726991</v>
      </c>
      <c r="V9" s="156">
        <v>94.298518843949921</v>
      </c>
      <c r="W9" s="156"/>
      <c r="Y9" s="159" t="s">
        <v>108</v>
      </c>
      <c r="Z9" s="156">
        <v>1.8831339975408607</v>
      </c>
      <c r="AA9" s="156">
        <v>42.765683978557419</v>
      </c>
      <c r="AB9" s="156">
        <v>35.065373857655551</v>
      </c>
      <c r="AC9" s="156">
        <v>12.821891215021417</v>
      </c>
      <c r="AD9" s="156">
        <v>5.9246908950314472</v>
      </c>
      <c r="AE9" s="156">
        <v>1.2706713403469498</v>
      </c>
      <c r="AF9" s="156">
        <v>0.25775679601336154</v>
      </c>
      <c r="AH9" s="160">
        <v>-1.7334353111377911</v>
      </c>
      <c r="AI9" s="156">
        <v>0</v>
      </c>
      <c r="AJ9" s="156">
        <v>0</v>
      </c>
      <c r="AK9" s="156">
        <v>0</v>
      </c>
      <c r="AL9" s="156">
        <v>0</v>
      </c>
      <c r="AN9" s="156">
        <v>14.691943168640137</v>
      </c>
      <c r="AO9" s="156">
        <v>3</v>
      </c>
      <c r="AQ9" s="115" t="s">
        <v>127</v>
      </c>
      <c r="AR9" s="58">
        <v>0</v>
      </c>
      <c r="AS9" s="58">
        <v>0</v>
      </c>
      <c r="AT9" s="58">
        <v>-2.9000000000000001E-2</v>
      </c>
      <c r="AU9" s="58">
        <v>-0.71630000000000005</v>
      </c>
    </row>
    <row r="10" spans="1:47" s="63" customFormat="1" ht="15" customHeight="1">
      <c r="H10" s="93"/>
      <c r="I10" s="57"/>
      <c r="J10" s="144">
        <v>2010</v>
      </c>
      <c r="K10" s="151">
        <v>420.551513671875</v>
      </c>
      <c r="L10" s="151">
        <v>1073.154541015625</v>
      </c>
      <c r="M10" s="151">
        <v>74.828353881835938</v>
      </c>
      <c r="N10" s="150">
        <v>366.21115112304688</v>
      </c>
      <c r="O10" s="61">
        <v>54.340408325195313</v>
      </c>
      <c r="P10" s="61">
        <v>6</v>
      </c>
      <c r="Q10" s="61"/>
      <c r="R10" s="58">
        <v>2010</v>
      </c>
      <c r="S10" s="61">
        <v>-10.109999426357609</v>
      </c>
      <c r="T10" s="61">
        <v>-11.907524204863398</v>
      </c>
      <c r="U10" s="61">
        <v>-7.5618876652657683</v>
      </c>
      <c r="V10" s="61">
        <v>23.740645731915532</v>
      </c>
      <c r="W10" s="61"/>
      <c r="Y10" s="159" t="s">
        <v>109</v>
      </c>
      <c r="Z10" s="61">
        <v>4.0545710544212836</v>
      </c>
      <c r="AA10" s="61">
        <v>31.300706567033405</v>
      </c>
      <c r="AB10" s="61">
        <v>29.254161319875777</v>
      </c>
      <c r="AC10" s="61">
        <v>18.480497825822695</v>
      </c>
      <c r="AD10" s="61">
        <v>10.590427075937301</v>
      </c>
      <c r="AE10" s="61">
        <v>4.6522384023287611</v>
      </c>
      <c r="AF10" s="61">
        <v>1.1078056103960958</v>
      </c>
      <c r="AH10" s="161">
        <v>-1.6720503295936822</v>
      </c>
      <c r="AI10" s="61">
        <v>0</v>
      </c>
      <c r="AJ10" s="61">
        <v>0</v>
      </c>
      <c r="AK10" s="61">
        <v>0</v>
      </c>
      <c r="AL10" s="61">
        <v>0</v>
      </c>
      <c r="AN10" s="156">
        <v>11.181102752685547</v>
      </c>
      <c r="AO10" s="156">
        <v>38</v>
      </c>
    </row>
    <row r="11" spans="1:47" ht="15" customHeight="1">
      <c r="J11" s="144">
        <v>2011</v>
      </c>
      <c r="K11" s="151">
        <v>378.16537475585938</v>
      </c>
      <c r="L11" s="151">
        <v>951.873291015625</v>
      </c>
      <c r="M11" s="151">
        <v>62.042682647705078</v>
      </c>
      <c r="N11" s="150">
        <v>325.56155395507813</v>
      </c>
      <c r="O11" s="61">
        <v>52.603801727294922</v>
      </c>
      <c r="P11" s="151">
        <v>4</v>
      </c>
      <c r="Q11" s="151"/>
      <c r="R11" s="155">
        <v>2011</v>
      </c>
      <c r="S11" s="59">
        <v>-11.249553871400094</v>
      </c>
      <c r="T11" s="59">
        <v>-11.301377887775638</v>
      </c>
      <c r="U11" s="59">
        <v>-11.100043524974611</v>
      </c>
      <c r="V11" s="59">
        <v>-3.1957923236568702</v>
      </c>
      <c r="W11" s="59"/>
      <c r="Y11" s="159" t="s">
        <v>110</v>
      </c>
      <c r="Z11" s="59">
        <v>52.666666666666664</v>
      </c>
      <c r="AA11" s="59">
        <v>52.666666666666664</v>
      </c>
      <c r="AB11" s="59">
        <v>77.333333333333329</v>
      </c>
      <c r="AC11" s="59">
        <v>99</v>
      </c>
      <c r="AD11" s="59">
        <v>103.33333333333333</v>
      </c>
      <c r="AE11" s="59">
        <v>96.666666666666671</v>
      </c>
      <c r="AF11" s="59">
        <v>77.666666666666671</v>
      </c>
      <c r="AH11" s="161">
        <v>-1.5800630682726504</v>
      </c>
      <c r="AI11" s="59">
        <v>0</v>
      </c>
      <c r="AJ11" s="59">
        <v>0</v>
      </c>
      <c r="AK11" s="59">
        <v>0</v>
      </c>
      <c r="AL11" s="59">
        <v>0</v>
      </c>
      <c r="AN11" s="104">
        <v>11.194029808044434</v>
      </c>
      <c r="AO11" s="104">
        <v>16</v>
      </c>
    </row>
    <row r="12" spans="1:47" ht="15" customHeight="1">
      <c r="J12" s="144">
        <v>2012</v>
      </c>
      <c r="K12" s="151">
        <v>666.846435546875</v>
      </c>
      <c r="L12" s="151">
        <v>1241.0831298828125</v>
      </c>
      <c r="M12" s="151">
        <v>93.975982666015625</v>
      </c>
      <c r="N12" s="150">
        <v>556.19659423828125</v>
      </c>
      <c r="O12" s="61">
        <v>110.64984893798828</v>
      </c>
      <c r="P12" s="151">
        <v>4</v>
      </c>
      <c r="Q12" s="151"/>
      <c r="R12" s="155">
        <v>2012</v>
      </c>
      <c r="S12" s="59">
        <v>43.806652618877877</v>
      </c>
      <c r="T12" s="59">
        <v>30.383228691983554</v>
      </c>
      <c r="U12" s="59">
        <v>70.842222455734685</v>
      </c>
      <c r="V12" s="59">
        <v>110.34572655339963</v>
      </c>
      <c r="W12" s="59"/>
      <c r="AH12" s="161">
        <v>-1.5182530123482678</v>
      </c>
      <c r="AI12" s="59">
        <v>0</v>
      </c>
      <c r="AJ12" s="59">
        <v>0</v>
      </c>
      <c r="AK12" s="59">
        <v>0</v>
      </c>
      <c r="AL12" s="59">
        <v>0</v>
      </c>
      <c r="AN12" s="104">
        <v>3.3333332538604736</v>
      </c>
      <c r="AO12" s="104">
        <v>7</v>
      </c>
    </row>
    <row r="13" spans="1:47" ht="15" customHeight="1">
      <c r="J13" s="144">
        <v>2013</v>
      </c>
      <c r="K13" s="151">
        <v>627.300048828125</v>
      </c>
      <c r="L13" s="151">
        <v>1042.8348388671875</v>
      </c>
      <c r="M13" s="151">
        <v>81.885879516601563</v>
      </c>
      <c r="N13" s="152">
        <v>514.38818359375</v>
      </c>
      <c r="O13" s="151">
        <v>112.91183471679688</v>
      </c>
      <c r="P13" s="151">
        <v>4</v>
      </c>
      <c r="Q13" s="151"/>
      <c r="R13" s="155">
        <v>2013</v>
      </c>
      <c r="S13" s="59">
        <v>-12.48234561675552</v>
      </c>
      <c r="T13" s="59">
        <v>-15.973812409676725</v>
      </c>
      <c r="U13" s="59">
        <v>-7.5168404621010723</v>
      </c>
      <c r="V13" s="59">
        <v>2.0442737161586932</v>
      </c>
      <c r="W13" s="59"/>
      <c r="AH13" s="161">
        <v>-1.4266908254075097</v>
      </c>
      <c r="AI13" s="59">
        <v>0</v>
      </c>
      <c r="AJ13" s="59">
        <v>0</v>
      </c>
      <c r="AK13" s="59">
        <v>0</v>
      </c>
      <c r="AL13" s="59">
        <v>0</v>
      </c>
      <c r="AN13" s="104">
        <v>12.91291332244873</v>
      </c>
      <c r="AO13" s="104">
        <v>121</v>
      </c>
    </row>
    <row r="14" spans="1:47" ht="15" customHeight="1">
      <c r="J14" s="144">
        <v>2014</v>
      </c>
      <c r="K14" s="151">
        <v>523.393798828125</v>
      </c>
      <c r="L14" s="151">
        <v>647.385986328125</v>
      </c>
      <c r="M14" s="151">
        <v>62.171104431152344</v>
      </c>
      <c r="N14" s="152">
        <v>445.826171875</v>
      </c>
      <c r="O14" s="151">
        <v>77.567649841308594</v>
      </c>
      <c r="P14" s="151">
        <v>2</v>
      </c>
      <c r="Q14" s="151"/>
      <c r="R14" s="155">
        <v>2014</v>
      </c>
      <c r="S14" s="59">
        <v>-29.626922149186829</v>
      </c>
      <c r="T14" s="59">
        <v>-37.920564004999235</v>
      </c>
      <c r="U14" s="59">
        <v>-13.328846560926921</v>
      </c>
      <c r="V14" s="59">
        <v>-31.302462637453228</v>
      </c>
      <c r="W14" s="59"/>
      <c r="AH14" s="161">
        <v>-1.4139901769716181</v>
      </c>
      <c r="AI14" s="59">
        <v>0</v>
      </c>
      <c r="AJ14" s="59">
        <v>0</v>
      </c>
      <c r="AK14" s="59">
        <v>0</v>
      </c>
      <c r="AL14" s="59">
        <v>0</v>
      </c>
      <c r="AN14" s="104">
        <v>12.80701732635498</v>
      </c>
      <c r="AO14" s="104">
        <v>108</v>
      </c>
    </row>
    <row r="15" spans="1:47" ht="15" customHeight="1">
      <c r="J15" s="144">
        <v>2015</v>
      </c>
      <c r="K15" s="151">
        <v>747.38421630859375</v>
      </c>
      <c r="L15" s="151">
        <v>809.762451171875</v>
      </c>
      <c r="M15" s="151">
        <v>83.055068969726563</v>
      </c>
      <c r="N15" s="152">
        <v>645.36004638671875</v>
      </c>
      <c r="O15" s="151">
        <v>102.02411651611328</v>
      </c>
      <c r="P15" s="151">
        <v>2</v>
      </c>
      <c r="Q15" s="151"/>
      <c r="R15" s="155">
        <v>2015</v>
      </c>
      <c r="S15" s="59">
        <v>33.030580968906577</v>
      </c>
      <c r="T15" s="59">
        <v>25.081862794825799</v>
      </c>
      <c r="U15" s="59">
        <v>44.755980491801125</v>
      </c>
      <c r="V15" s="59">
        <v>31.529209309343308</v>
      </c>
      <c r="W15" s="59"/>
      <c r="AH15" s="161">
        <v>-1.3644556951028532</v>
      </c>
      <c r="AI15" s="59">
        <v>0</v>
      </c>
      <c r="AJ15" s="59">
        <v>0</v>
      </c>
      <c r="AK15" s="59">
        <v>0</v>
      </c>
      <c r="AL15" s="59">
        <v>0</v>
      </c>
      <c r="AN15" s="104">
        <v>11.213234901428223</v>
      </c>
      <c r="AO15" s="104">
        <v>51</v>
      </c>
    </row>
    <row r="16" spans="1:47" ht="15" customHeight="1">
      <c r="J16" s="144">
        <v>2016</v>
      </c>
      <c r="K16" s="151">
        <v>919.83770751953125</v>
      </c>
      <c r="L16" s="151">
        <v>927.04913330078125</v>
      </c>
      <c r="M16" s="151">
        <v>97.014923095703125</v>
      </c>
      <c r="N16" s="152">
        <v>790.800048828125</v>
      </c>
      <c r="O16" s="151">
        <v>129.03764343261719</v>
      </c>
      <c r="P16" s="151">
        <v>2</v>
      </c>
      <c r="Q16" s="151"/>
      <c r="R16" s="155">
        <v>2016</v>
      </c>
      <c r="S16" s="59">
        <v>18.516018976026032</v>
      </c>
      <c r="T16" s="59">
        <v>14.484085049778598</v>
      </c>
      <c r="U16" s="59">
        <v>22.536257590736305</v>
      </c>
      <c r="V16" s="59">
        <v>26.47758965130318</v>
      </c>
      <c r="W16" s="59"/>
      <c r="AH16" s="161">
        <v>-1.2733185825423687</v>
      </c>
      <c r="AI16" s="59">
        <v>0</v>
      </c>
      <c r="AJ16" s="59">
        <v>0</v>
      </c>
      <c r="AK16" s="59">
        <v>0</v>
      </c>
      <c r="AL16" s="59">
        <v>0</v>
      </c>
      <c r="AN16" s="104">
        <v>12</v>
      </c>
      <c r="AO16" s="104">
        <v>106</v>
      </c>
    </row>
    <row r="17" spans="10:41" ht="15" customHeight="1">
      <c r="J17" s="144">
        <v>2017</v>
      </c>
      <c r="K17" s="151">
        <v>845.263916015625</v>
      </c>
      <c r="L17" s="151">
        <v>741.0361328125</v>
      </c>
      <c r="M17" s="151">
        <v>89.47454833984375</v>
      </c>
      <c r="N17" s="152">
        <v>726.1494140625</v>
      </c>
      <c r="O17" s="151">
        <v>119.11449432373047</v>
      </c>
      <c r="P17" s="151">
        <v>2</v>
      </c>
      <c r="Q17" s="151"/>
      <c r="R17" s="155">
        <v>2017</v>
      </c>
      <c r="S17" s="59">
        <v>-13.793253943434383</v>
      </c>
      <c r="T17" s="59">
        <v>-20.065063846829499</v>
      </c>
      <c r="U17" s="59">
        <v>-8.1753453178752107</v>
      </c>
      <c r="V17" s="59">
        <v>-7.6901195999201102</v>
      </c>
      <c r="W17" s="59">
        <v>26.730723495866677</v>
      </c>
      <c r="AH17" s="161">
        <v>-1.2615376974091124</v>
      </c>
      <c r="AI17" s="59">
        <v>0</v>
      </c>
      <c r="AJ17" s="59">
        <v>0</v>
      </c>
      <c r="AK17" s="59">
        <v>0</v>
      </c>
      <c r="AL17" s="59">
        <v>0</v>
      </c>
      <c r="AN17" s="104">
        <v>12.847222328186035</v>
      </c>
      <c r="AO17" s="104">
        <v>115</v>
      </c>
    </row>
    <row r="18" spans="10:41" ht="15" customHeight="1">
      <c r="J18" s="144">
        <v>2018</v>
      </c>
      <c r="K18" s="151">
        <v>809.60595703125</v>
      </c>
      <c r="L18" s="151">
        <v>727.50665283203125</v>
      </c>
      <c r="M18" s="151">
        <v>88.483985900878906</v>
      </c>
      <c r="N18" s="152">
        <v>695.94580078125</v>
      </c>
      <c r="O18" s="151">
        <v>113.66015625</v>
      </c>
      <c r="P18" s="151">
        <v>1</v>
      </c>
      <c r="Q18" s="151"/>
      <c r="R18" s="155">
        <v>2018</v>
      </c>
      <c r="S18" s="59">
        <v>-2.994315609510382</v>
      </c>
      <c r="T18" s="59">
        <v>-1.8257517253739683</v>
      </c>
      <c r="U18" s="59">
        <v>-4.1594212838751066</v>
      </c>
      <c r="V18" s="59">
        <v>-4.5790716777981846</v>
      </c>
      <c r="W18" s="59">
        <v>47.322183829105612</v>
      </c>
      <c r="AH18" s="161">
        <v>-1.218844264330557</v>
      </c>
      <c r="AI18" s="59">
        <v>0</v>
      </c>
      <c r="AJ18" s="59">
        <v>0</v>
      </c>
      <c r="AK18" s="59">
        <v>0</v>
      </c>
      <c r="AL18" s="59">
        <v>0</v>
      </c>
      <c r="AN18" s="104">
        <v>13.821138381958008</v>
      </c>
      <c r="AO18" s="104">
        <v>12</v>
      </c>
    </row>
    <row r="19" spans="10:41" ht="15" customHeight="1">
      <c r="J19" s="144">
        <v>2019</v>
      </c>
      <c r="K19" s="151">
        <v>1203.267333984375</v>
      </c>
      <c r="L19" s="151">
        <v>946.5657958984375</v>
      </c>
      <c r="M19" s="151">
        <v>121.59161376953125</v>
      </c>
      <c r="N19" s="152">
        <v>1009.418701171875</v>
      </c>
      <c r="O19" s="151">
        <v>193.84860229492188</v>
      </c>
      <c r="P19" s="151">
        <v>1</v>
      </c>
      <c r="Q19" s="151"/>
      <c r="R19" s="155">
        <v>2019</v>
      </c>
      <c r="S19" s="59">
        <v>39.728691848177434</v>
      </c>
      <c r="T19" s="59">
        <v>30.11094705645025</v>
      </c>
      <c r="U19" s="59">
        <v>45.042717412581382</v>
      </c>
      <c r="V19" s="59">
        <v>70.551060891157164</v>
      </c>
      <c r="W19" s="59">
        <v>104.25726176086229</v>
      </c>
      <c r="AH19" s="161">
        <v>-1.2183283708321579</v>
      </c>
      <c r="AI19" s="59">
        <v>0</v>
      </c>
      <c r="AJ19" s="59">
        <v>0</v>
      </c>
      <c r="AK19" s="59">
        <v>0</v>
      </c>
      <c r="AL19" s="59">
        <v>0</v>
      </c>
      <c r="AN19" s="104">
        <v>12.800000190734863</v>
      </c>
      <c r="AO19" s="104">
        <v>90</v>
      </c>
    </row>
    <row r="20" spans="10:41" ht="15" customHeight="1">
      <c r="J20" s="144">
        <v>2020</v>
      </c>
      <c r="K20" s="151">
        <v>2386.374755859375</v>
      </c>
      <c r="L20" s="151">
        <v>1378.566650390625</v>
      </c>
      <c r="M20" s="151">
        <v>206.35737609863281</v>
      </c>
      <c r="N20" s="152">
        <v>1950.7684326171875</v>
      </c>
      <c r="O20" s="151">
        <v>435.60629272460938</v>
      </c>
      <c r="P20" s="151">
        <v>1</v>
      </c>
      <c r="Q20" s="151"/>
      <c r="R20" s="155">
        <v>2020</v>
      </c>
      <c r="S20" s="59">
        <v>74.837334513071923</v>
      </c>
      <c r="T20" s="59">
        <v>45.6387560552145</v>
      </c>
      <c r="U20" s="59">
        <v>93.256616937298816</v>
      </c>
      <c r="V20" s="59">
        <v>124.71469361531769</v>
      </c>
      <c r="W20" s="59">
        <v>395.62717484834582</v>
      </c>
      <c r="AH20" s="161">
        <v>-1.2106583778574387</v>
      </c>
      <c r="AI20" s="59">
        <v>0</v>
      </c>
      <c r="AJ20" s="59">
        <v>0</v>
      </c>
      <c r="AK20" s="59">
        <v>0</v>
      </c>
      <c r="AL20" s="59">
        <v>0</v>
      </c>
      <c r="AN20" s="104">
        <v>15.185185432434082</v>
      </c>
      <c r="AO20" s="104">
        <v>3</v>
      </c>
    </row>
    <row r="21" spans="10:41" ht="15" customHeight="1">
      <c r="J21" s="65"/>
      <c r="K21" s="59"/>
      <c r="L21" s="59"/>
      <c r="M21" s="59"/>
      <c r="N21" s="75"/>
      <c r="O21" s="59"/>
      <c r="S21" s="59"/>
      <c r="T21" s="59"/>
      <c r="U21" s="59"/>
      <c r="V21" s="59"/>
      <c r="W21" s="59"/>
      <c r="AH21" s="161">
        <v>-1.1467743651078719</v>
      </c>
      <c r="AI21" s="59">
        <v>0</v>
      </c>
      <c r="AJ21" s="59">
        <v>0</v>
      </c>
      <c r="AK21" s="59">
        <v>0</v>
      </c>
      <c r="AL21" s="59">
        <v>0</v>
      </c>
      <c r="AN21" s="104">
        <v>4.5161290168762207</v>
      </c>
      <c r="AO21" s="104">
        <v>38</v>
      </c>
    </row>
    <row r="22" spans="10:41" ht="15" customHeight="1">
      <c r="J22" s="65"/>
      <c r="K22" s="59"/>
      <c r="L22" s="59"/>
      <c r="M22" s="59"/>
      <c r="N22" s="75"/>
      <c r="O22" s="59"/>
      <c r="AH22" s="161">
        <v>-1.1199463396772282</v>
      </c>
      <c r="AI22" s="59">
        <v>0</v>
      </c>
      <c r="AJ22" s="59">
        <v>0</v>
      </c>
      <c r="AK22" s="59">
        <v>0</v>
      </c>
      <c r="AL22" s="59">
        <v>0</v>
      </c>
      <c r="AN22" s="104">
        <v>9.6774196624755859</v>
      </c>
      <c r="AO22" s="104">
        <v>75</v>
      </c>
    </row>
    <row r="23" spans="10:41" ht="15" customHeight="1">
      <c r="J23" s="65"/>
      <c r="K23" s="59"/>
      <c r="L23" s="59"/>
      <c r="M23" s="59"/>
      <c r="N23" s="75"/>
      <c r="O23" s="59"/>
      <c r="AH23" s="161">
        <v>-1.1090852178466066</v>
      </c>
      <c r="AI23" s="59">
        <v>0</v>
      </c>
      <c r="AJ23" s="59">
        <v>0</v>
      </c>
      <c r="AK23" s="59">
        <v>0</v>
      </c>
      <c r="AL23" s="59">
        <v>0</v>
      </c>
      <c r="AN23" s="104">
        <v>10.091743469238281</v>
      </c>
      <c r="AO23" s="104">
        <v>42</v>
      </c>
    </row>
    <row r="24" spans="10:41" ht="15" customHeight="1">
      <c r="J24" s="65"/>
      <c r="K24" s="59"/>
      <c r="L24" s="59"/>
      <c r="M24" s="59"/>
      <c r="N24" s="75"/>
      <c r="O24" s="59"/>
      <c r="AH24" s="161">
        <v>-1.0665319176372987</v>
      </c>
      <c r="AI24" s="59">
        <v>0</v>
      </c>
      <c r="AJ24" s="59">
        <v>0</v>
      </c>
      <c r="AK24" s="59">
        <v>0</v>
      </c>
      <c r="AL24" s="59">
        <v>0</v>
      </c>
      <c r="AN24" s="104">
        <v>9.8039216995239258</v>
      </c>
      <c r="AO24" s="104">
        <v>99</v>
      </c>
    </row>
    <row r="25" spans="10:41" ht="15" customHeight="1">
      <c r="J25" s="65"/>
      <c r="K25" s="59"/>
      <c r="L25" s="59"/>
      <c r="M25" s="59"/>
      <c r="N25" s="75"/>
      <c r="AH25" s="161">
        <v>-1.0665022337713368</v>
      </c>
      <c r="AI25" s="59">
        <v>0</v>
      </c>
      <c r="AJ25" s="59">
        <v>0</v>
      </c>
      <c r="AK25" s="59">
        <v>0</v>
      </c>
      <c r="AL25" s="59">
        <v>0</v>
      </c>
      <c r="AN25" s="104">
        <v>17.5</v>
      </c>
      <c r="AO25" s="104">
        <v>8</v>
      </c>
    </row>
    <row r="26" spans="10:41" ht="15" customHeight="1">
      <c r="J26" s="65"/>
      <c r="K26" s="59"/>
      <c r="L26" s="59"/>
      <c r="M26" s="59"/>
      <c r="N26" s="75"/>
      <c r="AH26" s="161">
        <v>-1.0568610606120243</v>
      </c>
      <c r="AI26" s="59">
        <v>0</v>
      </c>
      <c r="AJ26" s="59">
        <v>0</v>
      </c>
      <c r="AK26" s="59">
        <v>0</v>
      </c>
      <c r="AL26" s="59">
        <v>0</v>
      </c>
      <c r="AN26" s="104">
        <v>7.9365077018737793</v>
      </c>
      <c r="AO26" s="104">
        <v>18</v>
      </c>
    </row>
    <row r="27" spans="10:41" ht="15" customHeight="1">
      <c r="J27" s="65"/>
      <c r="K27" s="59"/>
      <c r="L27" s="59"/>
      <c r="M27" s="59"/>
      <c r="N27" s="75"/>
      <c r="AH27" s="161">
        <v>-0.99501705907161986</v>
      </c>
      <c r="AI27" s="59">
        <v>0</v>
      </c>
      <c r="AJ27" s="59">
        <v>0</v>
      </c>
      <c r="AK27" s="59">
        <v>0</v>
      </c>
      <c r="AL27" s="59">
        <v>0</v>
      </c>
      <c r="AN27" s="104">
        <v>11.218836784362793</v>
      </c>
      <c r="AO27" s="104">
        <v>91</v>
      </c>
    </row>
    <row r="28" spans="10:41" ht="15" customHeight="1">
      <c r="J28" s="65"/>
      <c r="K28" s="59"/>
      <c r="L28" s="59"/>
      <c r="M28" s="59"/>
      <c r="N28" s="75"/>
      <c r="AH28" s="161">
        <v>-0.96657409681208739</v>
      </c>
      <c r="AI28" s="59">
        <v>0</v>
      </c>
      <c r="AJ28" s="59">
        <v>0</v>
      </c>
      <c r="AK28" s="59">
        <v>0</v>
      </c>
      <c r="AL28" s="59">
        <v>0</v>
      </c>
      <c r="AN28" s="104">
        <v>13.486842155456543</v>
      </c>
      <c r="AO28" s="104">
        <v>42</v>
      </c>
    </row>
    <row r="29" spans="10:41" ht="15" customHeight="1">
      <c r="J29" s="65"/>
      <c r="K29" s="59"/>
      <c r="L29" s="59"/>
      <c r="M29" s="59"/>
      <c r="N29" s="75"/>
      <c r="AH29" s="161">
        <v>-0.95663273828410089</v>
      </c>
      <c r="AI29" s="59">
        <v>0</v>
      </c>
      <c r="AJ29" s="59">
        <v>0</v>
      </c>
      <c r="AK29" s="59">
        <v>0</v>
      </c>
      <c r="AL29" s="59">
        <v>0</v>
      </c>
      <c r="AN29" s="104">
        <v>7.4733095169067383</v>
      </c>
      <c r="AO29" s="104">
        <v>51</v>
      </c>
    </row>
    <row r="30" spans="10:41" ht="15" customHeight="1">
      <c r="J30" s="65"/>
      <c r="K30" s="59"/>
      <c r="L30" s="59"/>
      <c r="M30" s="59"/>
      <c r="N30" s="75"/>
      <c r="AH30" s="161">
        <v>-0.91473546444243958</v>
      </c>
      <c r="AI30" s="59">
        <v>0</v>
      </c>
      <c r="AJ30" s="59">
        <v>0</v>
      </c>
      <c r="AK30" s="59">
        <v>0</v>
      </c>
      <c r="AL30" s="59">
        <v>0</v>
      </c>
      <c r="AN30" s="104">
        <v>11.568123817443848</v>
      </c>
      <c r="AO30" s="104">
        <v>43</v>
      </c>
    </row>
    <row r="31" spans="10:41" ht="15" customHeight="1">
      <c r="J31" s="65"/>
      <c r="K31" s="59"/>
      <c r="L31" s="59"/>
      <c r="M31" s="59"/>
      <c r="N31" s="75"/>
      <c r="AH31" s="161">
        <v>-0.91416020321211633</v>
      </c>
      <c r="AI31" s="59">
        <v>0</v>
      </c>
      <c r="AJ31" s="59">
        <v>0</v>
      </c>
      <c r="AK31" s="59">
        <v>0</v>
      </c>
      <c r="AL31" s="59">
        <v>0</v>
      </c>
      <c r="AN31" s="104">
        <v>10.30927848815918</v>
      </c>
      <c r="AO31" s="104">
        <v>18</v>
      </c>
    </row>
    <row r="32" spans="10:41" ht="15" customHeight="1">
      <c r="J32" s="65"/>
      <c r="K32" s="59"/>
      <c r="L32" s="59"/>
      <c r="M32" s="59"/>
      <c r="N32" s="75"/>
      <c r="AH32" s="161">
        <v>-0.90306374336660977</v>
      </c>
      <c r="AI32" s="59">
        <v>0</v>
      </c>
      <c r="AJ32" s="59">
        <v>0</v>
      </c>
      <c r="AK32" s="59">
        <v>0</v>
      </c>
      <c r="AL32" s="59">
        <v>0</v>
      </c>
      <c r="AN32" s="104">
        <v>12.681159019470215</v>
      </c>
      <c r="AO32" s="104">
        <v>31</v>
      </c>
    </row>
    <row r="33" spans="10:41" ht="15" customHeight="1">
      <c r="J33" s="65"/>
      <c r="K33" s="59"/>
      <c r="L33" s="59"/>
      <c r="M33" s="59"/>
      <c r="N33" s="75"/>
      <c r="AH33" s="161">
        <v>-0.85305195469625061</v>
      </c>
      <c r="AI33" s="59">
        <v>0</v>
      </c>
      <c r="AJ33" s="59">
        <v>0</v>
      </c>
      <c r="AK33" s="59">
        <v>0</v>
      </c>
      <c r="AL33" s="59">
        <v>0</v>
      </c>
      <c r="AN33" s="104">
        <v>10.17543888092041</v>
      </c>
      <c r="AO33" s="104">
        <v>72</v>
      </c>
    </row>
    <row r="34" spans="10:41" ht="15" customHeight="1">
      <c r="J34" s="65"/>
      <c r="K34" s="59"/>
      <c r="L34" s="59"/>
      <c r="M34" s="59"/>
      <c r="N34" s="75"/>
      <c r="AH34" s="161">
        <v>-0.84325975303536793</v>
      </c>
      <c r="AI34" s="59">
        <v>0</v>
      </c>
      <c r="AJ34" s="59">
        <v>0</v>
      </c>
      <c r="AK34" s="59">
        <v>0</v>
      </c>
      <c r="AL34" s="59">
        <v>0</v>
      </c>
      <c r="AN34" s="104">
        <v>10.763889312744141</v>
      </c>
      <c r="AO34" s="104">
        <v>93</v>
      </c>
    </row>
    <row r="35" spans="10:41" ht="15" customHeight="1">
      <c r="J35" s="65"/>
      <c r="K35" s="59"/>
      <c r="L35" s="59"/>
      <c r="M35" s="59"/>
      <c r="N35" s="75"/>
      <c r="AH35" s="161">
        <v>-0.84139925474020894</v>
      </c>
      <c r="AI35" s="59">
        <v>0</v>
      </c>
      <c r="AJ35" s="59">
        <v>0</v>
      </c>
      <c r="AK35" s="59">
        <v>0</v>
      </c>
      <c r="AL35" s="59">
        <v>0</v>
      </c>
      <c r="AN35" s="104">
        <v>14.578004837036133</v>
      </c>
      <c r="AO35" s="104">
        <v>49</v>
      </c>
    </row>
    <row r="36" spans="10:41" ht="15" customHeight="1">
      <c r="J36" s="65"/>
      <c r="K36" s="59"/>
      <c r="L36" s="59"/>
      <c r="M36" s="59"/>
      <c r="N36" s="75"/>
      <c r="AH36" s="161">
        <v>-0.81524660458950082</v>
      </c>
      <c r="AI36" s="59">
        <v>0</v>
      </c>
      <c r="AJ36" s="59">
        <v>8.9686943738342961E-7</v>
      </c>
      <c r="AK36" s="59">
        <v>0</v>
      </c>
      <c r="AL36" s="59">
        <v>0</v>
      </c>
      <c r="AN36" s="104">
        <v>16.304347991943359</v>
      </c>
      <c r="AO36" s="104">
        <v>41</v>
      </c>
    </row>
    <row r="37" spans="10:41" ht="15" customHeight="1">
      <c r="J37" s="65"/>
      <c r="K37" s="59"/>
      <c r="L37" s="59"/>
      <c r="M37" s="59"/>
      <c r="N37" s="75"/>
      <c r="AH37" s="161">
        <v>-0.81320185394694655</v>
      </c>
      <c r="AI37" s="59">
        <v>0</v>
      </c>
      <c r="AJ37" s="59">
        <v>8.9686943738342961E-7</v>
      </c>
      <c r="AK37" s="59">
        <v>0</v>
      </c>
      <c r="AL37" s="59">
        <v>0</v>
      </c>
      <c r="AN37" s="104">
        <v>8.6956520080566406</v>
      </c>
      <c r="AO37" s="104">
        <v>18</v>
      </c>
    </row>
    <row r="38" spans="10:41" ht="15" customHeight="1">
      <c r="J38" s="65"/>
      <c r="K38" s="59"/>
      <c r="L38" s="59"/>
      <c r="M38" s="59"/>
      <c r="N38" s="75"/>
      <c r="AH38" s="161">
        <v>-0.80418025872159515</v>
      </c>
      <c r="AI38" s="59">
        <v>0</v>
      </c>
      <c r="AJ38" s="59">
        <v>8.9686943738342961E-7</v>
      </c>
      <c r="AK38" s="59">
        <v>0</v>
      </c>
      <c r="AL38" s="59">
        <v>0</v>
      </c>
      <c r="AN38" s="104">
        <v>10.169491767883301</v>
      </c>
      <c r="AO38" s="104">
        <v>23</v>
      </c>
    </row>
    <row r="39" spans="10:41" ht="15" customHeight="1">
      <c r="J39" s="65"/>
      <c r="K39" s="59"/>
      <c r="L39" s="59"/>
      <c r="M39" s="59"/>
      <c r="N39" s="75"/>
      <c r="AH39" s="161">
        <v>-0.78595326215872952</v>
      </c>
      <c r="AI39" s="59">
        <v>0</v>
      </c>
      <c r="AJ39" s="59">
        <v>8.9686943738342961E-7</v>
      </c>
      <c r="AK39" s="59">
        <v>0</v>
      </c>
      <c r="AL39" s="59">
        <v>0</v>
      </c>
      <c r="AN39" s="104">
        <v>15.274462699890137</v>
      </c>
      <c r="AO39" s="104">
        <v>59</v>
      </c>
    </row>
    <row r="40" spans="10:41" ht="15" customHeight="1">
      <c r="J40" s="65"/>
      <c r="K40" s="59"/>
      <c r="L40" s="59"/>
      <c r="M40" s="59"/>
      <c r="N40" s="75"/>
      <c r="AH40" s="161">
        <v>-0.76293901124758046</v>
      </c>
      <c r="AI40" s="59">
        <v>0</v>
      </c>
      <c r="AJ40" s="59">
        <v>8.9686943738342961E-7</v>
      </c>
      <c r="AK40" s="59">
        <v>0</v>
      </c>
      <c r="AL40" s="59">
        <v>0</v>
      </c>
      <c r="AN40" s="104">
        <v>11.731843948364258</v>
      </c>
      <c r="AO40" s="104">
        <v>117</v>
      </c>
    </row>
    <row r="41" spans="10:41" ht="15" customHeight="1">
      <c r="J41" s="65"/>
      <c r="K41" s="59"/>
      <c r="L41" s="59"/>
      <c r="M41" s="59"/>
      <c r="N41" s="75"/>
      <c r="AH41" s="161">
        <v>-0.76181817265289598</v>
      </c>
      <c r="AI41" s="59">
        <v>0</v>
      </c>
      <c r="AJ41" s="59">
        <v>8.9686943738342961E-7</v>
      </c>
      <c r="AK41" s="59">
        <v>0</v>
      </c>
      <c r="AL41" s="59">
        <v>0</v>
      </c>
      <c r="AN41" s="104">
        <v>12.536023139953613</v>
      </c>
      <c r="AO41" s="104">
        <v>76</v>
      </c>
    </row>
    <row r="42" spans="10:41" ht="15" customHeight="1">
      <c r="J42" s="65"/>
      <c r="K42" s="59"/>
      <c r="L42" s="59"/>
      <c r="M42" s="59"/>
      <c r="N42" s="75"/>
      <c r="AH42" s="161">
        <v>-0.7566191411871348</v>
      </c>
      <c r="AI42" s="59">
        <v>0</v>
      </c>
      <c r="AJ42" s="59">
        <v>8.9686943738342961E-7</v>
      </c>
      <c r="AK42" s="59">
        <v>0</v>
      </c>
      <c r="AL42" s="59">
        <v>0</v>
      </c>
      <c r="AN42" s="104">
        <v>10.526315689086914</v>
      </c>
      <c r="AO42" s="104">
        <v>22</v>
      </c>
    </row>
    <row r="43" spans="10:41" ht="15" customHeight="1">
      <c r="J43" s="65"/>
      <c r="K43" s="59"/>
      <c r="L43" s="59"/>
      <c r="M43" s="59"/>
      <c r="N43" s="75"/>
      <c r="AH43" s="161">
        <v>-0.74926642612119543</v>
      </c>
      <c r="AI43" s="59">
        <v>0</v>
      </c>
      <c r="AJ43" s="59">
        <v>8.9686943738342961E-7</v>
      </c>
      <c r="AK43" s="59">
        <v>0</v>
      </c>
      <c r="AL43" s="59">
        <v>0</v>
      </c>
      <c r="AN43" s="104">
        <v>10.377358436584473</v>
      </c>
      <c r="AO43" s="104">
        <v>2</v>
      </c>
    </row>
    <row r="44" spans="10:41" ht="15" customHeight="1">
      <c r="J44" s="65"/>
      <c r="K44" s="59"/>
      <c r="L44" s="59"/>
      <c r="M44" s="59"/>
      <c r="N44" s="75"/>
      <c r="AH44" s="161">
        <v>-0.72511463381099928</v>
      </c>
      <c r="AI44" s="59">
        <v>0</v>
      </c>
      <c r="AJ44" s="59">
        <v>8.9686943738342961E-7</v>
      </c>
      <c r="AK44" s="59">
        <v>0</v>
      </c>
      <c r="AL44" s="59">
        <v>0</v>
      </c>
      <c r="AN44" s="104"/>
      <c r="AO44" s="104"/>
    </row>
    <row r="45" spans="10:41" ht="15" customHeight="1">
      <c r="J45" s="65"/>
      <c r="K45" s="59"/>
      <c r="L45" s="59"/>
      <c r="M45" s="59"/>
      <c r="N45" s="75"/>
      <c r="AH45" s="161">
        <v>-0.7018226214536154</v>
      </c>
      <c r="AI45" s="59">
        <v>0</v>
      </c>
      <c r="AJ45" s="59">
        <v>8.9686943738342961E-7</v>
      </c>
      <c r="AK45" s="59">
        <v>0</v>
      </c>
      <c r="AL45" s="59">
        <v>0</v>
      </c>
      <c r="AN45" s="104">
        <v>13.003663063049316</v>
      </c>
      <c r="AO45" s="104">
        <v>108</v>
      </c>
    </row>
    <row r="46" spans="10:41" ht="15" customHeight="1">
      <c r="J46" s="65"/>
      <c r="K46" s="59"/>
      <c r="L46" s="59"/>
      <c r="M46" s="59"/>
      <c r="N46" s="75"/>
      <c r="AH46" s="161">
        <v>-0.691502446999116</v>
      </c>
      <c r="AI46" s="59">
        <v>0</v>
      </c>
      <c r="AJ46" s="59">
        <v>8.9686943738342961E-7</v>
      </c>
      <c r="AK46" s="59">
        <v>0</v>
      </c>
      <c r="AL46" s="59">
        <v>0</v>
      </c>
      <c r="AN46" s="104">
        <v>12.765957832336426</v>
      </c>
      <c r="AO46" s="104">
        <v>117</v>
      </c>
    </row>
    <row r="47" spans="10:41" ht="15" customHeight="1">
      <c r="J47" s="65"/>
      <c r="K47" s="59"/>
      <c r="L47" s="59"/>
      <c r="M47" s="59"/>
      <c r="N47" s="75"/>
      <c r="AH47" s="161">
        <v>-0.68964750448046885</v>
      </c>
      <c r="AI47" s="59">
        <v>0</v>
      </c>
      <c r="AJ47" s="59">
        <v>8.9686943738342961E-7</v>
      </c>
      <c r="AK47" s="59">
        <v>0</v>
      </c>
      <c r="AL47" s="59">
        <v>0</v>
      </c>
      <c r="AN47" s="104">
        <v>11.864406585693359</v>
      </c>
      <c r="AO47" s="104">
        <v>105</v>
      </c>
    </row>
    <row r="48" spans="10:41" ht="15" customHeight="1">
      <c r="J48" s="65"/>
      <c r="K48" s="59"/>
      <c r="L48" s="59"/>
      <c r="M48" s="59"/>
      <c r="N48" s="75"/>
      <c r="AH48" s="161">
        <v>-0.68922319725617498</v>
      </c>
      <c r="AI48" s="59">
        <v>0</v>
      </c>
      <c r="AJ48" s="59">
        <v>8.9686943738342961E-7</v>
      </c>
      <c r="AK48" s="59">
        <v>0</v>
      </c>
      <c r="AL48" s="59">
        <v>0</v>
      </c>
      <c r="AN48" s="104">
        <v>6.6666665077209473</v>
      </c>
      <c r="AO48" s="104">
        <v>137</v>
      </c>
    </row>
    <row r="49" spans="10:41" ht="15" customHeight="1">
      <c r="J49" s="65"/>
      <c r="K49" s="59"/>
      <c r="L49" s="59"/>
      <c r="M49" s="59"/>
      <c r="N49" s="75"/>
      <c r="AH49" s="161">
        <v>-0.67680116282224201</v>
      </c>
      <c r="AI49" s="59">
        <v>0</v>
      </c>
      <c r="AJ49" s="59">
        <v>8.9686943738342961E-7</v>
      </c>
      <c r="AK49" s="59">
        <v>0</v>
      </c>
      <c r="AL49" s="59">
        <v>0</v>
      </c>
      <c r="AN49" s="104">
        <v>13.359528541564941</v>
      </c>
      <c r="AO49" s="104">
        <v>117</v>
      </c>
    </row>
    <row r="50" spans="10:41" ht="15" customHeight="1">
      <c r="J50" s="65"/>
      <c r="K50" s="59"/>
      <c r="L50" s="59"/>
      <c r="M50" s="59"/>
      <c r="N50" s="75"/>
      <c r="AH50" s="161">
        <v>-0.66354721198772004</v>
      </c>
      <c r="AI50" s="59">
        <v>0</v>
      </c>
      <c r="AJ50" s="59">
        <v>2.0061511349922512E-6</v>
      </c>
      <c r="AK50" s="59">
        <v>0</v>
      </c>
      <c r="AL50" s="59">
        <v>0</v>
      </c>
      <c r="AN50" s="104">
        <v>16</v>
      </c>
      <c r="AO50" s="104">
        <v>118</v>
      </c>
    </row>
    <row r="51" spans="10:41" ht="15" customHeight="1">
      <c r="J51" s="65"/>
      <c r="K51" s="59"/>
      <c r="L51" s="59"/>
      <c r="M51" s="59"/>
      <c r="N51" s="75"/>
      <c r="AH51" s="161">
        <v>-0.65982961108180582</v>
      </c>
      <c r="AI51" s="59">
        <v>0</v>
      </c>
      <c r="AJ51" s="59">
        <v>2.0061511349922512E-6</v>
      </c>
      <c r="AK51" s="59">
        <v>0</v>
      </c>
      <c r="AL51" s="59">
        <v>0</v>
      </c>
      <c r="AN51" s="104">
        <v>14.956521987915039</v>
      </c>
      <c r="AO51" s="104">
        <v>105</v>
      </c>
    </row>
    <row r="52" spans="10:41" ht="15" customHeight="1">
      <c r="J52" s="65"/>
      <c r="K52" s="59"/>
      <c r="L52" s="59"/>
      <c r="M52" s="59"/>
      <c r="N52" s="75"/>
      <c r="AH52" s="161">
        <v>-0.65628571936009639</v>
      </c>
      <c r="AI52" s="59">
        <v>0</v>
      </c>
      <c r="AJ52" s="59">
        <v>2.0061511349922512E-6</v>
      </c>
      <c r="AK52" s="59">
        <v>0</v>
      </c>
      <c r="AL52" s="59">
        <v>0</v>
      </c>
      <c r="AN52" s="104">
        <v>15.869017601013184</v>
      </c>
      <c r="AO52" s="104">
        <v>112</v>
      </c>
    </row>
    <row r="53" spans="10:41" ht="15" customHeight="1">
      <c r="J53" s="65"/>
      <c r="K53" s="59"/>
      <c r="L53" s="59"/>
      <c r="M53" s="59"/>
      <c r="N53" s="75"/>
      <c r="AH53" s="161">
        <v>-0.65317525803719634</v>
      </c>
      <c r="AI53" s="59">
        <v>0</v>
      </c>
      <c r="AJ53" s="59">
        <v>2.0061511349922512E-6</v>
      </c>
      <c r="AK53" s="59">
        <v>0</v>
      </c>
      <c r="AL53" s="59">
        <v>0</v>
      </c>
      <c r="AN53" s="104">
        <v>14.044943809509277</v>
      </c>
      <c r="AO53" s="104">
        <v>99</v>
      </c>
    </row>
    <row r="54" spans="10:41" ht="15" customHeight="1">
      <c r="J54" s="65"/>
      <c r="K54" s="59"/>
      <c r="L54" s="59"/>
      <c r="M54" s="59"/>
      <c r="N54" s="75"/>
      <c r="AH54" s="161">
        <v>-0.65172777915908942</v>
      </c>
      <c r="AI54" s="59">
        <v>0</v>
      </c>
      <c r="AJ54" s="59">
        <v>2.0061511349922512E-6</v>
      </c>
      <c r="AK54" s="59">
        <v>0</v>
      </c>
      <c r="AL54" s="59">
        <v>0</v>
      </c>
      <c r="AN54" s="104">
        <v>13.089005470275879</v>
      </c>
      <c r="AO54" s="104">
        <v>100</v>
      </c>
    </row>
    <row r="55" spans="10:41" ht="15" customHeight="1">
      <c r="J55" s="65"/>
      <c r="K55" s="59"/>
      <c r="L55" s="59"/>
      <c r="M55" s="59"/>
      <c r="N55" s="75"/>
      <c r="AH55" s="161">
        <v>-0.63417444681907242</v>
      </c>
      <c r="AI55" s="59">
        <v>0</v>
      </c>
      <c r="AJ55" s="59">
        <v>2.0061511349922512E-6</v>
      </c>
      <c r="AK55" s="59">
        <v>0</v>
      </c>
      <c r="AL55" s="59">
        <v>0</v>
      </c>
      <c r="AN55" s="104">
        <v>15</v>
      </c>
      <c r="AO55" s="104">
        <v>105</v>
      </c>
    </row>
    <row r="56" spans="10:41" ht="15" customHeight="1">
      <c r="J56" s="65"/>
      <c r="K56" s="59"/>
      <c r="L56" s="59"/>
      <c r="M56" s="59"/>
      <c r="N56" s="75"/>
      <c r="AH56" s="161">
        <v>-0.61114255805272122</v>
      </c>
      <c r="AI56" s="59">
        <v>0</v>
      </c>
      <c r="AJ56" s="59">
        <v>2.0061511349922512E-6</v>
      </c>
      <c r="AK56" s="59">
        <v>0</v>
      </c>
      <c r="AL56" s="59">
        <v>0</v>
      </c>
      <c r="AN56" s="104">
        <v>6.1403508186340332</v>
      </c>
      <c r="AO56" s="104">
        <v>25</v>
      </c>
    </row>
    <row r="57" spans="10:41" ht="15" customHeight="1">
      <c r="J57" s="65"/>
      <c r="K57" s="59"/>
      <c r="L57" s="59"/>
      <c r="M57" s="59"/>
      <c r="N57" s="75"/>
      <c r="AH57" s="161">
        <v>-0.60947614209367562</v>
      </c>
      <c r="AI57" s="59">
        <v>0</v>
      </c>
      <c r="AJ57" s="59">
        <v>2.0061511349922512E-6</v>
      </c>
      <c r="AK57" s="59">
        <v>0</v>
      </c>
      <c r="AL57" s="59">
        <v>0</v>
      </c>
      <c r="AN57" s="104">
        <v>5.9880237579345703</v>
      </c>
      <c r="AO57" s="104">
        <v>15</v>
      </c>
    </row>
    <row r="58" spans="10:41" ht="15" customHeight="1">
      <c r="J58" s="65"/>
      <c r="K58" s="59"/>
      <c r="L58" s="59"/>
      <c r="M58" s="59"/>
      <c r="N58" s="75"/>
      <c r="AH58" s="161">
        <v>-0.60496424801158499</v>
      </c>
      <c r="AI58" s="59">
        <v>0</v>
      </c>
      <c r="AJ58" s="59">
        <v>2.0061511349922512E-6</v>
      </c>
      <c r="AK58" s="59">
        <v>0</v>
      </c>
      <c r="AL58" s="59">
        <v>0</v>
      </c>
      <c r="AN58" s="104">
        <v>14.864865303039551</v>
      </c>
      <c r="AO58" s="104">
        <v>10</v>
      </c>
    </row>
    <row r="59" spans="10:41" ht="15" customHeight="1">
      <c r="J59" s="65"/>
      <c r="K59" s="59"/>
      <c r="L59" s="59"/>
      <c r="M59" s="59"/>
      <c r="N59" s="75"/>
      <c r="AH59" s="161">
        <v>-0.59546910887578108</v>
      </c>
      <c r="AI59" s="59">
        <v>0</v>
      </c>
      <c r="AJ59" s="59">
        <v>2.0061511349922512E-6</v>
      </c>
      <c r="AK59" s="59">
        <v>0</v>
      </c>
      <c r="AL59" s="59">
        <v>0</v>
      </c>
      <c r="AN59" s="104">
        <v>10.344827651977539</v>
      </c>
      <c r="AO59" s="104">
        <v>15</v>
      </c>
    </row>
    <row r="60" spans="10:41" ht="15" customHeight="1">
      <c r="J60" s="65"/>
      <c r="K60" s="59"/>
      <c r="L60" s="59"/>
      <c r="M60" s="59"/>
      <c r="N60" s="75"/>
      <c r="AH60" s="161">
        <v>-0.57416345336292918</v>
      </c>
      <c r="AI60" s="59">
        <v>0</v>
      </c>
      <c r="AJ60" s="59">
        <v>2.0061511349922512E-6</v>
      </c>
      <c r="AK60" s="59">
        <v>0</v>
      </c>
      <c r="AL60" s="59">
        <v>0</v>
      </c>
      <c r="AN60" s="104">
        <v>9.3333330154418945</v>
      </c>
      <c r="AO60" s="104">
        <v>23</v>
      </c>
    </row>
    <row r="61" spans="10:41" ht="15" customHeight="1">
      <c r="J61" s="65"/>
      <c r="K61" s="59"/>
      <c r="L61" s="59"/>
      <c r="M61" s="59"/>
      <c r="N61" s="75"/>
      <c r="AH61" s="161">
        <v>-0.5505932882109803</v>
      </c>
      <c r="AI61" s="59">
        <v>0</v>
      </c>
      <c r="AJ61" s="59">
        <v>2.0061511349922512E-6</v>
      </c>
      <c r="AK61" s="59">
        <v>0</v>
      </c>
      <c r="AL61" s="59">
        <v>0</v>
      </c>
      <c r="AN61" s="104">
        <v>5.9382424354553223</v>
      </c>
      <c r="AO61" s="104">
        <v>18</v>
      </c>
    </row>
    <row r="62" spans="10:41" ht="15" customHeight="1">
      <c r="J62" s="65"/>
      <c r="K62" s="59"/>
      <c r="L62" s="59"/>
      <c r="M62" s="59"/>
      <c r="N62" s="75"/>
      <c r="AH62" s="161">
        <v>-0.53974514096286397</v>
      </c>
      <c r="AI62" s="59">
        <v>0</v>
      </c>
      <c r="AJ62" s="59">
        <v>2.0061511349922512E-6</v>
      </c>
      <c r="AK62" s="59">
        <v>0</v>
      </c>
      <c r="AL62" s="59">
        <v>0</v>
      </c>
      <c r="AN62" s="104">
        <v>9.3525180816650391</v>
      </c>
      <c r="AO62" s="104">
        <v>2</v>
      </c>
    </row>
    <row r="63" spans="10:41" ht="15" customHeight="1">
      <c r="J63" s="65"/>
      <c r="K63" s="59"/>
      <c r="L63" s="59"/>
      <c r="M63" s="59"/>
      <c r="N63" s="75"/>
      <c r="AH63" s="161">
        <v>-0.53832184951392037</v>
      </c>
      <c r="AI63" s="59">
        <v>0</v>
      </c>
      <c r="AJ63" s="59">
        <v>2.0061511349922512E-6</v>
      </c>
      <c r="AK63" s="59">
        <v>0</v>
      </c>
      <c r="AL63" s="59">
        <v>0</v>
      </c>
      <c r="AN63" s="104">
        <v>5.46875</v>
      </c>
      <c r="AO63" s="104">
        <v>27</v>
      </c>
    </row>
    <row r="64" spans="10:41" ht="15" customHeight="1">
      <c r="J64" s="65"/>
      <c r="K64" s="59"/>
      <c r="L64" s="59"/>
      <c r="M64" s="59"/>
      <c r="AH64" s="161">
        <v>-0.53789575422072866</v>
      </c>
      <c r="AI64" s="59">
        <v>0</v>
      </c>
      <c r="AJ64" s="59">
        <v>2.0061511349922512E-6</v>
      </c>
      <c r="AK64" s="59">
        <v>0</v>
      </c>
      <c r="AL64" s="59">
        <v>0</v>
      </c>
      <c r="AN64" s="104">
        <v>6.4039406776428223</v>
      </c>
      <c r="AO64" s="104">
        <v>21</v>
      </c>
    </row>
    <row r="65" spans="10:41" ht="15" customHeight="1">
      <c r="J65" s="65"/>
      <c r="K65" s="59"/>
      <c r="L65" s="59"/>
      <c r="M65" s="59"/>
      <c r="AH65" s="161">
        <v>-0.52535511444822347</v>
      </c>
      <c r="AI65" s="59">
        <v>0</v>
      </c>
      <c r="AJ65" s="59">
        <v>2.0061511349922512E-6</v>
      </c>
      <c r="AK65" s="59">
        <v>0</v>
      </c>
      <c r="AL65" s="59">
        <v>0</v>
      </c>
      <c r="AN65" s="104">
        <v>7.5376882553100586</v>
      </c>
      <c r="AO65" s="104">
        <v>29</v>
      </c>
    </row>
    <row r="66" spans="10:41" ht="15" customHeight="1">
      <c r="J66" s="65"/>
      <c r="K66" s="59"/>
      <c r="L66" s="59"/>
      <c r="M66" s="59"/>
      <c r="AH66" s="161">
        <v>-0.52514628125954332</v>
      </c>
      <c r="AI66" s="59">
        <v>0</v>
      </c>
      <c r="AJ66" s="59">
        <v>2.0061511349922512E-6</v>
      </c>
      <c r="AK66" s="59">
        <v>0</v>
      </c>
      <c r="AL66" s="59">
        <v>5.4108232916405541E-7</v>
      </c>
      <c r="AN66" s="104">
        <v>6.1728396415710449</v>
      </c>
      <c r="AO66" s="104">
        <v>16</v>
      </c>
    </row>
    <row r="67" spans="10:41" ht="15" customHeight="1">
      <c r="J67" s="65"/>
      <c r="K67" s="59"/>
      <c r="L67" s="59"/>
      <c r="M67" s="59"/>
      <c r="AH67" s="161">
        <v>-0.52201534681146577</v>
      </c>
      <c r="AI67" s="59">
        <v>0</v>
      </c>
      <c r="AJ67" s="59">
        <v>2.0061511349922512E-6</v>
      </c>
      <c r="AK67" s="59">
        <v>0</v>
      </c>
      <c r="AL67" s="59">
        <v>5.4108232916405541E-7</v>
      </c>
      <c r="AN67" s="104">
        <v>7.2100315093994141</v>
      </c>
      <c r="AO67" s="104">
        <v>12</v>
      </c>
    </row>
    <row r="68" spans="10:41" ht="15" customHeight="1">
      <c r="J68" s="65"/>
      <c r="K68" s="59"/>
      <c r="L68" s="59"/>
      <c r="M68" s="59"/>
      <c r="AH68" s="161">
        <v>-0.51184781938593926</v>
      </c>
      <c r="AI68" s="59">
        <v>0</v>
      </c>
      <c r="AJ68" s="59">
        <v>3.3181406706717098E-6</v>
      </c>
      <c r="AK68" s="59">
        <v>0</v>
      </c>
      <c r="AL68" s="59">
        <v>5.4108232916405541E-7</v>
      </c>
      <c r="AN68" s="104">
        <v>12.605042457580566</v>
      </c>
      <c r="AO68" s="104">
        <v>30</v>
      </c>
    </row>
    <row r="69" spans="10:41" ht="15" customHeight="1">
      <c r="J69" s="65"/>
      <c r="K69" s="59"/>
      <c r="L69" s="59"/>
      <c r="M69" s="59"/>
      <c r="AH69" s="161">
        <v>-0.50645736821666509</v>
      </c>
      <c r="AI69" s="59">
        <v>0</v>
      </c>
      <c r="AJ69" s="59">
        <v>3.3181406706717098E-6</v>
      </c>
      <c r="AK69" s="59">
        <v>0</v>
      </c>
      <c r="AL69" s="59">
        <v>5.4108232916405541E-7</v>
      </c>
      <c r="AN69" s="104">
        <v>11.80555534362793</v>
      </c>
      <c r="AO69" s="104">
        <v>2</v>
      </c>
    </row>
    <row r="70" spans="10:41" ht="15" customHeight="1">
      <c r="J70" s="65"/>
      <c r="K70" s="59"/>
      <c r="L70" s="59"/>
      <c r="M70" s="59"/>
      <c r="AH70" s="161">
        <v>-0.50475261481683287</v>
      </c>
      <c r="AI70" s="59">
        <v>0</v>
      </c>
      <c r="AJ70" s="59">
        <v>3.3181406706717098E-6</v>
      </c>
      <c r="AK70" s="59">
        <v>0</v>
      </c>
      <c r="AL70" s="59">
        <v>5.4108232916405541E-7</v>
      </c>
      <c r="AN70" s="104">
        <v>2.9411764144897461</v>
      </c>
      <c r="AO70" s="104">
        <v>11</v>
      </c>
    </row>
    <row r="71" spans="10:41" ht="15" customHeight="1">
      <c r="J71" s="65"/>
      <c r="K71" s="59"/>
      <c r="L71" s="59"/>
      <c r="M71" s="59"/>
      <c r="AH71" s="161">
        <v>-0.50252325551860333</v>
      </c>
      <c r="AI71" s="59">
        <v>0</v>
      </c>
      <c r="AJ71" s="59">
        <v>3.3181406706717098E-6</v>
      </c>
      <c r="AK71" s="59">
        <v>0</v>
      </c>
      <c r="AL71" s="59">
        <v>5.4108232916405541E-7</v>
      </c>
      <c r="AN71" s="104">
        <v>3.4482758045196533</v>
      </c>
      <c r="AO71" s="104">
        <v>16</v>
      </c>
    </row>
    <row r="72" spans="10:41" ht="15" customHeight="1">
      <c r="J72" s="65"/>
      <c r="K72" s="59"/>
      <c r="L72" s="59"/>
      <c r="M72" s="59"/>
      <c r="AH72" s="161">
        <v>-0.49927529959658368</v>
      </c>
      <c r="AI72" s="59">
        <v>0</v>
      </c>
      <c r="AJ72" s="59">
        <v>3.3181406706717098E-6</v>
      </c>
      <c r="AK72" s="59">
        <v>0</v>
      </c>
      <c r="AL72" s="59">
        <v>5.4108232916405541E-7</v>
      </c>
      <c r="AN72" s="104">
        <v>12.244897842407227</v>
      </c>
      <c r="AO72" s="104">
        <v>20</v>
      </c>
    </row>
    <row r="73" spans="10:41" ht="15" customHeight="1">
      <c r="J73" s="65"/>
      <c r="K73" s="59"/>
      <c r="L73" s="59"/>
      <c r="M73" s="59"/>
      <c r="AH73" s="161">
        <v>-0.48239563147941528</v>
      </c>
      <c r="AI73" s="59">
        <v>0</v>
      </c>
      <c r="AJ73" s="59">
        <v>3.3181406706717098E-6</v>
      </c>
      <c r="AK73" s="59">
        <v>0</v>
      </c>
      <c r="AL73" s="59">
        <v>5.4108232916405541E-7</v>
      </c>
      <c r="AN73" s="104">
        <v>4.5454545021057129</v>
      </c>
      <c r="AO73" s="104">
        <v>16</v>
      </c>
    </row>
    <row r="74" spans="10:41" ht="15" customHeight="1">
      <c r="J74" s="65"/>
      <c r="K74" s="59"/>
      <c r="L74" s="59"/>
      <c r="M74" s="59"/>
      <c r="AH74" s="161">
        <v>-0.45934610485786198</v>
      </c>
      <c r="AI74" s="59">
        <v>0</v>
      </c>
      <c r="AJ74" s="59">
        <v>3.3181406706717098E-6</v>
      </c>
      <c r="AK74" s="59">
        <v>0</v>
      </c>
      <c r="AL74" s="59">
        <v>5.4108232916405541E-7</v>
      </c>
      <c r="AN74" s="104">
        <v>5.1813473701477051</v>
      </c>
      <c r="AO74" s="104">
        <v>13</v>
      </c>
    </row>
    <row r="75" spans="10:41" ht="15" customHeight="1">
      <c r="J75" s="65"/>
      <c r="K75" s="59"/>
      <c r="L75" s="59"/>
      <c r="M75" s="59"/>
      <c r="AH75" s="161">
        <v>-0.45713411153445527</v>
      </c>
      <c r="AI75" s="59">
        <v>0</v>
      </c>
      <c r="AJ75" s="59">
        <v>3.3181406706717098E-6</v>
      </c>
      <c r="AK75" s="59">
        <v>0</v>
      </c>
      <c r="AL75" s="59">
        <v>5.4108232916405541E-7</v>
      </c>
      <c r="AN75" s="104">
        <v>9.8984775543212891</v>
      </c>
      <c r="AO75" s="104">
        <v>12</v>
      </c>
    </row>
    <row r="76" spans="10:41" ht="15" customHeight="1">
      <c r="J76" s="65"/>
      <c r="K76" s="59"/>
      <c r="L76" s="59"/>
      <c r="M76" s="59"/>
      <c r="AH76" s="161">
        <v>-0.45330935483603518</v>
      </c>
      <c r="AI76" s="59">
        <v>0</v>
      </c>
      <c r="AJ76" s="59">
        <v>3.3181406706717098E-6</v>
      </c>
      <c r="AK76" s="59">
        <v>0</v>
      </c>
      <c r="AL76" s="59">
        <v>5.4108232916405541E-7</v>
      </c>
      <c r="AN76" s="104">
        <v>9.8814229965209961</v>
      </c>
      <c r="AO76" s="104">
        <v>5</v>
      </c>
    </row>
    <row r="77" spans="10:41" ht="15" customHeight="1">
      <c r="J77" s="65"/>
      <c r="K77" s="59"/>
      <c r="L77" s="59"/>
      <c r="M77" s="59"/>
      <c r="AH77" s="161">
        <v>-0.44167179163036652</v>
      </c>
      <c r="AI77" s="59">
        <v>0</v>
      </c>
      <c r="AJ77" s="59">
        <v>3.3181406706717098E-6</v>
      </c>
      <c r="AK77" s="59">
        <v>0</v>
      </c>
      <c r="AL77" s="59">
        <v>5.4108232916405541E-7</v>
      </c>
      <c r="AN77" s="104">
        <v>9.9290781021118164</v>
      </c>
      <c r="AO77" s="104">
        <v>12</v>
      </c>
    </row>
    <row r="78" spans="10:41" ht="15" customHeight="1">
      <c r="J78" s="65"/>
      <c r="K78" s="59"/>
      <c r="L78" s="59"/>
      <c r="M78" s="59"/>
      <c r="AH78" s="161">
        <v>-0.42582708719281892</v>
      </c>
      <c r="AI78" s="59">
        <v>0</v>
      </c>
      <c r="AJ78" s="59">
        <v>3.3181406706717098E-6</v>
      </c>
      <c r="AK78" s="59">
        <v>0</v>
      </c>
      <c r="AL78" s="59">
        <v>5.4108232916405541E-7</v>
      </c>
      <c r="AN78" s="104">
        <v>7.1428570747375488</v>
      </c>
      <c r="AO78" s="104">
        <v>9</v>
      </c>
    </row>
    <row r="79" spans="10:41" ht="15" customHeight="1">
      <c r="J79" s="65"/>
      <c r="K79" s="59"/>
      <c r="L79" s="59"/>
      <c r="M79" s="59"/>
      <c r="AH79" s="161">
        <v>-0.42321227291485919</v>
      </c>
      <c r="AI79" s="59">
        <v>0</v>
      </c>
      <c r="AJ79" s="59">
        <v>3.3181406706717098E-6</v>
      </c>
      <c r="AK79" s="59">
        <v>0</v>
      </c>
      <c r="AL79" s="59">
        <v>5.4108232916405541E-7</v>
      </c>
      <c r="AN79" s="104">
        <v>12.087912559509277</v>
      </c>
      <c r="AO79" s="104">
        <v>8</v>
      </c>
    </row>
    <row r="80" spans="10:41" ht="15" customHeight="1">
      <c r="J80" s="65"/>
      <c r="K80" s="59"/>
      <c r="L80" s="59"/>
      <c r="M80" s="59"/>
      <c r="AH80" s="161">
        <v>-0.39936395496834515</v>
      </c>
      <c r="AI80" s="59">
        <v>0</v>
      </c>
      <c r="AJ80" s="59">
        <v>3.3181406706717098E-6</v>
      </c>
      <c r="AK80" s="59">
        <v>0</v>
      </c>
      <c r="AL80" s="59">
        <v>5.4108232916405541E-7</v>
      </c>
      <c r="AN80" s="104">
        <v>11.764705657958984</v>
      </c>
      <c r="AO80" s="104">
        <v>9</v>
      </c>
    </row>
    <row r="81" spans="10:41" ht="15" customHeight="1">
      <c r="J81" s="65"/>
      <c r="K81" s="59"/>
      <c r="L81" s="59"/>
      <c r="M81" s="59"/>
      <c r="AH81" s="161">
        <v>-0.38798783492661193</v>
      </c>
      <c r="AI81" s="59">
        <v>0</v>
      </c>
      <c r="AJ81" s="59">
        <v>3.3181406706717098E-6</v>
      </c>
      <c r="AK81" s="59">
        <v>0</v>
      </c>
      <c r="AL81" s="59">
        <v>5.4108232916405541E-7</v>
      </c>
      <c r="AN81" s="104">
        <v>13.207547187805176</v>
      </c>
      <c r="AO81" s="104">
        <v>11</v>
      </c>
    </row>
    <row r="82" spans="10:41" ht="15" customHeight="1">
      <c r="J82" s="65"/>
      <c r="K82" s="59"/>
      <c r="L82" s="59"/>
      <c r="M82" s="59"/>
      <c r="AH82" s="161">
        <v>-0.38742050177166576</v>
      </c>
      <c r="AI82" s="59">
        <v>0</v>
      </c>
      <c r="AJ82" s="59">
        <v>3.3181406706717098E-6</v>
      </c>
      <c r="AK82" s="59">
        <v>0</v>
      </c>
      <c r="AL82" s="59">
        <v>5.4108232916405541E-7</v>
      </c>
      <c r="AN82" s="104">
        <v>13.26530647277832</v>
      </c>
      <c r="AO82" s="104">
        <v>10</v>
      </c>
    </row>
    <row r="83" spans="10:41" ht="15" customHeight="1">
      <c r="J83" s="65"/>
      <c r="K83" s="59"/>
      <c r="L83" s="59"/>
      <c r="M83" s="59"/>
      <c r="AH83" s="161">
        <v>-0.38614400396098852</v>
      </c>
      <c r="AI83" s="59">
        <v>0</v>
      </c>
      <c r="AJ83" s="59">
        <v>3.3181406706717098E-6</v>
      </c>
      <c r="AK83" s="59">
        <v>0</v>
      </c>
      <c r="AL83" s="59">
        <v>5.4108232916405541E-7</v>
      </c>
      <c r="AN83" s="104">
        <v>13.526570320129395</v>
      </c>
      <c r="AO83" s="104">
        <v>5</v>
      </c>
    </row>
    <row r="84" spans="10:41" ht="15" customHeight="1">
      <c r="J84" s="65"/>
      <c r="K84" s="59"/>
      <c r="L84" s="59"/>
      <c r="M84" s="59"/>
      <c r="AH84" s="161">
        <v>-0.37393277519095569</v>
      </c>
      <c r="AI84" s="59">
        <v>0</v>
      </c>
      <c r="AJ84" s="59">
        <v>3.3181406706717098E-6</v>
      </c>
      <c r="AK84" s="59">
        <v>0</v>
      </c>
      <c r="AL84" s="59">
        <v>1.7116888102464145E-6</v>
      </c>
      <c r="AN84" s="104">
        <v>1.2345678806304932</v>
      </c>
      <c r="AO84" s="104">
        <v>12</v>
      </c>
    </row>
    <row r="85" spans="10:41" ht="15" customHeight="1">
      <c r="J85" s="65"/>
      <c r="K85" s="59"/>
      <c r="L85" s="59"/>
      <c r="M85" s="59"/>
      <c r="AH85" s="161">
        <v>-0.37390906607420499</v>
      </c>
      <c r="AI85" s="59">
        <v>0</v>
      </c>
      <c r="AJ85" s="59">
        <v>3.3181406706717098E-6</v>
      </c>
      <c r="AK85" s="59">
        <v>0</v>
      </c>
      <c r="AL85" s="59">
        <v>1.7116888102464145E-6</v>
      </c>
      <c r="AN85" s="104">
        <v>6.6225166320800781</v>
      </c>
      <c r="AO85" s="104">
        <v>12</v>
      </c>
    </row>
    <row r="86" spans="10:41" ht="15" customHeight="1">
      <c r="J86" s="65"/>
      <c r="K86" s="59"/>
      <c r="L86" s="59"/>
      <c r="M86" s="59"/>
      <c r="AH86" s="161">
        <v>-0.37087917995098241</v>
      </c>
      <c r="AI86" s="59">
        <v>0</v>
      </c>
      <c r="AJ86" s="59">
        <v>3.3181406706717098E-6</v>
      </c>
      <c r="AK86" s="59">
        <v>0</v>
      </c>
      <c r="AL86" s="59">
        <v>1.7116888102464145E-6</v>
      </c>
      <c r="AN86" s="104">
        <v>10</v>
      </c>
      <c r="AO86" s="104">
        <v>19</v>
      </c>
    </row>
    <row r="87" spans="10:41" ht="15" customHeight="1">
      <c r="J87" s="65"/>
      <c r="K87" s="59"/>
      <c r="L87" s="59"/>
      <c r="M87" s="59"/>
      <c r="AH87" s="161">
        <v>-0.36014842678415848</v>
      </c>
      <c r="AI87" s="59">
        <v>0</v>
      </c>
      <c r="AJ87" s="59">
        <v>4.8263145799865015E-6</v>
      </c>
      <c r="AK87" s="59">
        <v>0</v>
      </c>
      <c r="AL87" s="59">
        <v>1.7116888102464145E-6</v>
      </c>
      <c r="AN87" s="104">
        <v>15.384614944458008</v>
      </c>
      <c r="AO87" s="104">
        <v>15</v>
      </c>
    </row>
    <row r="88" spans="10:41" ht="15" customHeight="1">
      <c r="J88" s="65"/>
      <c r="K88" s="59"/>
      <c r="L88" s="59"/>
      <c r="M88" s="59"/>
      <c r="AH88" s="161">
        <v>-0.35321951027356946</v>
      </c>
      <c r="AI88" s="59">
        <v>0</v>
      </c>
      <c r="AJ88" s="59">
        <v>4.8263145799865015E-6</v>
      </c>
      <c r="AK88" s="59">
        <v>0</v>
      </c>
      <c r="AL88" s="59">
        <v>1.7116888102464145E-6</v>
      </c>
      <c r="AN88" s="104">
        <v>11.790079116821289</v>
      </c>
      <c r="AO88" s="104">
        <v>29</v>
      </c>
    </row>
    <row r="89" spans="10:41" ht="15" customHeight="1">
      <c r="J89" s="65"/>
      <c r="K89" s="59"/>
      <c r="L89" s="59"/>
      <c r="M89" s="59"/>
      <c r="AH89" s="161">
        <v>-0.35308512535152436</v>
      </c>
      <c r="AI89" s="59">
        <v>0</v>
      </c>
      <c r="AJ89" s="59">
        <v>4.8263145799865015E-6</v>
      </c>
      <c r="AK89" s="59">
        <v>0</v>
      </c>
      <c r="AL89" s="59">
        <v>1.7116888102464145E-6</v>
      </c>
      <c r="AN89" s="104">
        <v>11.818181991577148</v>
      </c>
      <c r="AO89" s="104">
        <v>17</v>
      </c>
    </row>
    <row r="90" spans="10:41" ht="15" customHeight="1">
      <c r="J90" s="65"/>
      <c r="K90" s="59"/>
      <c r="L90" s="59"/>
      <c r="M90" s="59"/>
      <c r="AH90" s="161">
        <v>-0.3527631336881899</v>
      </c>
      <c r="AI90" s="59">
        <v>0</v>
      </c>
      <c r="AJ90" s="59">
        <v>4.8263145799865015E-6</v>
      </c>
      <c r="AK90" s="59">
        <v>0</v>
      </c>
      <c r="AL90" s="59">
        <v>1.7116888102464145E-6</v>
      </c>
      <c r="AN90" s="104">
        <v>10.559005737304688</v>
      </c>
      <c r="AO90" s="104">
        <v>12</v>
      </c>
    </row>
    <row r="91" spans="10:41" ht="15" customHeight="1">
      <c r="J91" s="65"/>
      <c r="K91" s="59"/>
      <c r="L91" s="59"/>
      <c r="M91" s="59"/>
      <c r="AH91" s="161">
        <v>-0.35187125300001038</v>
      </c>
      <c r="AI91" s="59">
        <v>0</v>
      </c>
      <c r="AJ91" s="59">
        <v>4.8263145799865015E-6</v>
      </c>
      <c r="AK91" s="59">
        <v>0</v>
      </c>
      <c r="AL91" s="59">
        <v>1.7116888102464145E-6</v>
      </c>
      <c r="AN91" s="104">
        <v>12.757201194763184</v>
      </c>
      <c r="AO91" s="104">
        <v>36</v>
      </c>
    </row>
    <row r="92" spans="10:41" ht="15" customHeight="1">
      <c r="J92" s="65"/>
      <c r="K92" s="59"/>
      <c r="L92" s="59"/>
      <c r="M92" s="59"/>
      <c r="AH92" s="161">
        <v>-0.34682282003407794</v>
      </c>
      <c r="AI92" s="59">
        <v>0</v>
      </c>
      <c r="AJ92" s="59">
        <v>4.8263145799865015E-6</v>
      </c>
      <c r="AK92" s="59">
        <v>0</v>
      </c>
      <c r="AL92" s="59">
        <v>1.7116888102464145E-6</v>
      </c>
      <c r="AN92" s="104">
        <v>11.01573657989502</v>
      </c>
      <c r="AO92" s="104">
        <v>15</v>
      </c>
    </row>
    <row r="93" spans="10:41" ht="15" customHeight="1">
      <c r="J93" s="65"/>
      <c r="K93" s="59"/>
      <c r="L93" s="59"/>
      <c r="M93" s="59"/>
      <c r="AH93" s="161">
        <v>-0.33061681613975813</v>
      </c>
      <c r="AI93" s="59">
        <v>0</v>
      </c>
      <c r="AJ93" s="59">
        <v>4.8263145799865015E-6</v>
      </c>
      <c r="AK93" s="59">
        <v>0</v>
      </c>
      <c r="AL93" s="59">
        <v>1.7116888102464145E-6</v>
      </c>
      <c r="AN93" s="104">
        <v>10.695187568664551</v>
      </c>
      <c r="AO93" s="104">
        <v>32</v>
      </c>
    </row>
    <row r="94" spans="10:41" ht="15" customHeight="1">
      <c r="J94" s="65"/>
      <c r="K94" s="59"/>
      <c r="L94" s="59"/>
      <c r="M94" s="59"/>
      <c r="AH94" s="161">
        <v>-0.33059574641110068</v>
      </c>
      <c r="AI94" s="59">
        <v>0</v>
      </c>
      <c r="AJ94" s="59">
        <v>4.8263145799865015E-6</v>
      </c>
      <c r="AK94" s="59">
        <v>0</v>
      </c>
      <c r="AL94" s="59">
        <v>1.7116888102464145E-6</v>
      </c>
      <c r="AN94" s="104">
        <v>11.253196716308594</v>
      </c>
      <c r="AO94" s="104">
        <v>47</v>
      </c>
    </row>
    <row r="95" spans="10:41" ht="15" customHeight="1">
      <c r="J95" s="65"/>
      <c r="K95" s="59"/>
      <c r="L95" s="59"/>
      <c r="M95" s="59"/>
      <c r="AH95" s="161">
        <v>-0.30754965166300285</v>
      </c>
      <c r="AI95" s="59">
        <v>0</v>
      </c>
      <c r="AJ95" s="59">
        <v>4.8263145799865015E-6</v>
      </c>
      <c r="AK95" s="59">
        <v>0</v>
      </c>
      <c r="AL95" s="59">
        <v>1.7116888102464145E-6</v>
      </c>
      <c r="AN95" s="104">
        <v>8.3700437545776367</v>
      </c>
      <c r="AO95" s="104">
        <v>9</v>
      </c>
    </row>
    <row r="96" spans="10:41" ht="15" customHeight="1">
      <c r="J96" s="65"/>
      <c r="K96" s="59"/>
      <c r="L96" s="59"/>
      <c r="M96" s="59"/>
      <c r="AH96" s="161">
        <v>-0.30479208097523491</v>
      </c>
      <c r="AI96" s="59">
        <v>0</v>
      </c>
      <c r="AJ96" s="59">
        <v>4.8263145799865015E-6</v>
      </c>
      <c r="AK96" s="59">
        <v>0</v>
      </c>
      <c r="AL96" s="59">
        <v>1.7116888102464145E-6</v>
      </c>
      <c r="AN96" s="104">
        <v>10.947109222412109</v>
      </c>
      <c r="AO96" s="104">
        <v>28</v>
      </c>
    </row>
    <row r="97" spans="10:41" ht="15" customHeight="1">
      <c r="J97" s="65"/>
      <c r="K97" s="59"/>
      <c r="L97" s="59"/>
      <c r="M97" s="59"/>
      <c r="AH97" s="161">
        <v>-0.30165446166048537</v>
      </c>
      <c r="AI97" s="59">
        <v>0</v>
      </c>
      <c r="AJ97" s="59">
        <v>4.8263145799865015E-6</v>
      </c>
      <c r="AK97" s="59">
        <v>0</v>
      </c>
      <c r="AL97" s="59">
        <v>1.7116888102464145E-6</v>
      </c>
      <c r="AN97" s="104">
        <v>13.297872543334961</v>
      </c>
      <c r="AO97" s="104">
        <v>54</v>
      </c>
    </row>
    <row r="98" spans="10:41" ht="15" customHeight="1">
      <c r="J98" s="65"/>
      <c r="K98" s="59"/>
      <c r="L98" s="59"/>
      <c r="M98" s="59"/>
      <c r="AH98" s="161">
        <v>-0.28787447438495195</v>
      </c>
      <c r="AI98" s="59">
        <v>0</v>
      </c>
      <c r="AJ98" s="59">
        <v>4.8263145799865015E-6</v>
      </c>
      <c r="AK98" s="59">
        <v>0</v>
      </c>
      <c r="AL98" s="59">
        <v>1.7116888102464145E-6</v>
      </c>
      <c r="AN98" s="104">
        <v>10.90629768371582</v>
      </c>
      <c r="AO98" s="104">
        <v>33</v>
      </c>
    </row>
    <row r="99" spans="10:41" ht="15" customHeight="1">
      <c r="J99" s="65"/>
      <c r="K99" s="59"/>
      <c r="L99" s="59"/>
      <c r="M99" s="59"/>
      <c r="AH99" s="161">
        <v>-0.27506130919343391</v>
      </c>
      <c r="AI99" s="59">
        <v>0</v>
      </c>
      <c r="AJ99" s="59">
        <v>4.8263145799865015E-6</v>
      </c>
      <c r="AK99" s="59">
        <v>0</v>
      </c>
      <c r="AL99" s="59">
        <v>1.7116888102464145E-6</v>
      </c>
      <c r="AN99" s="104">
        <v>14.871016502380371</v>
      </c>
      <c r="AO99" s="104">
        <v>40</v>
      </c>
    </row>
    <row r="100" spans="10:41" ht="15" customHeight="1">
      <c r="J100" s="65"/>
      <c r="K100" s="59"/>
      <c r="L100" s="59"/>
      <c r="M100" s="59"/>
      <c r="AH100" s="161">
        <v>-0.27226109246678915</v>
      </c>
      <c r="AI100" s="59">
        <v>0</v>
      </c>
      <c r="AJ100" s="59">
        <v>4.8263145799865015E-6</v>
      </c>
      <c r="AK100" s="59">
        <v>0</v>
      </c>
      <c r="AL100" s="59">
        <v>1.7116888102464145E-6</v>
      </c>
      <c r="AN100" s="104">
        <v>10.967741966247559</v>
      </c>
      <c r="AO100" s="104">
        <v>38</v>
      </c>
    </row>
    <row r="101" spans="10:41" ht="15" customHeight="1">
      <c r="J101" s="65"/>
      <c r="K101" s="59"/>
      <c r="L101" s="59"/>
      <c r="M101" s="59"/>
      <c r="AH101" s="161">
        <v>-0.24813462172570999</v>
      </c>
      <c r="AI101" s="59">
        <v>0</v>
      </c>
      <c r="AJ101" s="59">
        <v>4.8263145799865015E-6</v>
      </c>
      <c r="AK101" s="59">
        <v>0</v>
      </c>
      <c r="AL101" s="59">
        <v>1.7116888102464145E-6</v>
      </c>
      <c r="AN101" s="104">
        <v>13.333333015441895</v>
      </c>
      <c r="AO101" s="104">
        <v>13</v>
      </c>
    </row>
    <row r="102" spans="10:41" ht="15" customHeight="1">
      <c r="J102" s="65"/>
      <c r="K102" s="59"/>
      <c r="L102" s="59"/>
      <c r="M102" s="59"/>
      <c r="AH102" s="161">
        <v>-0.24225040300294332</v>
      </c>
      <c r="AI102" s="59">
        <v>0</v>
      </c>
      <c r="AJ102" s="59">
        <v>4.8263145799865015E-6</v>
      </c>
      <c r="AK102" s="59">
        <v>0</v>
      </c>
      <c r="AL102" s="59">
        <v>1.7116888102464145E-6</v>
      </c>
      <c r="AN102" s="104">
        <v>12.16814136505127</v>
      </c>
      <c r="AO102" s="104">
        <v>21</v>
      </c>
    </row>
    <row r="103" spans="10:41" ht="15" customHeight="1">
      <c r="J103" s="65"/>
      <c r="K103" s="59"/>
      <c r="L103" s="59"/>
      <c r="M103" s="59"/>
      <c r="AH103" s="161">
        <v>-0.23651915402941115</v>
      </c>
      <c r="AI103" s="59">
        <v>0</v>
      </c>
      <c r="AJ103" s="59">
        <v>4.8263145799865015E-6</v>
      </c>
      <c r="AK103" s="59">
        <v>0</v>
      </c>
      <c r="AL103" s="59">
        <v>1.7116888102464145E-6</v>
      </c>
      <c r="AN103" s="104">
        <v>11.740041732788086</v>
      </c>
      <c r="AO103" s="104">
        <v>27</v>
      </c>
    </row>
    <row r="104" spans="10:41" ht="15" customHeight="1">
      <c r="J104" s="65"/>
      <c r="K104" s="59"/>
      <c r="L104" s="59"/>
      <c r="M104" s="59"/>
      <c r="AH104" s="161">
        <v>-0.23623052889036</v>
      </c>
      <c r="AI104" s="59">
        <v>0</v>
      </c>
      <c r="AJ104" s="59">
        <v>4.8263145799865015E-6</v>
      </c>
      <c r="AK104" s="59">
        <v>0</v>
      </c>
      <c r="AL104" s="59">
        <v>1.7116888102464145E-6</v>
      </c>
      <c r="AN104" s="104">
        <v>12.629399299621582</v>
      </c>
      <c r="AO104" s="104">
        <v>9</v>
      </c>
    </row>
    <row r="105" spans="10:41" ht="15" customHeight="1">
      <c r="J105" s="65"/>
      <c r="K105" s="59"/>
      <c r="L105" s="59"/>
      <c r="M105" s="59"/>
      <c r="AH105" s="161">
        <v>-0.23439225370124839</v>
      </c>
      <c r="AI105" s="59">
        <v>0</v>
      </c>
      <c r="AJ105" s="59">
        <v>4.8263145799865015E-6</v>
      </c>
      <c r="AK105" s="59">
        <v>0</v>
      </c>
      <c r="AL105" s="59">
        <v>1.7116888102464145E-6</v>
      </c>
      <c r="AN105" s="104">
        <v>13.089005470275879</v>
      </c>
      <c r="AO105" s="104">
        <v>87</v>
      </c>
    </row>
    <row r="106" spans="10:41" ht="15" customHeight="1">
      <c r="J106" s="65"/>
      <c r="K106" s="59"/>
      <c r="L106" s="59"/>
      <c r="M106" s="59"/>
      <c r="AH106" s="161">
        <v>-0.222719269122368</v>
      </c>
      <c r="AI106" s="59">
        <v>0</v>
      </c>
      <c r="AJ106" s="59">
        <v>4.8263145799865015E-6</v>
      </c>
      <c r="AK106" s="59">
        <v>0</v>
      </c>
      <c r="AL106" s="59">
        <v>3.647563517006347E-6</v>
      </c>
      <c r="AN106" s="104">
        <v>10.828025817871094</v>
      </c>
      <c r="AO106" s="104">
        <v>66</v>
      </c>
    </row>
    <row r="107" spans="10:41" ht="15" customHeight="1">
      <c r="J107" s="65"/>
      <c r="K107" s="59"/>
      <c r="L107" s="59"/>
      <c r="M107" s="59"/>
      <c r="AH107" s="161">
        <v>-0.22246301770018651</v>
      </c>
      <c r="AI107" s="59">
        <v>0</v>
      </c>
      <c r="AJ107" s="59">
        <v>4.8263145799865015E-6</v>
      </c>
      <c r="AK107" s="59">
        <v>0</v>
      </c>
      <c r="AL107" s="59">
        <v>3.647563517006347E-6</v>
      </c>
      <c r="AN107" s="104">
        <v>17.409767150878906</v>
      </c>
      <c r="AO107" s="104">
        <v>62</v>
      </c>
    </row>
    <row r="108" spans="10:41" ht="15" customHeight="1">
      <c r="J108" s="65"/>
      <c r="K108" s="59"/>
      <c r="L108" s="59"/>
      <c r="M108" s="59"/>
      <c r="AH108" s="161">
        <v>-0.21974301309049898</v>
      </c>
      <c r="AI108" s="59">
        <v>0</v>
      </c>
      <c r="AJ108" s="59">
        <v>4.8263145799865015E-6</v>
      </c>
      <c r="AK108" s="59">
        <v>0</v>
      </c>
      <c r="AL108" s="59">
        <v>3.647563517006347E-6</v>
      </c>
      <c r="AN108" s="104">
        <v>10.619468688964844</v>
      </c>
      <c r="AO108" s="104">
        <v>100</v>
      </c>
    </row>
    <row r="109" spans="10:41" ht="15" customHeight="1">
      <c r="J109" s="65"/>
      <c r="K109" s="59"/>
      <c r="L109" s="59"/>
      <c r="M109" s="59"/>
      <c r="AH109" s="161">
        <v>-0.21474617323880163</v>
      </c>
      <c r="AI109" s="59">
        <v>0</v>
      </c>
      <c r="AJ109" s="59">
        <v>4.8263145799865015E-6</v>
      </c>
      <c r="AK109" s="59">
        <v>0</v>
      </c>
      <c r="AL109" s="59">
        <v>3.647563517006347E-6</v>
      </c>
      <c r="AN109" s="104">
        <v>10.852713584899902</v>
      </c>
      <c r="AO109" s="104">
        <v>22</v>
      </c>
    </row>
    <row r="110" spans="10:41" ht="15" customHeight="1">
      <c r="J110" s="65"/>
      <c r="K110" s="59"/>
      <c r="L110" s="59"/>
      <c r="M110" s="59"/>
      <c r="AH110" s="161">
        <v>-0.2084490341823777</v>
      </c>
      <c r="AI110" s="59">
        <v>0</v>
      </c>
      <c r="AJ110" s="59">
        <v>6.5262265707133338E-6</v>
      </c>
      <c r="AK110" s="59">
        <v>0</v>
      </c>
      <c r="AL110" s="59">
        <v>3.647563517006347E-6</v>
      </c>
      <c r="AN110" s="104">
        <v>12.219100952148438</v>
      </c>
      <c r="AO110" s="104">
        <v>39</v>
      </c>
    </row>
    <row r="111" spans="10:41" ht="15" customHeight="1">
      <c r="J111" s="65"/>
      <c r="K111" s="59"/>
      <c r="L111" s="59"/>
      <c r="M111" s="59"/>
      <c r="AH111" s="161">
        <v>-0.2038156599470724</v>
      </c>
      <c r="AI111" s="59">
        <v>0</v>
      </c>
      <c r="AJ111" s="59">
        <v>6.5262265707133338E-6</v>
      </c>
      <c r="AK111" s="59">
        <v>0</v>
      </c>
      <c r="AL111" s="59">
        <v>3.647563517006347E-6</v>
      </c>
      <c r="AN111" s="104">
        <v>12.307692527770996</v>
      </c>
      <c r="AO111" s="104">
        <v>75</v>
      </c>
    </row>
    <row r="112" spans="10:41" ht="15" customHeight="1">
      <c r="J112" s="65"/>
      <c r="K112" s="59"/>
      <c r="L112" s="59"/>
      <c r="M112" s="59"/>
      <c r="AH112" s="161">
        <v>-0.201686405730306</v>
      </c>
      <c r="AI112" s="59">
        <v>0</v>
      </c>
      <c r="AJ112" s="59">
        <v>6.5262265707133338E-6</v>
      </c>
      <c r="AK112" s="59">
        <v>0</v>
      </c>
      <c r="AL112" s="59">
        <v>3.647563517006347E-6</v>
      </c>
      <c r="AN112" s="104">
        <v>10.377358436584473</v>
      </c>
      <c r="AO112" s="104">
        <v>30</v>
      </c>
    </row>
    <row r="113" spans="10:41" ht="15" customHeight="1">
      <c r="J113" s="65"/>
      <c r="K113" s="59"/>
      <c r="L113" s="59"/>
      <c r="M113" s="59"/>
      <c r="AH113" s="161">
        <v>-0.20121925048141742</v>
      </c>
      <c r="AI113" s="59">
        <v>0</v>
      </c>
      <c r="AJ113" s="59">
        <v>6.5262265707133338E-6</v>
      </c>
      <c r="AK113" s="59">
        <v>0</v>
      </c>
      <c r="AL113" s="59">
        <v>3.647563517006347E-6</v>
      </c>
      <c r="AN113" s="104">
        <v>13.888889312744141</v>
      </c>
      <c r="AO113" s="104">
        <v>24</v>
      </c>
    </row>
    <row r="114" spans="10:41" ht="15" customHeight="1">
      <c r="J114" s="65"/>
      <c r="K114" s="59"/>
      <c r="L114" s="59"/>
      <c r="M114" s="59"/>
      <c r="AH114" s="161">
        <v>-0.19971288248638364</v>
      </c>
      <c r="AI114" s="59">
        <v>0</v>
      </c>
      <c r="AJ114" s="59">
        <v>6.5262265707133338E-6</v>
      </c>
      <c r="AK114" s="59">
        <v>0</v>
      </c>
      <c r="AL114" s="59">
        <v>3.647563517006347E-6</v>
      </c>
      <c r="AN114" s="104">
        <v>10.951760292053223</v>
      </c>
      <c r="AO114" s="104">
        <v>103</v>
      </c>
    </row>
    <row r="115" spans="10:41" ht="15" customHeight="1">
      <c r="J115" s="65"/>
      <c r="K115" s="59"/>
      <c r="L115" s="59"/>
      <c r="M115" s="59"/>
      <c r="AH115" s="161">
        <v>-0.1943703404715722</v>
      </c>
      <c r="AI115" s="59">
        <v>0</v>
      </c>
      <c r="AJ115" s="59">
        <v>6.5262265707133338E-6</v>
      </c>
      <c r="AK115" s="59">
        <v>0</v>
      </c>
      <c r="AL115" s="59">
        <v>3.647563517006347E-6</v>
      </c>
      <c r="AN115" s="104">
        <v>10.379464149475098</v>
      </c>
      <c r="AO115" s="104">
        <v>81</v>
      </c>
    </row>
    <row r="116" spans="10:41" ht="15" customHeight="1">
      <c r="J116" s="65"/>
      <c r="K116" s="59"/>
      <c r="L116" s="59"/>
      <c r="M116" s="59"/>
      <c r="AH116" s="161">
        <v>-0.17996392309496234</v>
      </c>
      <c r="AI116" s="59">
        <v>0</v>
      </c>
      <c r="AJ116" s="59">
        <v>6.5262265707133338E-6</v>
      </c>
      <c r="AK116" s="59">
        <v>0</v>
      </c>
      <c r="AL116" s="59">
        <v>3.647563517006347E-6</v>
      </c>
      <c r="AN116" s="104">
        <v>15</v>
      </c>
      <c r="AO116" s="104">
        <v>17</v>
      </c>
    </row>
    <row r="117" spans="10:41" ht="15" customHeight="1">
      <c r="J117" s="65"/>
      <c r="K117" s="59"/>
      <c r="L117" s="59"/>
      <c r="M117" s="59"/>
      <c r="AH117" s="161">
        <v>-0.17883800080010104</v>
      </c>
      <c r="AI117" s="59">
        <v>0</v>
      </c>
      <c r="AJ117" s="59">
        <v>6.5262265707133338E-6</v>
      </c>
      <c r="AK117" s="59">
        <v>0</v>
      </c>
      <c r="AL117" s="59">
        <v>3.647563517006347E-6</v>
      </c>
      <c r="AN117" s="104">
        <v>10.982659339904785</v>
      </c>
      <c r="AO117" s="104">
        <v>60</v>
      </c>
    </row>
    <row r="118" spans="10:41" ht="15" customHeight="1">
      <c r="J118" s="65"/>
      <c r="K118" s="59"/>
      <c r="L118" s="59"/>
      <c r="M118" s="59"/>
      <c r="AH118" s="161">
        <v>-0.15986423692230944</v>
      </c>
      <c r="AI118" s="59">
        <v>4.5734591225254917E-8</v>
      </c>
      <c r="AJ118" s="59">
        <v>6.5262265707133338E-6</v>
      </c>
      <c r="AK118" s="59">
        <v>0</v>
      </c>
      <c r="AL118" s="59">
        <v>3.647563517006347E-6</v>
      </c>
      <c r="AN118" s="104">
        <v>12.467532157897949</v>
      </c>
      <c r="AO118" s="104">
        <v>38</v>
      </c>
    </row>
    <row r="119" spans="10:41" ht="15" customHeight="1">
      <c r="J119" s="65"/>
      <c r="K119" s="59"/>
      <c r="L119" s="59"/>
      <c r="M119" s="59"/>
      <c r="AH119" s="161">
        <v>-0.15575319846814373</v>
      </c>
      <c r="AI119" s="59">
        <v>4.5734591225254917E-8</v>
      </c>
      <c r="AJ119" s="59">
        <v>6.5262265707133338E-6</v>
      </c>
      <c r="AK119" s="59">
        <v>0</v>
      </c>
      <c r="AL119" s="59">
        <v>3.647563517006347E-6</v>
      </c>
      <c r="AN119" s="104">
        <v>9.8726110458374023</v>
      </c>
      <c r="AO119" s="104">
        <v>72</v>
      </c>
    </row>
    <row r="120" spans="10:41" ht="15" customHeight="1">
      <c r="J120" s="65"/>
      <c r="K120" s="59"/>
      <c r="L120" s="59"/>
      <c r="M120" s="59"/>
      <c r="AH120" s="161">
        <v>-0.15245005041601467</v>
      </c>
      <c r="AI120" s="59">
        <v>4.5734591225254917E-8</v>
      </c>
      <c r="AJ120" s="59">
        <v>6.5262265707133338E-6</v>
      </c>
      <c r="AK120" s="59">
        <v>0</v>
      </c>
      <c r="AL120" s="59">
        <v>3.647563517006347E-6</v>
      </c>
      <c r="AN120" s="104">
        <v>12.58549976348877</v>
      </c>
      <c r="AO120" s="104">
        <v>90</v>
      </c>
    </row>
    <row r="121" spans="10:41" ht="15" customHeight="1">
      <c r="J121" s="65"/>
      <c r="K121" s="59"/>
      <c r="L121" s="59"/>
      <c r="M121" s="59"/>
      <c r="AH121" s="161">
        <v>-0.14999956848493556</v>
      </c>
      <c r="AI121" s="59">
        <v>4.5734591225254917E-8</v>
      </c>
      <c r="AJ121" s="59">
        <v>6.5262265707133338E-6</v>
      </c>
      <c r="AK121" s="59">
        <v>0</v>
      </c>
      <c r="AL121" s="59">
        <v>3.647563517006347E-6</v>
      </c>
      <c r="AN121" s="104">
        <v>13.725490570068359</v>
      </c>
      <c r="AO121" s="104">
        <v>54</v>
      </c>
    </row>
    <row r="122" spans="10:41" ht="15" customHeight="1">
      <c r="J122" s="65"/>
      <c r="K122" s="59"/>
      <c r="L122" s="59"/>
      <c r="M122" s="59"/>
      <c r="AH122" s="161">
        <v>-0.13407715713953761</v>
      </c>
      <c r="AI122" s="59">
        <v>4.5734591225254917E-8</v>
      </c>
      <c r="AJ122" s="59">
        <v>6.5262265707133338E-6</v>
      </c>
      <c r="AK122" s="59">
        <v>0</v>
      </c>
      <c r="AL122" s="59">
        <v>3.647563517006347E-6</v>
      </c>
      <c r="AN122" s="104">
        <v>12.297734260559082</v>
      </c>
      <c r="AO122" s="104">
        <v>100</v>
      </c>
    </row>
    <row r="123" spans="10:41" ht="15" customHeight="1">
      <c r="J123" s="65"/>
      <c r="K123" s="59"/>
      <c r="L123" s="59"/>
      <c r="M123" s="59"/>
      <c r="AH123" s="161">
        <v>-0.1242955311940489</v>
      </c>
      <c r="AI123" s="59">
        <v>4.5734591225254917E-8</v>
      </c>
      <c r="AJ123" s="59">
        <v>6.5262265707133338E-6</v>
      </c>
      <c r="AK123" s="59">
        <v>0</v>
      </c>
      <c r="AL123" s="59">
        <v>3.647563517006347E-6</v>
      </c>
      <c r="AN123" s="104">
        <v>9.8360652923583984</v>
      </c>
      <c r="AO123" s="104">
        <v>63</v>
      </c>
    </row>
    <row r="124" spans="10:41" ht="15" customHeight="1">
      <c r="J124" s="65"/>
      <c r="K124" s="59"/>
      <c r="L124" s="59"/>
      <c r="M124" s="59"/>
      <c r="AH124" s="161">
        <v>-0.1213099120187191</v>
      </c>
      <c r="AI124" s="59">
        <v>4.5734591225254917E-8</v>
      </c>
      <c r="AJ124" s="59">
        <v>6.5262265707133338E-6</v>
      </c>
      <c r="AK124" s="59">
        <v>0</v>
      </c>
      <c r="AL124" s="59">
        <v>3.647563517006347E-6</v>
      </c>
      <c r="AN124" s="104">
        <v>12.041884422302246</v>
      </c>
      <c r="AO124" s="104">
        <v>12</v>
      </c>
    </row>
    <row r="125" spans="10:41" ht="15" customHeight="1">
      <c r="J125" s="65"/>
      <c r="K125" s="59"/>
      <c r="L125" s="59"/>
      <c r="M125" s="59"/>
      <c r="AH125" s="161">
        <v>-9.6905288483074892E-2</v>
      </c>
      <c r="AI125" s="59">
        <v>4.5734591225254917E-8</v>
      </c>
      <c r="AJ125" s="59">
        <v>6.5262265707133338E-6</v>
      </c>
      <c r="AK125" s="59">
        <v>0</v>
      </c>
      <c r="AL125" s="59">
        <v>3.647563517006347E-6</v>
      </c>
      <c r="AN125" s="104">
        <v>12.820512771606445</v>
      </c>
      <c r="AO125" s="104">
        <v>96</v>
      </c>
    </row>
    <row r="126" spans="10:41" ht="15" customHeight="1">
      <c r="J126" s="65"/>
      <c r="K126" s="59"/>
      <c r="L126" s="59"/>
      <c r="M126" s="59"/>
      <c r="AH126" s="161">
        <v>-9.1162814608543058E-2</v>
      </c>
      <c r="AI126" s="59">
        <v>4.5734591225254917E-8</v>
      </c>
      <c r="AJ126" s="59">
        <v>6.5262265707133338E-6</v>
      </c>
      <c r="AK126" s="59">
        <v>0</v>
      </c>
      <c r="AL126" s="59">
        <v>3.647563517006347E-6</v>
      </c>
      <c r="AN126" s="104">
        <v>11.981566429138184</v>
      </c>
      <c r="AO126" s="104">
        <v>42</v>
      </c>
    </row>
    <row r="127" spans="10:41" ht="15" customHeight="1">
      <c r="J127" s="65"/>
      <c r="K127" s="59"/>
      <c r="L127" s="59"/>
      <c r="M127" s="59"/>
      <c r="AH127" s="161">
        <v>-8.5617806287156539E-2</v>
      </c>
      <c r="AI127" s="59">
        <v>4.5734591225254917E-8</v>
      </c>
      <c r="AJ127" s="59">
        <v>6.5262265707133338E-6</v>
      </c>
      <c r="AK127" s="59">
        <v>0</v>
      </c>
      <c r="AL127" s="59">
        <v>3.647563517006347E-6</v>
      </c>
      <c r="AN127" s="104">
        <v>9.5022621154785156</v>
      </c>
      <c r="AO127" s="104">
        <v>33</v>
      </c>
    </row>
    <row r="128" spans="10:41" ht="15" customHeight="1">
      <c r="J128" s="65"/>
      <c r="K128" s="59"/>
      <c r="L128" s="59"/>
      <c r="M128" s="59"/>
      <c r="AH128" s="161">
        <v>-8.5590525244329557E-2</v>
      </c>
      <c r="AI128" s="59">
        <v>4.5734591225254917E-8</v>
      </c>
      <c r="AJ128" s="59">
        <v>6.5262265707133338E-6</v>
      </c>
      <c r="AK128" s="59">
        <v>0</v>
      </c>
      <c r="AL128" s="59">
        <v>3.647563517006347E-6</v>
      </c>
      <c r="AN128" s="104">
        <v>9.4276094436645508</v>
      </c>
      <c r="AO128" s="104">
        <v>19</v>
      </c>
    </row>
    <row r="129" spans="10:41" ht="15" customHeight="1">
      <c r="J129" s="65"/>
      <c r="K129" s="59"/>
      <c r="L129" s="59"/>
      <c r="M129" s="59"/>
      <c r="AH129" s="161">
        <v>-8.4473222854108077E-2</v>
      </c>
      <c r="AI129" s="59">
        <v>4.5734591225254917E-8</v>
      </c>
      <c r="AJ129" s="59">
        <v>6.5262265707133338E-6</v>
      </c>
      <c r="AK129" s="59">
        <v>0</v>
      </c>
      <c r="AL129" s="59">
        <v>3.647563517006347E-6</v>
      </c>
      <c r="AN129" s="104">
        <v>7.6066789627075195</v>
      </c>
      <c r="AO129" s="104">
        <v>112</v>
      </c>
    </row>
    <row r="130" spans="10:41" ht="15" customHeight="1">
      <c r="J130" s="65"/>
      <c r="K130" s="59"/>
      <c r="L130" s="59"/>
      <c r="M130" s="59"/>
      <c r="AH130" s="161">
        <v>-8.2640503441508306E-2</v>
      </c>
      <c r="AI130" s="59">
        <v>4.5734591225254917E-8</v>
      </c>
      <c r="AJ130" s="59">
        <v>6.5262265707133338E-6</v>
      </c>
      <c r="AK130" s="59">
        <v>0</v>
      </c>
      <c r="AL130" s="59">
        <v>3.647563517006347E-6</v>
      </c>
      <c r="AN130" s="104">
        <v>11.385199546813965</v>
      </c>
      <c r="AO130" s="104">
        <v>25</v>
      </c>
    </row>
    <row r="131" spans="10:41" ht="15" customHeight="1">
      <c r="J131" s="65"/>
      <c r="K131" s="59"/>
      <c r="L131" s="59"/>
      <c r="M131" s="59"/>
      <c r="AH131" s="161">
        <v>-7.1505763053780313E-2</v>
      </c>
      <c r="AI131" s="59">
        <v>4.5734591225254917E-8</v>
      </c>
      <c r="AJ131" s="59">
        <v>6.5262265707133338E-6</v>
      </c>
      <c r="AK131" s="59">
        <v>0</v>
      </c>
      <c r="AL131" s="59">
        <v>6.4386358644696884E-6</v>
      </c>
      <c r="AN131" s="104">
        <v>9.5846643447875977</v>
      </c>
      <c r="AO131" s="104">
        <v>93</v>
      </c>
    </row>
    <row r="132" spans="10:41" ht="15" customHeight="1">
      <c r="J132" s="65"/>
      <c r="K132" s="59"/>
      <c r="L132" s="59"/>
      <c r="M132" s="59"/>
      <c r="AH132" s="161">
        <v>-7.1016969326167967E-2</v>
      </c>
      <c r="AI132" s="59">
        <v>4.5734591225254917E-8</v>
      </c>
      <c r="AJ132" s="59">
        <v>6.5262265707133338E-6</v>
      </c>
      <c r="AK132" s="59">
        <v>0</v>
      </c>
      <c r="AL132" s="59">
        <v>6.4386358644696884E-6</v>
      </c>
      <c r="AN132" s="104">
        <v>11.020408630371094</v>
      </c>
      <c r="AO132" s="104">
        <v>49</v>
      </c>
    </row>
    <row r="133" spans="10:41" ht="15" customHeight="1">
      <c r="J133" s="65"/>
      <c r="K133" s="59"/>
      <c r="L133" s="59"/>
      <c r="M133" s="59"/>
      <c r="AH133" s="161">
        <v>-6.8606846230015561E-2</v>
      </c>
      <c r="AI133" s="59">
        <v>4.5734591225254917E-8</v>
      </c>
      <c r="AJ133" s="59">
        <v>6.5262265707133338E-6</v>
      </c>
      <c r="AK133" s="59">
        <v>0</v>
      </c>
      <c r="AL133" s="59">
        <v>6.4386358644696884E-6</v>
      </c>
      <c r="AN133" s="104">
        <v>9.1787443161010742</v>
      </c>
      <c r="AO133" s="104">
        <v>41</v>
      </c>
    </row>
    <row r="134" spans="10:41" ht="15" customHeight="1">
      <c r="J134" s="65"/>
      <c r="K134" s="59"/>
      <c r="L134" s="59"/>
      <c r="M134" s="59"/>
      <c r="AH134" s="161">
        <v>-5.6749641580596921E-2</v>
      </c>
      <c r="AI134" s="59">
        <v>4.5734591225254917E-8</v>
      </c>
      <c r="AJ134" s="59">
        <v>8.4039193097851239E-6</v>
      </c>
      <c r="AK134" s="59">
        <v>0</v>
      </c>
      <c r="AL134" s="59">
        <v>6.4386358644696884E-6</v>
      </c>
      <c r="AN134" s="104">
        <v>11.111110687255859</v>
      </c>
      <c r="AO134" s="104">
        <v>19</v>
      </c>
    </row>
    <row r="135" spans="10:41" ht="15" customHeight="1">
      <c r="J135" s="65"/>
      <c r="K135" s="59"/>
      <c r="L135" s="59"/>
      <c r="M135" s="59"/>
      <c r="AH135" s="161">
        <v>-5.4868186205954905E-2</v>
      </c>
      <c r="AI135" s="59">
        <v>4.5734591225254917E-8</v>
      </c>
      <c r="AJ135" s="59">
        <v>8.4039193097851239E-6</v>
      </c>
      <c r="AK135" s="59">
        <v>0</v>
      </c>
      <c r="AL135" s="59">
        <v>6.4386358644696884E-6</v>
      </c>
      <c r="AN135" s="104">
        <v>13.321492195129395</v>
      </c>
      <c r="AO135" s="104">
        <v>81</v>
      </c>
    </row>
    <row r="136" spans="10:41" ht="15" customHeight="1">
      <c r="J136" s="65"/>
      <c r="K136" s="59"/>
      <c r="L136" s="59"/>
      <c r="M136" s="59"/>
      <c r="AH136" s="161">
        <v>-5.0567247962824413E-2</v>
      </c>
      <c r="AI136" s="59">
        <v>4.5734591225254917E-8</v>
      </c>
      <c r="AJ136" s="59">
        <v>8.4039193097851239E-6</v>
      </c>
      <c r="AK136" s="59">
        <v>0</v>
      </c>
      <c r="AL136" s="59">
        <v>6.4386358644696884E-6</v>
      </c>
      <c r="AN136" s="104">
        <v>12.605042457580566</v>
      </c>
      <c r="AO136" s="104">
        <v>42</v>
      </c>
    </row>
    <row r="137" spans="10:41" ht="15" customHeight="1">
      <c r="J137" s="65"/>
      <c r="K137" s="59"/>
      <c r="L137" s="59"/>
      <c r="M137" s="59"/>
      <c r="AH137" s="161">
        <v>-5.0153301187042532E-2</v>
      </c>
      <c r="AI137" s="59">
        <v>4.5734591225254917E-8</v>
      </c>
      <c r="AJ137" s="59">
        <v>8.4039193097851239E-6</v>
      </c>
      <c r="AK137" s="59">
        <v>0</v>
      </c>
      <c r="AL137" s="59">
        <v>6.4386358644696884E-6</v>
      </c>
      <c r="AN137" s="104">
        <v>11.370262145996094</v>
      </c>
      <c r="AO137" s="104">
        <v>28</v>
      </c>
    </row>
    <row r="138" spans="10:41" ht="15" customHeight="1">
      <c r="J138" s="65"/>
      <c r="K138" s="59"/>
      <c r="L138" s="59"/>
      <c r="M138" s="59"/>
      <c r="AH138" s="161">
        <v>-4.6340639621242907E-2</v>
      </c>
      <c r="AI138" s="59">
        <v>4.5734591225254917E-8</v>
      </c>
      <c r="AJ138" s="59">
        <v>8.4039193097851239E-6</v>
      </c>
      <c r="AK138" s="59">
        <v>0</v>
      </c>
      <c r="AL138" s="59">
        <v>6.4386358644696884E-6</v>
      </c>
      <c r="AN138" s="104">
        <v>12.363636016845703</v>
      </c>
      <c r="AO138" s="104">
        <v>25</v>
      </c>
    </row>
    <row r="139" spans="10:41" ht="15" customHeight="1">
      <c r="J139" s="65"/>
      <c r="K139" s="59"/>
      <c r="L139" s="59"/>
      <c r="M139" s="59"/>
      <c r="AH139" s="161">
        <v>-4.1917860909066462E-2</v>
      </c>
      <c r="AI139" s="59">
        <v>4.5734591225254917E-8</v>
      </c>
      <c r="AJ139" s="59">
        <v>8.4039193097851239E-6</v>
      </c>
      <c r="AK139" s="59">
        <v>0</v>
      </c>
      <c r="AL139" s="59">
        <v>6.4386358644696884E-6</v>
      </c>
      <c r="AN139" s="104">
        <v>8.4858570098876953</v>
      </c>
      <c r="AO139" s="104">
        <v>121</v>
      </c>
    </row>
    <row r="140" spans="10:41" ht="15" customHeight="1">
      <c r="J140" s="65"/>
      <c r="K140" s="59"/>
      <c r="L140" s="59"/>
      <c r="M140" s="59"/>
      <c r="AH140" s="161">
        <v>-2.9332099778824006E-2</v>
      </c>
      <c r="AI140" s="59">
        <v>4.5734591225254917E-8</v>
      </c>
      <c r="AJ140" s="59">
        <v>8.4039193097851239E-6</v>
      </c>
      <c r="AK140" s="59">
        <v>0</v>
      </c>
      <c r="AL140" s="59">
        <v>6.4386358644696884E-6</v>
      </c>
      <c r="AN140" s="104">
        <v>9.6605739593505859</v>
      </c>
      <c r="AO140" s="104">
        <v>74</v>
      </c>
    </row>
    <row r="141" spans="10:41" ht="15" customHeight="1">
      <c r="J141" s="65"/>
      <c r="K141" s="59"/>
      <c r="L141" s="59"/>
      <c r="M141" s="59"/>
      <c r="AH141" s="161">
        <v>-2.7059185460443946E-2</v>
      </c>
      <c r="AI141" s="59">
        <v>4.5734591225254917E-8</v>
      </c>
      <c r="AJ141" s="59">
        <v>8.4039193097851239E-6</v>
      </c>
      <c r="AK141" s="59">
        <v>0</v>
      </c>
      <c r="AL141" s="59">
        <v>6.4386358644696884E-6</v>
      </c>
      <c r="AN141" s="104">
        <v>10.759493827819824</v>
      </c>
      <c r="AO141" s="104">
        <v>18</v>
      </c>
    </row>
    <row r="142" spans="10:41" ht="15" customHeight="1">
      <c r="J142" s="65"/>
      <c r="K142" s="59"/>
      <c r="L142" s="59"/>
      <c r="M142" s="59"/>
      <c r="AH142" s="161">
        <v>-9.4911353468894177E-3</v>
      </c>
      <c r="AI142" s="59">
        <v>9.4996110533429601E-8</v>
      </c>
      <c r="AJ142" s="59">
        <v>8.4039193097851239E-6</v>
      </c>
      <c r="AK142" s="59">
        <v>0</v>
      </c>
      <c r="AL142" s="59">
        <v>6.4386358644696884E-6</v>
      </c>
      <c r="AN142" s="104">
        <v>12.021136283874512</v>
      </c>
      <c r="AO142" s="104">
        <v>42</v>
      </c>
    </row>
    <row r="143" spans="10:41" ht="15" customHeight="1">
      <c r="J143" s="65"/>
      <c r="K143" s="59"/>
      <c r="L143" s="59"/>
      <c r="M143" s="59"/>
      <c r="AH143" s="161">
        <v>-3.9567452732844899E-3</v>
      </c>
      <c r="AI143" s="59">
        <v>9.4996110533429601E-8</v>
      </c>
      <c r="AJ143" s="59">
        <v>8.4039193097851239E-6</v>
      </c>
      <c r="AK143" s="59">
        <v>0</v>
      </c>
      <c r="AL143" s="59">
        <v>6.4386358644696884E-6</v>
      </c>
      <c r="AN143" s="104">
        <v>12.337662696838379</v>
      </c>
      <c r="AO143" s="104">
        <v>53</v>
      </c>
    </row>
    <row r="144" spans="10:41" ht="15" customHeight="1">
      <c r="J144" s="65"/>
      <c r="K144" s="59"/>
      <c r="L144" s="59"/>
      <c r="M144" s="59"/>
      <c r="AH144" s="161">
        <v>-1.0801985679420589E-4</v>
      </c>
      <c r="AI144" s="59">
        <v>9.4996110533429601E-8</v>
      </c>
      <c r="AJ144" s="59">
        <v>8.4039193097851239E-6</v>
      </c>
      <c r="AK144" s="59">
        <v>0</v>
      </c>
      <c r="AL144" s="59">
        <v>6.4386358644696884E-6</v>
      </c>
      <c r="AN144" s="104">
        <v>10.977080345153809</v>
      </c>
      <c r="AO144" s="104">
        <v>82</v>
      </c>
    </row>
    <row r="145" spans="10:41" ht="15" customHeight="1">
      <c r="J145" s="65"/>
      <c r="K145" s="59"/>
      <c r="L145" s="59"/>
      <c r="M145" s="59"/>
      <c r="AH145" s="161">
        <v>1.655324690614246E-3</v>
      </c>
      <c r="AI145" s="59">
        <v>9.4996110533429601E-8</v>
      </c>
      <c r="AJ145" s="59">
        <v>8.4039193097851239E-6</v>
      </c>
      <c r="AK145" s="59">
        <v>0</v>
      </c>
      <c r="AL145" s="59">
        <v>6.4386358644696884E-6</v>
      </c>
      <c r="AN145" s="104">
        <v>11.225996971130371</v>
      </c>
      <c r="AO145" s="104">
        <v>89</v>
      </c>
    </row>
    <row r="146" spans="10:41" ht="15" customHeight="1">
      <c r="J146" s="65"/>
      <c r="K146" s="59"/>
      <c r="L146" s="59"/>
      <c r="M146" s="59"/>
      <c r="AH146" s="161">
        <v>1.9720160105876738E-2</v>
      </c>
      <c r="AI146" s="59">
        <v>9.4996110533429601E-8</v>
      </c>
      <c r="AJ146" s="59">
        <v>8.4039193097851239E-6</v>
      </c>
      <c r="AK146" s="59">
        <v>0</v>
      </c>
      <c r="AL146" s="59">
        <v>6.4386358644696884E-6</v>
      </c>
      <c r="AN146" s="104">
        <v>9.8765430450439453</v>
      </c>
      <c r="AO146" s="104">
        <v>98</v>
      </c>
    </row>
    <row r="147" spans="10:41" ht="15" customHeight="1">
      <c r="J147" s="65"/>
      <c r="K147" s="59"/>
      <c r="L147" s="59"/>
      <c r="M147" s="59"/>
      <c r="AH147" s="161">
        <v>2.6470246805336106E-2</v>
      </c>
      <c r="AI147" s="59">
        <v>9.4996110533429601E-8</v>
      </c>
      <c r="AJ147" s="59">
        <v>8.4039193097851239E-6</v>
      </c>
      <c r="AK147" s="59">
        <v>0</v>
      </c>
      <c r="AL147" s="59">
        <v>6.4386358644696884E-6</v>
      </c>
      <c r="AN147" s="104">
        <v>10.880000114440918</v>
      </c>
      <c r="AO147" s="104">
        <v>97</v>
      </c>
    </row>
    <row r="148" spans="10:41" ht="15" customHeight="1">
      <c r="J148" s="65"/>
      <c r="K148" s="59"/>
      <c r="L148" s="59"/>
      <c r="M148" s="59"/>
      <c r="AH148" s="161">
        <v>2.9641268429350998E-2</v>
      </c>
      <c r="AI148" s="59">
        <v>9.4996110533429601E-8</v>
      </c>
      <c r="AJ148" s="59">
        <v>8.4039193097851239E-6</v>
      </c>
      <c r="AK148" s="59">
        <v>0</v>
      </c>
      <c r="AL148" s="59">
        <v>6.4386358644696884E-6</v>
      </c>
      <c r="AN148" s="104">
        <v>11.919698715209961</v>
      </c>
      <c r="AO148" s="104">
        <v>99</v>
      </c>
    </row>
    <row r="149" spans="10:41" ht="15" customHeight="1">
      <c r="J149" s="65"/>
      <c r="K149" s="59"/>
      <c r="L149" s="59"/>
      <c r="M149" s="59"/>
      <c r="AH149" s="161">
        <v>4.3565122750142515E-2</v>
      </c>
      <c r="AI149" s="59">
        <v>9.4996110533429601E-8</v>
      </c>
      <c r="AJ149" s="59">
        <v>8.4039193097851239E-6</v>
      </c>
      <c r="AK149" s="59">
        <v>0</v>
      </c>
      <c r="AL149" s="59">
        <v>6.4386358644696884E-6</v>
      </c>
      <c r="AN149" s="104">
        <v>11.80555534362793</v>
      </c>
      <c r="AO149" s="104">
        <v>103</v>
      </c>
    </row>
    <row r="150" spans="10:41" ht="15" customHeight="1">
      <c r="J150" s="65"/>
      <c r="K150" s="59"/>
      <c r="L150" s="59"/>
      <c r="M150" s="59"/>
      <c r="AH150" s="161">
        <v>5.4324044759560319E-2</v>
      </c>
      <c r="AI150" s="59">
        <v>9.4996110533429601E-8</v>
      </c>
      <c r="AJ150" s="59">
        <v>8.4039193097851239E-6</v>
      </c>
      <c r="AK150" s="59">
        <v>0</v>
      </c>
      <c r="AL150" s="59">
        <v>6.4386358644696884E-6</v>
      </c>
      <c r="AN150" s="104">
        <v>11.111110687255859</v>
      </c>
      <c r="AO150" s="104">
        <v>99</v>
      </c>
    </row>
    <row r="151" spans="10:41" ht="15" customHeight="1">
      <c r="J151" s="65"/>
      <c r="K151" s="59"/>
      <c r="L151" s="59"/>
      <c r="M151" s="59"/>
      <c r="AH151" s="161">
        <v>5.9924773785857199E-2</v>
      </c>
      <c r="AI151" s="59">
        <v>9.4996110533429601E-8</v>
      </c>
      <c r="AJ151" s="59">
        <v>8.4039193097851239E-6</v>
      </c>
      <c r="AK151" s="59">
        <v>0</v>
      </c>
      <c r="AL151" s="59">
        <v>6.4386358644696884E-6</v>
      </c>
      <c r="AN151" s="104">
        <v>8.7407407760620117</v>
      </c>
      <c r="AO151" s="104">
        <v>85</v>
      </c>
    </row>
    <row r="152" spans="10:41" ht="15" customHeight="1">
      <c r="J152" s="65"/>
      <c r="K152" s="59"/>
      <c r="L152" s="59"/>
      <c r="M152" s="59"/>
      <c r="AH152" s="161">
        <v>6.5283541455098071E-2</v>
      </c>
      <c r="AI152" s="59">
        <v>9.4996110533429601E-8</v>
      </c>
      <c r="AJ152" s="59">
        <v>8.4039193097851239E-6</v>
      </c>
      <c r="AK152" s="59">
        <v>0</v>
      </c>
      <c r="AL152" s="59">
        <v>6.4386358644696884E-6</v>
      </c>
      <c r="AN152" s="104">
        <v>5.7142858505249023</v>
      </c>
      <c r="AO152" s="104">
        <v>90</v>
      </c>
    </row>
    <row r="153" spans="10:41" ht="15" customHeight="1">
      <c r="J153" s="65"/>
      <c r="K153" s="59"/>
      <c r="L153" s="59"/>
      <c r="M153" s="59"/>
      <c r="AH153" s="161">
        <v>6.7284083182143961E-2</v>
      </c>
      <c r="AI153" s="59">
        <v>9.4996110533429601E-8</v>
      </c>
      <c r="AJ153" s="59">
        <v>8.4039193097851239E-6</v>
      </c>
      <c r="AK153" s="59">
        <v>0</v>
      </c>
      <c r="AL153" s="59">
        <v>6.4386358644696884E-6</v>
      </c>
      <c r="AN153" s="104">
        <v>11.656441688537598</v>
      </c>
      <c r="AO153" s="104">
        <v>88</v>
      </c>
    </row>
    <row r="154" spans="10:41" ht="15" customHeight="1">
      <c r="J154" s="65"/>
      <c r="K154" s="59"/>
      <c r="L154" s="59"/>
      <c r="M154" s="59"/>
      <c r="AH154" s="161">
        <v>6.9111246818231886E-2</v>
      </c>
      <c r="AI154" s="59">
        <v>9.4996110533429601E-8</v>
      </c>
      <c r="AJ154" s="59">
        <v>8.4039193097851239E-6</v>
      </c>
      <c r="AK154" s="59">
        <v>0</v>
      </c>
      <c r="AL154" s="59">
        <v>6.4386358644696884E-6</v>
      </c>
      <c r="AN154" s="104">
        <v>14.028777122497559</v>
      </c>
      <c r="AO154" s="104">
        <v>66</v>
      </c>
    </row>
    <row r="155" spans="10:41" ht="15" customHeight="1">
      <c r="J155" s="65"/>
      <c r="K155" s="59"/>
      <c r="L155" s="59"/>
      <c r="M155" s="59"/>
      <c r="AH155" s="161">
        <v>7.970774301480732E-2</v>
      </c>
      <c r="AI155" s="59">
        <v>9.4996110533429601E-8</v>
      </c>
      <c r="AJ155" s="59">
        <v>8.4039193097851239E-6</v>
      </c>
      <c r="AK155" s="59">
        <v>0</v>
      </c>
      <c r="AL155" s="59">
        <v>9.9633034551516175E-6</v>
      </c>
      <c r="AN155" s="104">
        <v>17.151454925537109</v>
      </c>
      <c r="AO155" s="104">
        <v>118</v>
      </c>
    </row>
    <row r="156" spans="10:41" ht="15" customHeight="1">
      <c r="J156" s="65"/>
      <c r="K156" s="59"/>
      <c r="L156" s="59"/>
      <c r="M156" s="59"/>
      <c r="AH156" s="161">
        <v>8.0429079047850571E-2</v>
      </c>
      <c r="AI156" s="59">
        <v>9.4996110533429601E-8</v>
      </c>
      <c r="AJ156" s="59">
        <v>8.4039193097851239E-6</v>
      </c>
      <c r="AK156" s="59">
        <v>0</v>
      </c>
      <c r="AL156" s="59">
        <v>9.9633034551516175E-6</v>
      </c>
      <c r="AN156" s="104">
        <v>15.529905319213867</v>
      </c>
      <c r="AO156" s="104">
        <v>143</v>
      </c>
    </row>
    <row r="157" spans="10:41" ht="15" customHeight="1">
      <c r="J157" s="65"/>
      <c r="K157" s="59"/>
      <c r="L157" s="59"/>
      <c r="M157" s="59"/>
      <c r="AH157" s="161">
        <v>8.2529320630467806E-2</v>
      </c>
      <c r="AI157" s="59">
        <v>9.4996110533429601E-8</v>
      </c>
      <c r="AJ157" s="59">
        <v>8.4039193097851239E-6</v>
      </c>
      <c r="AK157" s="59">
        <v>0</v>
      </c>
      <c r="AL157" s="59">
        <v>9.9633034551516175E-6</v>
      </c>
      <c r="AN157" s="104">
        <v>11.384614944458008</v>
      </c>
      <c r="AO157" s="104">
        <v>69</v>
      </c>
    </row>
    <row r="158" spans="10:41" ht="15" customHeight="1">
      <c r="J158" s="65"/>
      <c r="K158" s="59"/>
      <c r="L158" s="59"/>
      <c r="M158" s="59"/>
      <c r="AH158" s="161">
        <v>9.4079287535162592E-2</v>
      </c>
      <c r="AI158" s="59">
        <v>9.4996110533429601E-8</v>
      </c>
      <c r="AJ158" s="59">
        <v>8.4039193097851239E-6</v>
      </c>
      <c r="AK158" s="59">
        <v>0</v>
      </c>
      <c r="AL158" s="59">
        <v>9.9633034551516175E-6</v>
      </c>
      <c r="AN158" s="104">
        <v>10.679611206054688</v>
      </c>
      <c r="AO158" s="104">
        <v>71</v>
      </c>
    </row>
    <row r="159" spans="10:41" ht="15" customHeight="1">
      <c r="J159" s="65"/>
      <c r="K159" s="59"/>
      <c r="L159" s="59"/>
      <c r="M159" s="59"/>
      <c r="AH159" s="161">
        <v>9.4949751021183859E-2</v>
      </c>
      <c r="AI159" s="59">
        <v>9.4996110533429601E-8</v>
      </c>
      <c r="AJ159" s="59">
        <v>1.0458870747243054E-5</v>
      </c>
      <c r="AK159" s="59">
        <v>0</v>
      </c>
      <c r="AL159" s="59">
        <v>9.9633034551516175E-6</v>
      </c>
      <c r="AN159" s="104">
        <v>13.888889312744141</v>
      </c>
      <c r="AO159" s="104">
        <v>121</v>
      </c>
    </row>
    <row r="160" spans="10:41" ht="15" customHeight="1">
      <c r="J160" s="65"/>
      <c r="K160" s="59"/>
      <c r="L160" s="59"/>
      <c r="M160" s="59"/>
      <c r="AH160" s="161">
        <v>0.1000847545557686</v>
      </c>
      <c r="AI160" s="59">
        <v>9.4996110533429601E-8</v>
      </c>
      <c r="AJ160" s="59">
        <v>1.0458870747243054E-5</v>
      </c>
      <c r="AK160" s="59">
        <v>0</v>
      </c>
      <c r="AL160" s="59">
        <v>9.9633034551516175E-6</v>
      </c>
      <c r="AN160" s="104">
        <v>11.885714530944824</v>
      </c>
      <c r="AO160" s="104">
        <v>208</v>
      </c>
    </row>
    <row r="161" spans="10:41" ht="15" customHeight="1">
      <c r="J161" s="65"/>
      <c r="K161" s="59"/>
      <c r="L161" s="59"/>
      <c r="M161" s="59"/>
      <c r="AH161" s="161">
        <v>0.10137980335622099</v>
      </c>
      <c r="AI161" s="59">
        <v>9.4996110533429601E-8</v>
      </c>
      <c r="AJ161" s="59">
        <v>1.0458870747243054E-5</v>
      </c>
      <c r="AK161" s="59">
        <v>0</v>
      </c>
      <c r="AL161" s="59">
        <v>9.9633034551516175E-6</v>
      </c>
      <c r="AN161" s="104">
        <v>13.242009162902832</v>
      </c>
      <c r="AO161" s="104">
        <v>63</v>
      </c>
    </row>
    <row r="162" spans="10:41" ht="15" customHeight="1">
      <c r="J162" s="65"/>
      <c r="K162" s="59"/>
      <c r="L162" s="59"/>
      <c r="M162" s="59"/>
      <c r="AH162" s="161">
        <v>0.10703160324389804</v>
      </c>
      <c r="AI162" s="59">
        <v>9.4996110533429601E-8</v>
      </c>
      <c r="AJ162" s="59">
        <v>1.0458870747243054E-5</v>
      </c>
      <c r="AK162" s="59">
        <v>0</v>
      </c>
      <c r="AL162" s="59">
        <v>9.9633034551516175E-6</v>
      </c>
      <c r="AN162" s="104">
        <v>11.538461685180664</v>
      </c>
      <c r="AO162" s="104">
        <v>121</v>
      </c>
    </row>
    <row r="163" spans="10:41" ht="15" customHeight="1">
      <c r="J163" s="65"/>
      <c r="K163" s="59"/>
      <c r="L163" s="59"/>
      <c r="M163" s="59"/>
      <c r="AH163" s="161">
        <v>0.11053461865343928</v>
      </c>
      <c r="AI163" s="59">
        <v>9.4996110533429601E-8</v>
      </c>
      <c r="AJ163" s="59">
        <v>1.0458870747243054E-5</v>
      </c>
      <c r="AK163" s="59">
        <v>0</v>
      </c>
      <c r="AL163" s="59">
        <v>9.9633034551516175E-6</v>
      </c>
      <c r="AN163" s="104">
        <v>13.404254913330078</v>
      </c>
      <c r="AO163" s="104">
        <v>129</v>
      </c>
    </row>
    <row r="164" spans="10:41" ht="15" customHeight="1">
      <c r="J164" s="65"/>
      <c r="K164" s="59"/>
      <c r="L164" s="59"/>
      <c r="M164" s="59"/>
      <c r="AH164" s="161">
        <v>0.12129972353731433</v>
      </c>
      <c r="AI164" s="59">
        <v>9.4996110533429601E-8</v>
      </c>
      <c r="AJ164" s="59">
        <v>1.0458870747243054E-5</v>
      </c>
      <c r="AK164" s="59">
        <v>0</v>
      </c>
      <c r="AL164" s="59">
        <v>9.9633034551516175E-6</v>
      </c>
      <c r="AN164" s="104">
        <v>13.893966674804688</v>
      </c>
      <c r="AO164" s="104">
        <v>101</v>
      </c>
    </row>
    <row r="165" spans="10:41" ht="15" customHeight="1">
      <c r="J165" s="65"/>
      <c r="K165" s="59"/>
      <c r="L165" s="59"/>
      <c r="M165" s="59"/>
      <c r="AH165" s="161">
        <v>0.12471962987921326</v>
      </c>
      <c r="AI165" s="59">
        <v>9.4996110533429601E-8</v>
      </c>
      <c r="AJ165" s="59">
        <v>1.0458870747243054E-5</v>
      </c>
      <c r="AK165" s="59">
        <v>0</v>
      </c>
      <c r="AL165" s="59">
        <v>9.9633034551516175E-6</v>
      </c>
      <c r="AN165" s="104">
        <v>12.765957832336426</v>
      </c>
      <c r="AO165" s="104">
        <v>59</v>
      </c>
    </row>
    <row r="166" spans="10:41" ht="15" customHeight="1">
      <c r="J166" s="65"/>
      <c r="K166" s="59"/>
      <c r="L166" s="59"/>
      <c r="M166" s="59"/>
      <c r="AH166" s="161">
        <v>0.14088196622853061</v>
      </c>
      <c r="AI166" s="59">
        <v>1.4713593543547177E-7</v>
      </c>
      <c r="AJ166" s="59">
        <v>1.0458870747243054E-5</v>
      </c>
      <c r="AK166" s="59">
        <v>0</v>
      </c>
      <c r="AL166" s="59">
        <v>9.9633034551516175E-6</v>
      </c>
      <c r="AN166" s="104">
        <v>11.09813117980957</v>
      </c>
      <c r="AO166" s="104">
        <v>94</v>
      </c>
    </row>
    <row r="167" spans="10:41" ht="15" customHeight="1">
      <c r="J167" s="65"/>
      <c r="K167" s="59"/>
      <c r="L167" s="59"/>
      <c r="M167" s="59"/>
      <c r="AH167" s="161">
        <v>0.14783970792157475</v>
      </c>
      <c r="AI167" s="59">
        <v>1.4713593543547177E-7</v>
      </c>
      <c r="AJ167" s="59">
        <v>1.0458870747243054E-5</v>
      </c>
      <c r="AK167" s="59">
        <v>0</v>
      </c>
      <c r="AL167" s="59">
        <v>9.9633034551516175E-6</v>
      </c>
      <c r="AN167" s="104">
        <v>17.280162811279297</v>
      </c>
      <c r="AO167" s="104">
        <v>94</v>
      </c>
    </row>
    <row r="168" spans="10:41" ht="15" customHeight="1">
      <c r="J168" s="65"/>
      <c r="K168" s="59"/>
      <c r="L168" s="59"/>
      <c r="M168" s="59"/>
      <c r="AH168" s="161">
        <v>0.15223401070242626</v>
      </c>
      <c r="AI168" s="59">
        <v>1.4713593543547177E-7</v>
      </c>
      <c r="AJ168" s="59">
        <v>1.0458870747243054E-5</v>
      </c>
      <c r="AK168" s="59">
        <v>0</v>
      </c>
      <c r="AL168" s="59">
        <v>9.9633034551516175E-6</v>
      </c>
      <c r="AN168" s="104">
        <v>13.096774101257324</v>
      </c>
      <c r="AO168" s="104">
        <v>99</v>
      </c>
    </row>
    <row r="169" spans="10:41" ht="15" customHeight="1">
      <c r="J169" s="65"/>
      <c r="K169" s="59"/>
      <c r="L169" s="59"/>
      <c r="M169" s="59"/>
      <c r="AH169" s="161">
        <v>0.15331021786616406</v>
      </c>
      <c r="AI169" s="59">
        <v>1.4713593543547177E-7</v>
      </c>
      <c r="AJ169" s="59">
        <v>1.0458870747243054E-5</v>
      </c>
      <c r="AK169" s="59">
        <v>0</v>
      </c>
      <c r="AL169" s="59">
        <v>9.9633034551516175E-6</v>
      </c>
      <c r="AN169" s="104">
        <v>15.435139656066895</v>
      </c>
      <c r="AO169" s="104">
        <v>85</v>
      </c>
    </row>
    <row r="170" spans="10:41" ht="15" customHeight="1">
      <c r="J170" s="65"/>
      <c r="K170" s="59"/>
      <c r="L170" s="59"/>
      <c r="M170" s="59"/>
      <c r="AH170" s="161">
        <v>0.17272077074461456</v>
      </c>
      <c r="AI170" s="59">
        <v>1.4713593543547177E-7</v>
      </c>
      <c r="AJ170" s="59">
        <v>1.0458870747243054E-5</v>
      </c>
      <c r="AK170" s="59">
        <v>0</v>
      </c>
      <c r="AL170" s="59">
        <v>9.9633034551516175E-6</v>
      </c>
      <c r="AN170" s="104">
        <v>10.5</v>
      </c>
      <c r="AO170" s="104">
        <v>55</v>
      </c>
    </row>
    <row r="171" spans="10:41" ht="15" customHeight="1">
      <c r="J171" s="65"/>
      <c r="K171" s="59"/>
      <c r="L171" s="59"/>
      <c r="M171" s="59"/>
      <c r="AH171" s="161">
        <v>0.17351747735129153</v>
      </c>
      <c r="AI171" s="59">
        <v>1.4713593543547177E-7</v>
      </c>
      <c r="AJ171" s="59">
        <v>1.0458870747243054E-5</v>
      </c>
      <c r="AK171" s="59">
        <v>0</v>
      </c>
      <c r="AL171" s="59">
        <v>9.9633034551516175E-6</v>
      </c>
      <c r="AN171" s="104">
        <v>11.424541473388672</v>
      </c>
      <c r="AO171" s="104">
        <v>73</v>
      </c>
    </row>
    <row r="172" spans="10:41" ht="15" customHeight="1">
      <c r="J172" s="65"/>
      <c r="K172" s="59"/>
      <c r="L172" s="59"/>
      <c r="M172" s="59"/>
      <c r="AH172" s="161">
        <v>0.17723602480472112</v>
      </c>
      <c r="AI172" s="59">
        <v>1.4713593543547177E-7</v>
      </c>
      <c r="AJ172" s="59">
        <v>1.0458870747243054E-5</v>
      </c>
      <c r="AK172" s="59">
        <v>0</v>
      </c>
      <c r="AL172" s="59">
        <v>9.9633034551516175E-6</v>
      </c>
      <c r="AN172" s="104">
        <v>13.17340087890625</v>
      </c>
      <c r="AO172" s="104">
        <v>185</v>
      </c>
    </row>
    <row r="173" spans="10:41" ht="15" customHeight="1">
      <c r="J173" s="65"/>
      <c r="K173" s="59"/>
      <c r="L173" s="59"/>
      <c r="M173" s="59"/>
      <c r="AH173" s="161">
        <v>0.18059244887742099</v>
      </c>
      <c r="AI173" s="59">
        <v>1.4713593543547177E-7</v>
      </c>
      <c r="AJ173" s="59">
        <v>1.0458870747243054E-5</v>
      </c>
      <c r="AK173" s="59">
        <v>0</v>
      </c>
      <c r="AL173" s="59">
        <v>9.9633034551516175E-6</v>
      </c>
      <c r="AN173" s="104">
        <v>9.7264442443847656</v>
      </c>
      <c r="AO173" s="104">
        <v>141</v>
      </c>
    </row>
    <row r="174" spans="10:41" ht="15" customHeight="1">
      <c r="J174" s="65"/>
      <c r="K174" s="59"/>
      <c r="L174" s="59"/>
      <c r="M174" s="59"/>
      <c r="AH174" s="161">
        <v>0.20555337800219553</v>
      </c>
      <c r="AI174" s="59">
        <v>1.4713593543547177E-7</v>
      </c>
      <c r="AJ174" s="59">
        <v>1.0458870747243054E-5</v>
      </c>
      <c r="AK174" s="59">
        <v>0</v>
      </c>
      <c r="AL174" s="59">
        <v>9.9633034551516175E-6</v>
      </c>
      <c r="AN174" s="104">
        <v>9.7953214645385742</v>
      </c>
      <c r="AO174" s="104">
        <v>120</v>
      </c>
    </row>
    <row r="175" spans="10:41" ht="15" customHeight="1">
      <c r="J175" s="65"/>
      <c r="K175" s="59"/>
      <c r="L175" s="59"/>
      <c r="M175" s="59"/>
      <c r="AH175" s="161">
        <v>0.21101236218025743</v>
      </c>
      <c r="AI175" s="59">
        <v>1.4713593543547177E-7</v>
      </c>
      <c r="AJ175" s="59">
        <v>1.0458870747243054E-5</v>
      </c>
      <c r="AK175" s="59">
        <v>0</v>
      </c>
      <c r="AL175" s="59">
        <v>9.9633034551516175E-6</v>
      </c>
      <c r="AN175" s="104">
        <v>10.245902061462402</v>
      </c>
      <c r="AO175" s="104">
        <v>300</v>
      </c>
    </row>
    <row r="176" spans="10:41" ht="15" customHeight="1">
      <c r="J176" s="65"/>
      <c r="K176" s="59"/>
      <c r="L176" s="59"/>
      <c r="M176" s="59"/>
      <c r="AH176" s="161">
        <v>0.21618488919735268</v>
      </c>
      <c r="AI176" s="59">
        <v>1.4713593543547177E-7</v>
      </c>
      <c r="AJ176" s="59">
        <v>1.0458870747243054E-5</v>
      </c>
      <c r="AK176" s="59">
        <v>0</v>
      </c>
      <c r="AL176" s="59">
        <v>9.9633034551516175E-6</v>
      </c>
      <c r="AN176" s="104">
        <v>16.063348770141602</v>
      </c>
      <c r="AO176" s="104">
        <v>81</v>
      </c>
    </row>
    <row r="177" spans="10:41" ht="15" customHeight="1">
      <c r="J177" s="65"/>
      <c r="K177" s="59"/>
      <c r="L177" s="59"/>
      <c r="M177" s="59"/>
      <c r="AH177" s="161">
        <v>0.219041389218396</v>
      </c>
      <c r="AI177" s="59">
        <v>1.4713593543547177E-7</v>
      </c>
      <c r="AJ177" s="59">
        <v>1.0458870747243054E-5</v>
      </c>
      <c r="AK177" s="59">
        <v>0</v>
      </c>
      <c r="AL177" s="59">
        <v>9.9633034551516175E-6</v>
      </c>
      <c r="AN177" s="104">
        <v>13.264554023742676</v>
      </c>
      <c r="AO177" s="104">
        <v>126</v>
      </c>
    </row>
    <row r="178" spans="10:41" ht="15" customHeight="1">
      <c r="J178" s="65"/>
      <c r="K178" s="59"/>
      <c r="L178" s="59"/>
      <c r="M178" s="59"/>
      <c r="AH178" s="161">
        <v>0.22086299707797208</v>
      </c>
      <c r="AI178" s="59">
        <v>1.4713593543547177E-7</v>
      </c>
      <c r="AJ178" s="59">
        <v>1.0458870747243054E-5</v>
      </c>
      <c r="AK178" s="59">
        <v>0</v>
      </c>
      <c r="AL178" s="59">
        <v>9.9633034551516175E-6</v>
      </c>
      <c r="AN178" s="104">
        <v>14.682539939880371</v>
      </c>
      <c r="AO178" s="104">
        <v>175</v>
      </c>
    </row>
    <row r="179" spans="10:41" ht="15" customHeight="1">
      <c r="J179" s="65"/>
      <c r="K179" s="59"/>
      <c r="L179" s="59"/>
      <c r="M179" s="59"/>
      <c r="AH179" s="161">
        <v>0.23092124908339495</v>
      </c>
      <c r="AI179" s="59">
        <v>1.4713593543547177E-7</v>
      </c>
      <c r="AJ179" s="59">
        <v>1.0458870747243054E-5</v>
      </c>
      <c r="AK179" s="59">
        <v>0</v>
      </c>
      <c r="AL179" s="59">
        <v>1.4091797311266419E-5</v>
      </c>
      <c r="AN179" s="104">
        <v>14.056777000427246</v>
      </c>
      <c r="AO179" s="104">
        <v>408</v>
      </c>
    </row>
    <row r="180" spans="10:41" ht="15" customHeight="1">
      <c r="J180" s="65"/>
      <c r="K180" s="59"/>
      <c r="L180" s="59"/>
      <c r="M180" s="59"/>
      <c r="AH180" s="161">
        <v>0.231875127421869</v>
      </c>
      <c r="AI180" s="59">
        <v>1.4713593543547177E-7</v>
      </c>
      <c r="AJ180" s="59">
        <v>1.0458870747243054E-5</v>
      </c>
      <c r="AK180" s="59">
        <v>0</v>
      </c>
      <c r="AL180" s="59">
        <v>1.4091797311266419E-5</v>
      </c>
      <c r="AN180" s="104">
        <v>14.800000190734863</v>
      </c>
      <c r="AO180" s="104">
        <v>297</v>
      </c>
    </row>
    <row r="181" spans="10:41" ht="15" customHeight="1">
      <c r="J181" s="65"/>
      <c r="K181" s="59"/>
      <c r="L181" s="59"/>
      <c r="M181" s="59"/>
      <c r="AH181" s="161">
        <v>0.23366548749095117</v>
      </c>
      <c r="AI181" s="59">
        <v>1.4713593543547177E-7</v>
      </c>
      <c r="AJ181" s="59">
        <v>1.0458870747243054E-5</v>
      </c>
      <c r="AK181" s="59">
        <v>0</v>
      </c>
      <c r="AL181" s="59">
        <v>1.4091797311266419E-5</v>
      </c>
      <c r="AN181" s="104">
        <v>13.920207977294922</v>
      </c>
      <c r="AO181" s="104">
        <v>123</v>
      </c>
    </row>
    <row r="182" spans="10:41" ht="15" customHeight="1">
      <c r="J182" s="65"/>
      <c r="K182" s="59"/>
      <c r="L182" s="59"/>
      <c r="M182" s="59"/>
      <c r="AH182" s="161">
        <v>0.24302676127628009</v>
      </c>
      <c r="AI182" s="59">
        <v>1.4713593543547177E-7</v>
      </c>
      <c r="AJ182" s="59">
        <v>1.0458870747243054E-5</v>
      </c>
      <c r="AK182" s="59">
        <v>0</v>
      </c>
      <c r="AL182" s="59">
        <v>1.4091797311266419E-5</v>
      </c>
      <c r="AN182" s="104">
        <v>13.619854927062988</v>
      </c>
      <c r="AO182" s="104">
        <v>187</v>
      </c>
    </row>
    <row r="183" spans="10:41" ht="15" customHeight="1">
      <c r="J183" s="65"/>
      <c r="K183" s="59"/>
      <c r="L183" s="59"/>
      <c r="M183" s="59"/>
      <c r="AH183" s="161">
        <v>0.24664914362296475</v>
      </c>
      <c r="AI183" s="59">
        <v>1.4713593543547177E-7</v>
      </c>
      <c r="AJ183" s="59">
        <v>1.2713107025774661E-5</v>
      </c>
      <c r="AK183" s="59">
        <v>0</v>
      </c>
      <c r="AL183" s="59">
        <v>1.4091797311266419E-5</v>
      </c>
      <c r="AN183" s="104">
        <v>12.652607917785645</v>
      </c>
      <c r="AO183" s="104">
        <v>116</v>
      </c>
    </row>
    <row r="184" spans="10:41" ht="15" customHeight="1">
      <c r="J184" s="65"/>
      <c r="K184" s="59"/>
      <c r="L184" s="59"/>
      <c r="M184" s="59"/>
      <c r="AH184" s="161">
        <v>0.25073675707436149</v>
      </c>
      <c r="AI184" s="59">
        <v>1.4713593543547177E-7</v>
      </c>
      <c r="AJ184" s="59">
        <v>1.2713107025774661E-5</v>
      </c>
      <c r="AK184" s="59">
        <v>0</v>
      </c>
      <c r="AL184" s="59">
        <v>1.4091797311266419E-5</v>
      </c>
      <c r="AN184" s="104">
        <v>14.133482933044434</v>
      </c>
      <c r="AO184" s="104">
        <v>129</v>
      </c>
    </row>
    <row r="185" spans="10:41" ht="15" customHeight="1">
      <c r="J185" s="65"/>
      <c r="K185" s="59"/>
      <c r="L185" s="59"/>
      <c r="M185" s="59"/>
      <c r="AH185" s="161">
        <v>0.2529129078994844</v>
      </c>
      <c r="AI185" s="59">
        <v>1.4713593543547177E-7</v>
      </c>
      <c r="AJ185" s="59">
        <v>1.2713107025774661E-5</v>
      </c>
      <c r="AK185" s="59">
        <v>0</v>
      </c>
      <c r="AL185" s="59">
        <v>1.4091797311266419E-5</v>
      </c>
      <c r="AN185" s="104">
        <v>13.364055633544922</v>
      </c>
      <c r="AO185" s="104">
        <v>70</v>
      </c>
    </row>
    <row r="186" spans="10:41" ht="15" customHeight="1">
      <c r="J186" s="65"/>
      <c r="K186" s="59"/>
      <c r="L186" s="59"/>
      <c r="M186" s="59"/>
      <c r="AH186" s="161">
        <v>0.26040384610903877</v>
      </c>
      <c r="AI186" s="59">
        <v>1.4713593543547177E-7</v>
      </c>
      <c r="AJ186" s="59">
        <v>1.2713107025774661E-5</v>
      </c>
      <c r="AK186" s="59">
        <v>0</v>
      </c>
      <c r="AL186" s="59">
        <v>1.4091797311266419E-5</v>
      </c>
      <c r="AN186" s="104">
        <v>12.560000419616699</v>
      </c>
      <c r="AO186" s="104">
        <v>93</v>
      </c>
    </row>
    <row r="187" spans="10:41" ht="15" customHeight="1">
      <c r="J187" s="65"/>
      <c r="K187" s="59"/>
      <c r="L187" s="59"/>
      <c r="M187" s="59"/>
      <c r="AH187" s="161">
        <v>0.26298709821594501</v>
      </c>
      <c r="AI187" s="59">
        <v>1.4713593543547177E-7</v>
      </c>
      <c r="AJ187" s="59">
        <v>1.2713107025774661E-5</v>
      </c>
      <c r="AK187" s="59">
        <v>0</v>
      </c>
      <c r="AL187" s="59">
        <v>1.4091797311266419E-5</v>
      </c>
      <c r="AN187" s="104">
        <v>11.335254669189453</v>
      </c>
      <c r="AO187" s="104">
        <v>96</v>
      </c>
    </row>
    <row r="188" spans="10:41" ht="15" customHeight="1">
      <c r="J188" s="65"/>
      <c r="K188" s="59"/>
      <c r="L188" s="59"/>
      <c r="M188" s="59"/>
      <c r="AH188" s="161">
        <v>0.27193154685345267</v>
      </c>
      <c r="AI188" s="59">
        <v>1.4713593543547177E-7</v>
      </c>
      <c r="AJ188" s="59">
        <v>1.2713107025774661E-5</v>
      </c>
      <c r="AK188" s="59">
        <v>0</v>
      </c>
      <c r="AL188" s="59">
        <v>1.4091797311266419E-5</v>
      </c>
      <c r="AN188" s="104">
        <v>11.433172225952148</v>
      </c>
      <c r="AO188" s="104">
        <v>86</v>
      </c>
    </row>
    <row r="189" spans="10:41" ht="15" customHeight="1">
      <c r="J189" s="65"/>
      <c r="K189" s="59"/>
      <c r="L189" s="59"/>
      <c r="M189" s="59"/>
      <c r="AH189" s="161">
        <v>0.27649844521887035</v>
      </c>
      <c r="AI189" s="59">
        <v>1.4713593543547177E-7</v>
      </c>
      <c r="AJ189" s="59">
        <v>1.2713107025774661E-5</v>
      </c>
      <c r="AK189" s="59">
        <v>0</v>
      </c>
      <c r="AL189" s="59">
        <v>1.4091797311266419E-5</v>
      </c>
      <c r="AN189" s="104">
        <v>10.706150054931641</v>
      </c>
      <c r="AO189" s="104">
        <v>83</v>
      </c>
    </row>
    <row r="190" spans="10:41" ht="15" customHeight="1">
      <c r="J190" s="65"/>
      <c r="K190" s="59"/>
      <c r="L190" s="59"/>
      <c r="M190" s="59"/>
      <c r="AH190" s="161">
        <v>0.29125506780395061</v>
      </c>
      <c r="AI190" s="59">
        <v>2.0150548607489327E-7</v>
      </c>
      <c r="AJ190" s="59">
        <v>1.2713107025774661E-5</v>
      </c>
      <c r="AK190" s="59">
        <v>0</v>
      </c>
      <c r="AL190" s="59">
        <v>1.4091797311266419E-5</v>
      </c>
      <c r="AN190" s="104">
        <v>15.771812438964844</v>
      </c>
      <c r="AO190" s="104">
        <v>88</v>
      </c>
    </row>
    <row r="191" spans="10:41" ht="15" customHeight="1">
      <c r="J191" s="65"/>
      <c r="K191" s="59"/>
      <c r="L191" s="59"/>
      <c r="M191" s="59"/>
      <c r="AH191" s="161">
        <v>0.29963616111643399</v>
      </c>
      <c r="AI191" s="59">
        <v>2.0150548607489327E-7</v>
      </c>
      <c r="AJ191" s="59">
        <v>1.2713107025774661E-5</v>
      </c>
      <c r="AK191" s="59">
        <v>0</v>
      </c>
      <c r="AL191" s="59">
        <v>1.4091797311266419E-5</v>
      </c>
      <c r="AN191" s="104"/>
      <c r="AO191" s="104"/>
    </row>
    <row r="192" spans="10:41" ht="15" customHeight="1">
      <c r="J192" s="65"/>
      <c r="K192" s="59"/>
      <c r="L192" s="59"/>
      <c r="M192" s="59"/>
      <c r="AH192" s="161">
        <v>0.30187641873908666</v>
      </c>
      <c r="AI192" s="59">
        <v>2.0150548607489327E-7</v>
      </c>
      <c r="AJ192" s="59">
        <v>1.2713107025774661E-5</v>
      </c>
      <c r="AK192" s="59">
        <v>0</v>
      </c>
      <c r="AL192" s="59">
        <v>1.4091797311266419E-5</v>
      </c>
      <c r="AN192" s="104">
        <v>5.0335569381713867</v>
      </c>
      <c r="AO192" s="104">
        <v>112</v>
      </c>
    </row>
    <row r="193" spans="10:41" ht="15" customHeight="1">
      <c r="J193" s="65"/>
      <c r="K193" s="59"/>
      <c r="L193" s="59"/>
      <c r="M193" s="59"/>
      <c r="AH193" s="161">
        <v>0.3045760412616465</v>
      </c>
      <c r="AI193" s="59">
        <v>2.0150548607489327E-7</v>
      </c>
      <c r="AJ193" s="59">
        <v>1.2713107025774661E-5</v>
      </c>
      <c r="AK193" s="59">
        <v>0</v>
      </c>
      <c r="AL193" s="59">
        <v>1.4091797311266419E-5</v>
      </c>
      <c r="AN193" s="104">
        <v>9.5163803100585938</v>
      </c>
      <c r="AO193" s="104">
        <v>131</v>
      </c>
    </row>
    <row r="194" spans="10:41" ht="15" customHeight="1">
      <c r="J194" s="65"/>
      <c r="K194" s="59"/>
      <c r="L194" s="59"/>
      <c r="M194" s="59"/>
      <c r="AH194" s="161">
        <v>0.30496511104171398</v>
      </c>
      <c r="AI194" s="59">
        <v>2.0150548607489327E-7</v>
      </c>
      <c r="AJ194" s="59">
        <v>1.2713107025774661E-5</v>
      </c>
      <c r="AK194" s="59">
        <v>0</v>
      </c>
      <c r="AL194" s="59">
        <v>1.4091797311266419E-5</v>
      </c>
      <c r="AN194" s="104">
        <v>12.277931213378906</v>
      </c>
      <c r="AO194" s="104">
        <v>113</v>
      </c>
    </row>
    <row r="195" spans="10:41" ht="15" customHeight="1">
      <c r="J195" s="65"/>
      <c r="K195" s="59"/>
      <c r="L195" s="59"/>
      <c r="M195" s="59"/>
      <c r="AH195" s="161">
        <v>0.32731479459670587</v>
      </c>
      <c r="AI195" s="59">
        <v>2.0150548607489327E-7</v>
      </c>
      <c r="AJ195" s="59">
        <v>1.2713107025774661E-5</v>
      </c>
      <c r="AK195" s="59">
        <v>0</v>
      </c>
      <c r="AL195" s="59">
        <v>1.4091797311266419E-5</v>
      </c>
      <c r="AN195" s="104">
        <v>13.614775657653809</v>
      </c>
      <c r="AO195" s="104">
        <v>122</v>
      </c>
    </row>
    <row r="196" spans="10:41" ht="15" customHeight="1">
      <c r="J196" s="65"/>
      <c r="K196" s="59"/>
      <c r="L196" s="59"/>
      <c r="M196" s="59"/>
      <c r="AH196" s="161">
        <v>0.32800180280410607</v>
      </c>
      <c r="AI196" s="59">
        <v>2.0150548607489327E-7</v>
      </c>
      <c r="AJ196" s="59">
        <v>1.2713107025774661E-5</v>
      </c>
      <c r="AK196" s="59">
        <v>0</v>
      </c>
      <c r="AL196" s="59">
        <v>1.4091797311266419E-5</v>
      </c>
      <c r="AN196" s="104">
        <v>12.233009338378906</v>
      </c>
      <c r="AO196" s="104">
        <v>122</v>
      </c>
    </row>
    <row r="197" spans="10:41" ht="15" customHeight="1">
      <c r="J197" s="65"/>
      <c r="K197" s="59"/>
      <c r="L197" s="59"/>
      <c r="M197" s="59"/>
      <c r="AH197" s="161">
        <v>0.33154362932549097</v>
      </c>
      <c r="AI197" s="59">
        <v>2.0150548607489327E-7</v>
      </c>
      <c r="AJ197" s="59">
        <v>1.2713107025774661E-5</v>
      </c>
      <c r="AK197" s="59">
        <v>0</v>
      </c>
      <c r="AL197" s="59">
        <v>1.4091797311266419E-5</v>
      </c>
      <c r="AN197" s="104">
        <v>11.538461685180664</v>
      </c>
      <c r="AO197" s="104">
        <v>100</v>
      </c>
    </row>
    <row r="198" spans="10:41" ht="15" customHeight="1">
      <c r="J198" s="65"/>
      <c r="K198" s="59"/>
      <c r="L198" s="59"/>
      <c r="M198" s="59"/>
      <c r="AH198" s="161">
        <v>0.35678271124483063</v>
      </c>
      <c r="AI198" s="59">
        <v>2.0150548607489327E-7</v>
      </c>
      <c r="AJ198" s="59">
        <v>1.2713107025774661E-5</v>
      </c>
      <c r="AK198" s="59">
        <v>0</v>
      </c>
      <c r="AL198" s="59">
        <v>1.4091797311266419E-5</v>
      </c>
      <c r="AN198" s="104">
        <v>13.573883056640625</v>
      </c>
      <c r="AO198" s="104">
        <v>115</v>
      </c>
    </row>
    <row r="199" spans="10:41" ht="15" customHeight="1">
      <c r="J199" s="65"/>
      <c r="K199" s="59"/>
      <c r="L199" s="59"/>
      <c r="M199" s="59"/>
      <c r="AH199" s="161">
        <v>0.36209995057465771</v>
      </c>
      <c r="AI199" s="59">
        <v>2.0150548607489327E-7</v>
      </c>
      <c r="AJ199" s="59">
        <v>1.2713107025774661E-5</v>
      </c>
      <c r="AK199" s="59">
        <v>0</v>
      </c>
      <c r="AL199" s="59">
        <v>1.4091797311266419E-5</v>
      </c>
      <c r="AN199" s="104">
        <v>12.006078720092773</v>
      </c>
      <c r="AO199" s="104">
        <v>100</v>
      </c>
    </row>
    <row r="200" spans="10:41" ht="15" customHeight="1">
      <c r="J200" s="65"/>
      <c r="K200" s="59"/>
      <c r="L200" s="59"/>
      <c r="M200" s="59"/>
      <c r="AH200" s="161">
        <v>0.36708623693960718</v>
      </c>
      <c r="AI200" s="59">
        <v>2.0150548607489327E-7</v>
      </c>
      <c r="AJ200" s="59">
        <v>1.2713107025774661E-5</v>
      </c>
      <c r="AK200" s="59">
        <v>0</v>
      </c>
      <c r="AL200" s="59">
        <v>1.4091797311266419E-5</v>
      </c>
      <c r="AN200" s="104">
        <v>15.420560836791992</v>
      </c>
      <c r="AO200" s="104">
        <v>56</v>
      </c>
    </row>
    <row r="201" spans="10:41" ht="15" customHeight="1">
      <c r="J201" s="65"/>
      <c r="K201" s="59"/>
      <c r="L201" s="59"/>
      <c r="M201" s="59"/>
      <c r="AH201" s="161">
        <v>0.37079869525464804</v>
      </c>
      <c r="AI201" s="59">
        <v>2.0150548607489327E-7</v>
      </c>
      <c r="AJ201" s="59">
        <v>1.2713107025774661E-5</v>
      </c>
      <c r="AK201" s="59">
        <v>0</v>
      </c>
      <c r="AL201" s="59">
        <v>1.4091797311266419E-5</v>
      </c>
      <c r="AN201" s="104">
        <v>17.609254837036133</v>
      </c>
      <c r="AO201" s="104">
        <v>155</v>
      </c>
    </row>
    <row r="202" spans="10:41" ht="15" customHeight="1">
      <c r="J202" s="65"/>
      <c r="K202" s="59"/>
      <c r="L202" s="59"/>
      <c r="M202" s="59"/>
      <c r="AH202" s="161">
        <v>0.37261474733771216</v>
      </c>
      <c r="AI202" s="59">
        <v>2.0150548607489327E-7</v>
      </c>
      <c r="AJ202" s="59">
        <v>1.2713107025774661E-5</v>
      </c>
      <c r="AK202" s="59">
        <v>0</v>
      </c>
      <c r="AL202" s="59">
        <v>1.4091797311266419E-5</v>
      </c>
      <c r="AN202" s="104">
        <v>12.398373603820801</v>
      </c>
      <c r="AO202" s="104">
        <v>90</v>
      </c>
    </row>
    <row r="203" spans="10:41" ht="15" customHeight="1">
      <c r="J203" s="65"/>
      <c r="K203" s="59"/>
      <c r="L203" s="59"/>
      <c r="M203" s="59"/>
      <c r="AH203" s="161">
        <v>0.3821347551519827</v>
      </c>
      <c r="AI203" s="59">
        <v>2.0150548607489327E-7</v>
      </c>
      <c r="AJ203" s="59">
        <v>1.2713107025774661E-5</v>
      </c>
      <c r="AK203" s="59">
        <v>0</v>
      </c>
      <c r="AL203" s="59">
        <v>1.8688888303586282E-5</v>
      </c>
      <c r="AN203" s="104">
        <v>14.195298194885254</v>
      </c>
      <c r="AO203" s="104">
        <v>214</v>
      </c>
    </row>
    <row r="204" spans="10:41" ht="15" customHeight="1">
      <c r="J204" s="65"/>
      <c r="K204" s="59"/>
      <c r="L204" s="59"/>
      <c r="M204" s="59"/>
      <c r="AH204" s="161">
        <v>0.38332117579588754</v>
      </c>
      <c r="AI204" s="59">
        <v>2.0150548607489327E-7</v>
      </c>
      <c r="AJ204" s="59">
        <v>1.2713107025774661E-5</v>
      </c>
      <c r="AK204" s="59">
        <v>0</v>
      </c>
      <c r="AL204" s="59">
        <v>1.8688888303586282E-5</v>
      </c>
      <c r="AN204" s="104">
        <v>14.691688537597656</v>
      </c>
      <c r="AO204" s="104">
        <v>314</v>
      </c>
    </row>
    <row r="205" spans="10:41" ht="15" customHeight="1">
      <c r="J205" s="65"/>
      <c r="K205" s="59"/>
      <c r="L205" s="59"/>
      <c r="M205" s="59"/>
      <c r="AH205" s="161">
        <v>0.38480165435143465</v>
      </c>
      <c r="AI205" s="59">
        <v>2.0150548607489327E-7</v>
      </c>
      <c r="AJ205" s="59">
        <v>1.2713107025774661E-5</v>
      </c>
      <c r="AK205" s="59">
        <v>0</v>
      </c>
      <c r="AL205" s="59">
        <v>1.8688888303586282E-5</v>
      </c>
      <c r="AN205" s="104">
        <v>13.985279083251953</v>
      </c>
      <c r="AO205" s="104">
        <v>172</v>
      </c>
    </row>
    <row r="206" spans="10:41" ht="15" customHeight="1">
      <c r="J206" s="65"/>
      <c r="K206" s="59"/>
      <c r="L206" s="59"/>
      <c r="M206" s="59"/>
      <c r="AH206" s="161">
        <v>0.39197423501739759</v>
      </c>
      <c r="AI206" s="59">
        <v>2.0150548607489327E-7</v>
      </c>
      <c r="AJ206" s="59">
        <v>1.2713107025774661E-5</v>
      </c>
      <c r="AK206" s="59">
        <v>0</v>
      </c>
      <c r="AL206" s="59">
        <v>1.8688888303586282E-5</v>
      </c>
      <c r="AN206" s="104">
        <v>12.260536193847656</v>
      </c>
      <c r="AO206" s="104">
        <v>84</v>
      </c>
    </row>
    <row r="207" spans="10:41" ht="15" customHeight="1">
      <c r="J207" s="65"/>
      <c r="K207" s="59"/>
      <c r="L207" s="59"/>
      <c r="M207" s="59"/>
      <c r="AH207" s="161">
        <v>0.39834853622474542</v>
      </c>
      <c r="AI207" s="59">
        <v>2.0150548607489327E-7</v>
      </c>
      <c r="AJ207" s="59">
        <v>1.5170863662206102E-5</v>
      </c>
      <c r="AK207" s="59">
        <v>0</v>
      </c>
      <c r="AL207" s="59">
        <v>1.8688888303586282E-5</v>
      </c>
      <c r="AN207" s="104">
        <v>12.440191268920898</v>
      </c>
      <c r="AO207" s="104">
        <v>399</v>
      </c>
    </row>
    <row r="208" spans="10:41" ht="15" customHeight="1">
      <c r="J208" s="65"/>
      <c r="K208" s="59"/>
      <c r="L208" s="59"/>
      <c r="M208" s="59"/>
      <c r="AH208" s="161">
        <v>0.40138875959295461</v>
      </c>
      <c r="AI208" s="59">
        <v>2.0150548607489327E-7</v>
      </c>
      <c r="AJ208" s="59">
        <v>1.5170863662206102E-5</v>
      </c>
      <c r="AK208" s="59">
        <v>0</v>
      </c>
      <c r="AL208" s="59">
        <v>1.8688888303586282E-5</v>
      </c>
      <c r="AN208" s="104">
        <v>10.74660587310791</v>
      </c>
      <c r="AO208" s="104">
        <v>89</v>
      </c>
    </row>
    <row r="209" spans="10:41" ht="15" customHeight="1">
      <c r="J209" s="65"/>
      <c r="K209" s="59"/>
      <c r="L209" s="59"/>
      <c r="M209" s="59"/>
      <c r="AH209" s="161">
        <v>0.4044460124427478</v>
      </c>
      <c r="AI209" s="59">
        <v>2.0150548607489327E-7</v>
      </c>
      <c r="AJ209" s="59">
        <v>1.5170863662206102E-5</v>
      </c>
      <c r="AK209" s="59">
        <v>0</v>
      </c>
      <c r="AL209" s="59">
        <v>1.8688888303586282E-5</v>
      </c>
      <c r="AN209" s="104">
        <v>14.144534111022949</v>
      </c>
      <c r="AO209" s="104">
        <v>213</v>
      </c>
    </row>
    <row r="210" spans="10:41" ht="15" customHeight="1">
      <c r="J210" s="65"/>
      <c r="K210" s="59"/>
      <c r="L210" s="59"/>
      <c r="M210" s="59"/>
      <c r="AH210" s="161">
        <v>0.4137760889741795</v>
      </c>
      <c r="AI210" s="59">
        <v>2.0150548607489327E-7</v>
      </c>
      <c r="AJ210" s="59">
        <v>1.5170863662206102E-5</v>
      </c>
      <c r="AK210" s="59">
        <v>0</v>
      </c>
      <c r="AL210" s="59">
        <v>1.8688888303586282E-5</v>
      </c>
      <c r="AN210" s="104">
        <v>11.644737243652344</v>
      </c>
      <c r="AO210" s="104">
        <v>554</v>
      </c>
    </row>
    <row r="211" spans="10:41" ht="15" customHeight="1">
      <c r="J211" s="65"/>
      <c r="K211" s="59"/>
      <c r="L211" s="59"/>
      <c r="M211" s="59"/>
      <c r="AH211" s="161">
        <v>0.41543957777845075</v>
      </c>
      <c r="AI211" s="59">
        <v>2.0150548607489327E-7</v>
      </c>
      <c r="AJ211" s="59">
        <v>1.5170863662206102E-5</v>
      </c>
      <c r="AK211" s="59">
        <v>0</v>
      </c>
      <c r="AL211" s="59">
        <v>1.8688888303586282E-5</v>
      </c>
      <c r="AN211" s="104">
        <v>12.06496524810791</v>
      </c>
      <c r="AO211" s="104">
        <v>275</v>
      </c>
    </row>
    <row r="212" spans="10:41" ht="15" customHeight="1">
      <c r="J212" s="65"/>
      <c r="K212" s="59"/>
      <c r="L212" s="59"/>
      <c r="M212" s="59"/>
      <c r="AH212" s="161">
        <v>0.422563370169591</v>
      </c>
      <c r="AI212" s="59">
        <v>2.0150548607489327E-7</v>
      </c>
      <c r="AJ212" s="59">
        <v>1.5170863662206102E-5</v>
      </c>
      <c r="AK212" s="59">
        <v>0</v>
      </c>
      <c r="AL212" s="59">
        <v>1.8688888303586282E-5</v>
      </c>
      <c r="AN212" s="104">
        <v>13.375796318054199</v>
      </c>
      <c r="AO212" s="104">
        <v>311</v>
      </c>
    </row>
    <row r="213" spans="10:41" ht="15" customHeight="1">
      <c r="J213" s="65"/>
      <c r="K213" s="59"/>
      <c r="L213" s="59"/>
      <c r="M213" s="59"/>
      <c r="AH213" s="161">
        <v>0.42827726055852744</v>
      </c>
      <c r="AI213" s="59">
        <v>2.0150548607489327E-7</v>
      </c>
      <c r="AJ213" s="59">
        <v>1.5170863662206102E-5</v>
      </c>
      <c r="AK213" s="59">
        <v>0</v>
      </c>
      <c r="AL213" s="59">
        <v>1.8688888303586282E-5</v>
      </c>
      <c r="AN213" s="104">
        <v>12.156863212585449</v>
      </c>
      <c r="AO213" s="104">
        <v>411</v>
      </c>
    </row>
    <row r="214" spans="10:41" ht="15" customHeight="1">
      <c r="J214" s="65"/>
      <c r="K214" s="59"/>
      <c r="L214" s="59"/>
      <c r="M214" s="59"/>
      <c r="AH214" s="161">
        <v>0.43103206673355876</v>
      </c>
      <c r="AI214" s="59">
        <v>2.0150548607489327E-7</v>
      </c>
      <c r="AJ214" s="59">
        <v>1.5170863662206102E-5</v>
      </c>
      <c r="AK214" s="59">
        <v>0</v>
      </c>
      <c r="AL214" s="59">
        <v>1.8688888303586282E-5</v>
      </c>
      <c r="AN214" s="104">
        <v>14.846304893493652</v>
      </c>
      <c r="AO214" s="104">
        <v>470</v>
      </c>
    </row>
    <row r="215" spans="10:41" ht="15" customHeight="1">
      <c r="J215" s="65"/>
      <c r="K215" s="59"/>
      <c r="L215" s="59"/>
      <c r="M215" s="59"/>
      <c r="AH215" s="161">
        <v>0.44162816937937066</v>
      </c>
      <c r="AI215" s="59">
        <v>2.5745612219907343E-7</v>
      </c>
      <c r="AJ215" s="59">
        <v>1.5170863662206102E-5</v>
      </c>
      <c r="AK215" s="59">
        <v>0</v>
      </c>
      <c r="AL215" s="59">
        <v>1.8688888303586282E-5</v>
      </c>
      <c r="AN215" s="104">
        <v>11.661808013916016</v>
      </c>
      <c r="AO215" s="104">
        <v>185</v>
      </c>
    </row>
    <row r="216" spans="10:41" ht="15" customHeight="1">
      <c r="J216" s="65"/>
      <c r="K216" s="59"/>
      <c r="L216" s="59"/>
      <c r="M216" s="59"/>
      <c r="AH216" s="161">
        <v>0.451432614311293</v>
      </c>
      <c r="AI216" s="59">
        <v>2.5745612219907343E-7</v>
      </c>
      <c r="AJ216" s="59">
        <v>1.5170863662206102E-5</v>
      </c>
      <c r="AK216" s="59">
        <v>0</v>
      </c>
      <c r="AL216" s="59">
        <v>1.8688888303586282E-5</v>
      </c>
      <c r="AN216" s="104">
        <v>17.241378784179688</v>
      </c>
      <c r="AO216" s="104">
        <v>303</v>
      </c>
    </row>
    <row r="217" spans="10:41" ht="15" customHeight="1">
      <c r="J217" s="65"/>
      <c r="K217" s="59"/>
      <c r="L217" s="59"/>
      <c r="M217" s="59"/>
      <c r="AH217" s="161">
        <v>0.45662000421726368</v>
      </c>
      <c r="AI217" s="59">
        <v>2.5745612219907343E-7</v>
      </c>
      <c r="AJ217" s="59">
        <v>1.5170863662206102E-5</v>
      </c>
      <c r="AK217" s="59">
        <v>0</v>
      </c>
      <c r="AL217" s="59">
        <v>1.8688888303586282E-5</v>
      </c>
      <c r="AN217" s="104">
        <v>12.015889167785645</v>
      </c>
      <c r="AO217" s="104">
        <v>63</v>
      </c>
    </row>
    <row r="218" spans="10:41" ht="15" customHeight="1">
      <c r="J218" s="65"/>
      <c r="K218" s="59"/>
      <c r="L218" s="59"/>
      <c r="M218" s="59"/>
      <c r="AH218" s="161">
        <v>0.45691807182086674</v>
      </c>
      <c r="AI218" s="59">
        <v>2.5745612219907343E-7</v>
      </c>
      <c r="AJ218" s="59">
        <v>1.5170863662206102E-5</v>
      </c>
      <c r="AK218" s="59">
        <v>0</v>
      </c>
      <c r="AL218" s="59">
        <v>1.8688888303586282E-5</v>
      </c>
      <c r="AN218" s="104">
        <v>11.484245300292969</v>
      </c>
      <c r="AO218" s="104">
        <v>127</v>
      </c>
    </row>
    <row r="219" spans="10:41" ht="15" customHeight="1">
      <c r="J219" s="65"/>
      <c r="K219" s="59"/>
      <c r="L219" s="59"/>
      <c r="M219" s="59"/>
      <c r="AH219" s="161">
        <v>0.47876758080349113</v>
      </c>
      <c r="AI219" s="59">
        <v>2.5745612219907343E-7</v>
      </c>
      <c r="AJ219" s="59">
        <v>1.5170863662206102E-5</v>
      </c>
      <c r="AK219" s="59">
        <v>0</v>
      </c>
      <c r="AL219" s="59">
        <v>1.8688888303586282E-5</v>
      </c>
      <c r="AN219" s="104">
        <v>11.653543472290039</v>
      </c>
      <c r="AO219" s="104">
        <v>108</v>
      </c>
    </row>
    <row r="220" spans="10:41" ht="15" customHeight="1">
      <c r="J220" s="65"/>
      <c r="K220" s="59"/>
      <c r="L220" s="59"/>
      <c r="M220" s="59"/>
      <c r="AH220" s="161">
        <v>0.48111211184212022</v>
      </c>
      <c r="AI220" s="59">
        <v>2.5745612219907343E-7</v>
      </c>
      <c r="AJ220" s="59">
        <v>1.5170863662206102E-5</v>
      </c>
      <c r="AK220" s="59">
        <v>0</v>
      </c>
      <c r="AL220" s="59">
        <v>1.8688888303586282E-5</v>
      </c>
      <c r="AN220" s="104">
        <v>11.321806907653809</v>
      </c>
      <c r="AO220" s="104">
        <v>184</v>
      </c>
    </row>
    <row r="221" spans="10:41" ht="15" customHeight="1">
      <c r="J221" s="65"/>
      <c r="K221" s="59"/>
      <c r="L221" s="59"/>
      <c r="M221" s="59"/>
      <c r="AH221" s="161">
        <v>0.48249480977356107</v>
      </c>
      <c r="AI221" s="59">
        <v>2.5745612219907343E-7</v>
      </c>
      <c r="AJ221" s="59">
        <v>1.5170863662206102E-5</v>
      </c>
      <c r="AK221" s="59">
        <v>0</v>
      </c>
      <c r="AL221" s="59">
        <v>1.8688888303586282E-5</v>
      </c>
      <c r="AN221" s="104">
        <v>9.0909090042114258</v>
      </c>
      <c r="AO221" s="104">
        <v>82</v>
      </c>
    </row>
    <row r="222" spans="10:41" ht="15" customHeight="1">
      <c r="J222" s="65"/>
      <c r="K222" s="59"/>
      <c r="L222" s="59"/>
      <c r="M222" s="59"/>
      <c r="AH222" s="161">
        <v>0.50801204448746573</v>
      </c>
      <c r="AI222" s="59">
        <v>2.5745612219907343E-7</v>
      </c>
      <c r="AJ222" s="59">
        <v>1.5170863662206102E-5</v>
      </c>
      <c r="AK222" s="59">
        <v>0</v>
      </c>
      <c r="AL222" s="59">
        <v>1.8688888303586282E-5</v>
      </c>
      <c r="AN222" s="104">
        <v>8.195591926574707</v>
      </c>
      <c r="AO222" s="104">
        <v>26</v>
      </c>
    </row>
    <row r="223" spans="10:41" ht="15" customHeight="1">
      <c r="J223" s="65"/>
      <c r="K223" s="59"/>
      <c r="L223" s="59"/>
      <c r="M223" s="59"/>
      <c r="AH223" s="161">
        <v>0.513187538969058</v>
      </c>
      <c r="AI223" s="59">
        <v>2.5745612219907343E-7</v>
      </c>
      <c r="AJ223" s="59">
        <v>1.5170863662206102E-5</v>
      </c>
      <c r="AK223" s="59">
        <v>0</v>
      </c>
      <c r="AL223" s="59">
        <v>1.8688888303586282E-5</v>
      </c>
      <c r="AN223" s="104">
        <v>11.717709541320801</v>
      </c>
      <c r="AO223" s="104">
        <v>80</v>
      </c>
    </row>
    <row r="224" spans="10:41" ht="15" customHeight="1">
      <c r="J224" s="65"/>
      <c r="K224" s="59"/>
      <c r="L224" s="59"/>
      <c r="M224" s="59"/>
      <c r="AH224" s="161">
        <v>0.51493612334589522</v>
      </c>
      <c r="AI224" s="59">
        <v>2.5745612219907343E-7</v>
      </c>
      <c r="AJ224" s="59">
        <v>1.5170863662206102E-5</v>
      </c>
      <c r="AK224" s="59">
        <v>0</v>
      </c>
      <c r="AL224" s="59">
        <v>1.8688888303586282E-5</v>
      </c>
      <c r="AN224" s="104">
        <v>12.588832855224609</v>
      </c>
      <c r="AO224" s="104">
        <v>276</v>
      </c>
    </row>
    <row r="225" spans="10:41" ht="15" customHeight="1">
      <c r="J225" s="65"/>
      <c r="K225" s="59"/>
      <c r="L225" s="59"/>
      <c r="M225" s="59"/>
      <c r="AH225" s="161">
        <v>0.5179875846818619</v>
      </c>
      <c r="AI225" s="59">
        <v>2.5745612219907343E-7</v>
      </c>
      <c r="AJ225" s="59">
        <v>1.5170863662206102E-5</v>
      </c>
      <c r="AK225" s="59">
        <v>0</v>
      </c>
      <c r="AL225" s="59">
        <v>1.8688888303586282E-5</v>
      </c>
      <c r="AN225" s="104">
        <v>6.6298341751098633</v>
      </c>
      <c r="AO225" s="104">
        <v>86</v>
      </c>
    </row>
    <row r="226" spans="10:41" ht="15" customHeight="1">
      <c r="J226" s="65"/>
      <c r="K226" s="59"/>
      <c r="L226" s="59"/>
      <c r="M226" s="59"/>
      <c r="AH226" s="161">
        <v>0.52255600129089985</v>
      </c>
      <c r="AI226" s="59">
        <v>2.5745612219907343E-7</v>
      </c>
      <c r="AJ226" s="59">
        <v>1.5170863662206102E-5</v>
      </c>
      <c r="AK226" s="59">
        <v>0</v>
      </c>
      <c r="AL226" s="59">
        <v>1.8688888303586282E-5</v>
      </c>
      <c r="AN226" s="104">
        <v>10.324910163879395</v>
      </c>
      <c r="AO226" s="104">
        <v>131</v>
      </c>
    </row>
    <row r="227" spans="10:41" ht="15" customHeight="1">
      <c r="J227" s="65"/>
      <c r="K227" s="59"/>
      <c r="L227" s="59"/>
      <c r="M227" s="59"/>
      <c r="AH227" s="161">
        <v>0.52436649759745224</v>
      </c>
      <c r="AI227" s="59">
        <v>2.5745612219907343E-7</v>
      </c>
      <c r="AJ227" s="59">
        <v>1.5170863662206102E-5</v>
      </c>
      <c r="AK227" s="59">
        <v>0</v>
      </c>
      <c r="AL227" s="59">
        <v>1.8688888303586282E-5</v>
      </c>
      <c r="AN227" s="104">
        <v>10.83591365814209</v>
      </c>
      <c r="AO227" s="104">
        <v>180</v>
      </c>
    </row>
    <row r="228" spans="10:41" ht="15" customHeight="1">
      <c r="J228" s="65"/>
      <c r="K228" s="59"/>
      <c r="L228" s="59"/>
      <c r="M228" s="59"/>
      <c r="AH228" s="161">
        <v>0.53334826122057022</v>
      </c>
      <c r="AI228" s="59">
        <v>2.5745612219907343E-7</v>
      </c>
      <c r="AJ228" s="59">
        <v>1.5170863662206102E-5</v>
      </c>
      <c r="AK228" s="59">
        <v>0</v>
      </c>
      <c r="AL228" s="59">
        <v>2.361253064009361E-5</v>
      </c>
      <c r="AN228" s="104">
        <v>9.5785436630249023</v>
      </c>
      <c r="AO228" s="104">
        <v>56</v>
      </c>
    </row>
    <row r="229" spans="10:41" ht="15" customHeight="1">
      <c r="J229" s="65"/>
      <c r="K229" s="59"/>
      <c r="L229" s="59"/>
      <c r="M229" s="59"/>
      <c r="AH229" s="161">
        <v>0.53476722416990607</v>
      </c>
      <c r="AI229" s="59">
        <v>2.5745612219907343E-7</v>
      </c>
      <c r="AJ229" s="59">
        <v>1.5170863662206102E-5</v>
      </c>
      <c r="AK229" s="59">
        <v>0</v>
      </c>
      <c r="AL229" s="59">
        <v>2.361253064009361E-5</v>
      </c>
      <c r="AN229" s="104">
        <v>12.22707462310791</v>
      </c>
      <c r="AO229" s="104">
        <v>38</v>
      </c>
    </row>
    <row r="230" spans="10:41" ht="15" customHeight="1">
      <c r="J230" s="65"/>
      <c r="K230" s="59"/>
      <c r="L230" s="59"/>
      <c r="M230" s="59"/>
      <c r="AH230" s="161">
        <v>0.53593782121191802</v>
      </c>
      <c r="AI230" s="59">
        <v>2.5745612219907343E-7</v>
      </c>
      <c r="AJ230" s="59">
        <v>1.5170863662206102E-5</v>
      </c>
      <c r="AK230" s="59">
        <v>0</v>
      </c>
      <c r="AL230" s="59">
        <v>2.361253064009361E-5</v>
      </c>
      <c r="AN230" s="104">
        <v>11.704312324523926</v>
      </c>
      <c r="AO230" s="104">
        <v>38</v>
      </c>
    </row>
    <row r="231" spans="10:41" ht="15" customHeight="1">
      <c r="J231" s="65"/>
      <c r="K231" s="59"/>
      <c r="L231" s="59"/>
      <c r="M231" s="59"/>
      <c r="AH231" s="161">
        <v>0.54092170875851509</v>
      </c>
      <c r="AI231" s="59">
        <v>2.5745612219907343E-7</v>
      </c>
      <c r="AJ231" s="59">
        <v>1.5170863662206102E-5</v>
      </c>
      <c r="AK231" s="59">
        <v>0</v>
      </c>
      <c r="AL231" s="59">
        <v>2.361253064009361E-5</v>
      </c>
      <c r="AN231" s="104">
        <v>12.0677490234375</v>
      </c>
      <c r="AO231" s="104">
        <v>223</v>
      </c>
    </row>
    <row r="232" spans="10:41" ht="15" customHeight="1">
      <c r="J232" s="65"/>
      <c r="K232" s="59"/>
      <c r="L232" s="59"/>
      <c r="M232" s="59"/>
      <c r="AH232" s="161">
        <v>0.55004792882652609</v>
      </c>
      <c r="AI232" s="59">
        <v>2.5745612219907343E-7</v>
      </c>
      <c r="AJ232" s="59">
        <v>1.7840917280409485E-5</v>
      </c>
      <c r="AK232" s="59">
        <v>0</v>
      </c>
      <c r="AL232" s="59">
        <v>2.361253064009361E-5</v>
      </c>
      <c r="AN232" s="104">
        <v>11.414392471313477</v>
      </c>
      <c r="AO232" s="104">
        <v>16</v>
      </c>
    </row>
    <row r="233" spans="10:41" ht="15" customHeight="1">
      <c r="J233" s="65"/>
      <c r="K233" s="59"/>
      <c r="L233" s="59"/>
      <c r="M233" s="59"/>
      <c r="AH233" s="161">
        <v>0.55204076211154751</v>
      </c>
      <c r="AI233" s="59">
        <v>2.5745612219907343E-7</v>
      </c>
      <c r="AJ233" s="59">
        <v>1.7840917280409485E-5</v>
      </c>
      <c r="AK233" s="59">
        <v>0</v>
      </c>
      <c r="AL233" s="59">
        <v>2.361253064009361E-5</v>
      </c>
      <c r="AN233" s="104">
        <v>8.5561494827270508</v>
      </c>
      <c r="AO233" s="104">
        <v>60</v>
      </c>
    </row>
    <row r="234" spans="10:41" ht="15" customHeight="1">
      <c r="J234" s="65"/>
      <c r="K234" s="59"/>
      <c r="L234" s="59"/>
      <c r="M234" s="59"/>
      <c r="AH234" s="161">
        <v>0.55597911698601132</v>
      </c>
      <c r="AI234" s="59">
        <v>2.5745612219907343E-7</v>
      </c>
      <c r="AJ234" s="59">
        <v>1.7840917280409485E-5</v>
      </c>
      <c r="AK234" s="59">
        <v>0</v>
      </c>
      <c r="AL234" s="59">
        <v>2.361253064009361E-5</v>
      </c>
      <c r="AN234" s="104">
        <v>12.023460388183594</v>
      </c>
      <c r="AO234" s="104">
        <v>144</v>
      </c>
    </row>
    <row r="235" spans="10:41" ht="15" customHeight="1">
      <c r="J235" s="65"/>
      <c r="K235" s="59"/>
      <c r="L235" s="59"/>
      <c r="M235" s="59"/>
      <c r="AH235" s="161">
        <v>0.56018771472803075</v>
      </c>
      <c r="AI235" s="59">
        <v>2.5745612219907343E-7</v>
      </c>
      <c r="AJ235" s="59">
        <v>1.7840917280409485E-5</v>
      </c>
      <c r="AK235" s="59">
        <v>0</v>
      </c>
      <c r="AL235" s="59">
        <v>2.361253064009361E-5</v>
      </c>
      <c r="AN235" s="104">
        <v>10.33138370513916</v>
      </c>
      <c r="AO235" s="104">
        <v>119</v>
      </c>
    </row>
    <row r="236" spans="10:41" ht="15" customHeight="1">
      <c r="J236" s="65"/>
      <c r="K236" s="59"/>
      <c r="L236" s="59"/>
      <c r="M236" s="59"/>
      <c r="AH236" s="161">
        <v>0.56714833183932001</v>
      </c>
      <c r="AI236" s="59">
        <v>2.5745612219907343E-7</v>
      </c>
      <c r="AJ236" s="59">
        <v>1.7840917280409485E-5</v>
      </c>
      <c r="AK236" s="59">
        <v>0</v>
      </c>
      <c r="AL236" s="59">
        <v>2.361253064009361E-5</v>
      </c>
      <c r="AN236" s="104">
        <v>11.60896110534668</v>
      </c>
      <c r="AO236" s="104">
        <v>127</v>
      </c>
    </row>
    <row r="237" spans="10:41" ht="15" customHeight="1">
      <c r="J237" s="65"/>
      <c r="K237" s="59"/>
      <c r="L237" s="59"/>
      <c r="M237" s="59"/>
      <c r="AH237" s="161">
        <v>0.56789205734095649</v>
      </c>
      <c r="AI237" s="59">
        <v>2.5745612219907343E-7</v>
      </c>
      <c r="AJ237" s="59">
        <v>1.7840917280409485E-5</v>
      </c>
      <c r="AK237" s="59">
        <v>0</v>
      </c>
      <c r="AL237" s="59">
        <v>2.361253064009361E-5</v>
      </c>
      <c r="AN237" s="104">
        <v>8.3591327667236328</v>
      </c>
      <c r="AO237" s="104">
        <v>127</v>
      </c>
    </row>
    <row r="238" spans="10:41" ht="15" customHeight="1">
      <c r="J238" s="65"/>
      <c r="K238" s="59"/>
      <c r="L238" s="59"/>
      <c r="M238" s="59"/>
      <c r="AH238" s="161">
        <v>0.57319519348572934</v>
      </c>
      <c r="AI238" s="59">
        <v>2.5745612219907343E-7</v>
      </c>
      <c r="AJ238" s="59">
        <v>1.7840917280409485E-5</v>
      </c>
      <c r="AK238" s="59">
        <v>0</v>
      </c>
      <c r="AL238" s="59">
        <v>2.361253064009361E-5</v>
      </c>
      <c r="AN238" s="104">
        <v>11.695906639099121</v>
      </c>
      <c r="AO238" s="104">
        <v>52</v>
      </c>
    </row>
    <row r="239" spans="10:41" ht="15" customHeight="1">
      <c r="J239" s="65"/>
      <c r="K239" s="59"/>
      <c r="L239" s="59"/>
      <c r="M239" s="59"/>
      <c r="AH239" s="161">
        <v>0.58005607589818453</v>
      </c>
      <c r="AI239" s="59">
        <v>2.5745612219907343E-7</v>
      </c>
      <c r="AJ239" s="59">
        <v>1.7840917280409485E-5</v>
      </c>
      <c r="AK239" s="59">
        <v>0</v>
      </c>
      <c r="AL239" s="59">
        <v>2.361253064009361E-5</v>
      </c>
      <c r="AN239" s="104">
        <v>14.36619758605957</v>
      </c>
      <c r="AO239" s="104">
        <v>64</v>
      </c>
    </row>
    <row r="240" spans="10:41" ht="15" customHeight="1">
      <c r="J240" s="65"/>
      <c r="K240" s="59"/>
      <c r="L240" s="59"/>
      <c r="M240" s="59"/>
      <c r="AH240" s="161">
        <v>0.59200127095479071</v>
      </c>
      <c r="AI240" s="59">
        <v>3.1929548072184843E-7</v>
      </c>
      <c r="AJ240" s="59">
        <v>1.7840917280409485E-5</v>
      </c>
      <c r="AK240" s="59">
        <v>0</v>
      </c>
      <c r="AL240" s="59">
        <v>2.361253064009361E-5</v>
      </c>
      <c r="AN240" s="104">
        <v>12.639162063598633</v>
      </c>
      <c r="AO240" s="104">
        <v>232</v>
      </c>
    </row>
    <row r="241" spans="10:41" ht="15" customHeight="1">
      <c r="J241" s="65"/>
      <c r="K241" s="59"/>
      <c r="L241" s="59"/>
      <c r="M241" s="59"/>
      <c r="AH241" s="161">
        <v>0.60322906750615224</v>
      </c>
      <c r="AI241" s="59">
        <v>3.1929548072184843E-7</v>
      </c>
      <c r="AJ241" s="59">
        <v>1.7840917280409485E-5</v>
      </c>
      <c r="AK241" s="59">
        <v>0</v>
      </c>
      <c r="AL241" s="59">
        <v>2.361253064009361E-5</v>
      </c>
      <c r="AN241" s="104">
        <v>10.440456390380859</v>
      </c>
      <c r="AO241" s="104">
        <v>95</v>
      </c>
    </row>
    <row r="242" spans="10:41" ht="15" customHeight="1">
      <c r="J242" s="65"/>
      <c r="K242" s="59"/>
      <c r="L242" s="59"/>
      <c r="M242" s="59"/>
      <c r="AH242" s="161">
        <v>0.60827489739281337</v>
      </c>
      <c r="AI242" s="59">
        <v>3.1929548072184843E-7</v>
      </c>
      <c r="AJ242" s="59">
        <v>1.7840917280409485E-5</v>
      </c>
      <c r="AK242" s="59">
        <v>0</v>
      </c>
      <c r="AL242" s="59">
        <v>2.361253064009361E-5</v>
      </c>
      <c r="AN242" s="104">
        <v>12.387096405029297</v>
      </c>
      <c r="AO242" s="104">
        <v>453</v>
      </c>
    </row>
    <row r="243" spans="10:41" ht="15" customHeight="1">
      <c r="J243" s="65"/>
      <c r="K243" s="59"/>
      <c r="L243" s="59"/>
      <c r="M243" s="59"/>
      <c r="AH243" s="161">
        <v>0.60926010238008721</v>
      </c>
      <c r="AI243" s="59">
        <v>3.1929548072184843E-7</v>
      </c>
      <c r="AJ243" s="59">
        <v>1.7840917280409485E-5</v>
      </c>
      <c r="AK243" s="59">
        <v>0</v>
      </c>
      <c r="AL243" s="59">
        <v>2.361253064009361E-5</v>
      </c>
      <c r="AN243" s="104">
        <v>8.5213031768798828</v>
      </c>
      <c r="AO243" s="104">
        <v>209</v>
      </c>
    </row>
    <row r="244" spans="10:41" ht="15" customHeight="1">
      <c r="J244" s="65"/>
      <c r="K244" s="59"/>
      <c r="L244" s="59"/>
      <c r="M244" s="59"/>
      <c r="AH244" s="161">
        <v>0.6295333588028762</v>
      </c>
      <c r="AI244" s="59">
        <v>3.1929548072184843E-7</v>
      </c>
      <c r="AJ244" s="59">
        <v>1.7840917280409485E-5</v>
      </c>
      <c r="AK244" s="59">
        <v>0</v>
      </c>
      <c r="AL244" s="59">
        <v>2.361253064009361E-5</v>
      </c>
      <c r="AN244" s="104">
        <v>12.384472846984863</v>
      </c>
      <c r="AO244" s="104">
        <v>140</v>
      </c>
    </row>
    <row r="245" spans="10:41" ht="15" customHeight="1">
      <c r="J245" s="65"/>
      <c r="K245" s="59"/>
      <c r="L245" s="59"/>
      <c r="M245" s="59"/>
      <c r="AH245" s="161">
        <v>0.63344599022163117</v>
      </c>
      <c r="AI245" s="59">
        <v>3.1929548072184843E-7</v>
      </c>
      <c r="AJ245" s="59">
        <v>1.7840917280409485E-5</v>
      </c>
      <c r="AK245" s="59">
        <v>0</v>
      </c>
      <c r="AL245" s="59">
        <v>2.361253064009361E-5</v>
      </c>
      <c r="AN245" s="104">
        <v>12.595419883728027</v>
      </c>
      <c r="AO245" s="104">
        <v>96</v>
      </c>
    </row>
    <row r="246" spans="10:41" ht="15" customHeight="1">
      <c r="J246" s="65"/>
      <c r="K246" s="59"/>
      <c r="L246" s="59"/>
      <c r="M246" s="59"/>
      <c r="AH246" s="161">
        <v>0.63490942908753456</v>
      </c>
      <c r="AI246" s="59">
        <v>3.1929548072184843E-7</v>
      </c>
      <c r="AJ246" s="59">
        <v>1.7840917280409485E-5</v>
      </c>
      <c r="AK246" s="59">
        <v>0</v>
      </c>
      <c r="AL246" s="59">
        <v>2.361253064009361E-5</v>
      </c>
      <c r="AN246" s="104">
        <v>11.552853584289551</v>
      </c>
      <c r="AO246" s="104">
        <v>81</v>
      </c>
    </row>
    <row r="247" spans="10:41" ht="15" customHeight="1">
      <c r="J247" s="65"/>
      <c r="K247" s="59"/>
      <c r="L247" s="59"/>
      <c r="M247" s="59"/>
      <c r="AH247" s="161">
        <v>0.65924137773010083</v>
      </c>
      <c r="AI247" s="59">
        <v>3.1929548072184843E-7</v>
      </c>
      <c r="AJ247" s="59">
        <v>1.7840917280409485E-5</v>
      </c>
      <c r="AK247" s="59">
        <v>0</v>
      </c>
      <c r="AL247" s="59">
        <v>2.361253064009361E-5</v>
      </c>
      <c r="AN247" s="104">
        <v>9.3198995590209961</v>
      </c>
      <c r="AO247" s="104">
        <v>129</v>
      </c>
    </row>
    <row r="248" spans="10:41" ht="15" customHeight="1">
      <c r="J248" s="65"/>
      <c r="K248" s="59"/>
      <c r="L248" s="59"/>
      <c r="M248" s="59"/>
      <c r="AH248" s="161">
        <v>0.66427512736345817</v>
      </c>
      <c r="AI248" s="59">
        <v>3.1929548072184843E-7</v>
      </c>
      <c r="AJ248" s="59">
        <v>1.7840917280409485E-5</v>
      </c>
      <c r="AK248" s="59">
        <v>0</v>
      </c>
      <c r="AL248" s="59">
        <v>2.361253064009361E-5</v>
      </c>
      <c r="AN248" s="104">
        <v>11.494253158569336</v>
      </c>
      <c r="AO248" s="104">
        <v>295</v>
      </c>
    </row>
    <row r="249" spans="10:41" ht="15" customHeight="1">
      <c r="J249" s="65"/>
      <c r="K249" s="59"/>
      <c r="L249" s="59"/>
      <c r="M249" s="59"/>
      <c r="AH249" s="161">
        <v>0.66473404902488242</v>
      </c>
      <c r="AI249" s="59">
        <v>3.1929548072184843E-7</v>
      </c>
      <c r="AJ249" s="59">
        <v>1.7840917280409485E-5</v>
      </c>
      <c r="AK249" s="59">
        <v>0</v>
      </c>
      <c r="AL249" s="59">
        <v>2.361253064009361E-5</v>
      </c>
      <c r="AN249" s="104">
        <v>9.9930601119995117</v>
      </c>
      <c r="AO249" s="104">
        <v>98</v>
      </c>
    </row>
    <row r="250" spans="10:41" ht="15" customHeight="1">
      <c r="J250" s="65"/>
      <c r="K250" s="59"/>
      <c r="L250" s="59"/>
      <c r="M250" s="59"/>
      <c r="AH250" s="161">
        <v>0.66888893242411662</v>
      </c>
      <c r="AI250" s="59">
        <v>3.1929548072184843E-7</v>
      </c>
      <c r="AJ250" s="59">
        <v>1.7840917280409485E-5</v>
      </c>
      <c r="AK250" s="59">
        <v>0</v>
      </c>
      <c r="AL250" s="59">
        <v>2.361253064009361E-5</v>
      </c>
      <c r="AN250" s="104">
        <v>10.119385719299316</v>
      </c>
      <c r="AO250" s="104">
        <v>44</v>
      </c>
    </row>
    <row r="251" spans="10:41" ht="15" customHeight="1">
      <c r="J251" s="65"/>
      <c r="K251" s="59"/>
      <c r="L251" s="59"/>
      <c r="M251" s="59"/>
      <c r="AH251" s="161">
        <v>0.67431330732715189</v>
      </c>
      <c r="AI251" s="59">
        <v>3.1929548072184843E-7</v>
      </c>
      <c r="AJ251" s="59">
        <v>1.7840917280409485E-5</v>
      </c>
      <c r="AK251" s="59">
        <v>0</v>
      </c>
      <c r="AL251" s="59">
        <v>2.361253064009361E-5</v>
      </c>
      <c r="AN251" s="104">
        <v>12.234042167663574</v>
      </c>
      <c r="AO251" s="104">
        <v>150</v>
      </c>
    </row>
    <row r="252" spans="10:41" ht="15" customHeight="1">
      <c r="J252" s="65"/>
      <c r="K252" s="59"/>
      <c r="L252" s="59"/>
      <c r="M252" s="59"/>
      <c r="AH252" s="161">
        <v>0.67611824785719232</v>
      </c>
      <c r="AI252" s="59">
        <v>3.1929548072184843E-7</v>
      </c>
      <c r="AJ252" s="59">
        <v>1.7840917280409485E-5</v>
      </c>
      <c r="AK252" s="59">
        <v>0</v>
      </c>
      <c r="AL252" s="59">
        <v>2.361253064009361E-5</v>
      </c>
      <c r="AN252" s="104">
        <v>9.8809528350830078</v>
      </c>
      <c r="AO252" s="104">
        <v>81</v>
      </c>
    </row>
    <row r="253" spans="10:41" ht="15" customHeight="1">
      <c r="J253" s="65"/>
      <c r="K253" s="59"/>
      <c r="L253" s="59"/>
      <c r="M253" s="59"/>
      <c r="AH253" s="161">
        <v>0.68456176728915796</v>
      </c>
      <c r="AI253" s="59">
        <v>3.1929548072184843E-7</v>
      </c>
      <c r="AJ253" s="59">
        <v>1.7840917280409485E-5</v>
      </c>
      <c r="AK253" s="59">
        <v>0</v>
      </c>
      <c r="AL253" s="59">
        <v>2.872386721719522E-5</v>
      </c>
      <c r="AN253" s="104">
        <v>11.571675300598145</v>
      </c>
      <c r="AO253" s="104">
        <v>118</v>
      </c>
    </row>
    <row r="254" spans="10:41" ht="15" customHeight="1">
      <c r="J254" s="65"/>
      <c r="K254" s="59"/>
      <c r="L254" s="59"/>
      <c r="M254" s="59"/>
      <c r="AH254" s="161">
        <v>0.68621327254392461</v>
      </c>
      <c r="AI254" s="59">
        <v>3.1929548072184843E-7</v>
      </c>
      <c r="AJ254" s="59">
        <v>1.7840917280409485E-5</v>
      </c>
      <c r="AK254" s="59">
        <v>0</v>
      </c>
      <c r="AL254" s="59">
        <v>2.872386721719522E-5</v>
      </c>
      <c r="AN254" s="104">
        <v>13.865030288696289</v>
      </c>
      <c r="AO254" s="104">
        <v>81</v>
      </c>
    </row>
    <row r="255" spans="10:41" ht="15" customHeight="1">
      <c r="J255" s="65"/>
      <c r="K255" s="59"/>
      <c r="L255" s="59"/>
      <c r="M255" s="59"/>
      <c r="AH255" s="161">
        <v>0.68707398807240139</v>
      </c>
      <c r="AI255" s="59">
        <v>3.1929548072184843E-7</v>
      </c>
      <c r="AJ255" s="59">
        <v>1.7840917280409485E-5</v>
      </c>
      <c r="AK255" s="59">
        <v>0</v>
      </c>
      <c r="AL255" s="59">
        <v>2.872386721719522E-5</v>
      </c>
      <c r="AN255" s="104">
        <v>7.9952268600463867</v>
      </c>
      <c r="AO255" s="104">
        <v>97</v>
      </c>
    </row>
    <row r="256" spans="10:41" ht="15" customHeight="1">
      <c r="J256" s="65"/>
      <c r="K256" s="59"/>
      <c r="L256" s="59"/>
      <c r="M256" s="59"/>
      <c r="AH256" s="161">
        <v>0.68934336272250285</v>
      </c>
      <c r="AI256" s="59">
        <v>3.1929548072184843E-7</v>
      </c>
      <c r="AJ256" s="59">
        <v>1.7840917280409485E-5</v>
      </c>
      <c r="AK256" s="59">
        <v>0</v>
      </c>
      <c r="AL256" s="59">
        <v>2.872386721719522E-5</v>
      </c>
      <c r="AN256" s="104">
        <v>13.712618827819824</v>
      </c>
      <c r="AO256" s="104">
        <v>219</v>
      </c>
    </row>
    <row r="257" spans="10:41" ht="15" customHeight="1">
      <c r="J257" s="65"/>
      <c r="K257" s="59"/>
      <c r="L257" s="59"/>
      <c r="M257" s="59"/>
      <c r="AH257" s="161">
        <v>0.68986918249963247</v>
      </c>
      <c r="AI257" s="59">
        <v>3.1929548072184843E-7</v>
      </c>
      <c r="AJ257" s="59">
        <v>1.7840917280409485E-5</v>
      </c>
      <c r="AK257" s="59">
        <v>0</v>
      </c>
      <c r="AL257" s="59">
        <v>2.872386721719522E-5</v>
      </c>
      <c r="AN257" s="104">
        <v>8.3550910949707031</v>
      </c>
      <c r="AO257" s="104">
        <v>56</v>
      </c>
    </row>
    <row r="258" spans="10:41" ht="15" customHeight="1">
      <c r="J258" s="65"/>
      <c r="K258" s="59"/>
      <c r="L258" s="59"/>
      <c r="M258" s="59"/>
      <c r="AH258" s="161">
        <v>0.70174732142830698</v>
      </c>
      <c r="AI258" s="59">
        <v>3.1929548072184843E-7</v>
      </c>
      <c r="AJ258" s="59">
        <v>2.0722320186905563E-5</v>
      </c>
      <c r="AK258" s="59">
        <v>0</v>
      </c>
      <c r="AL258" s="59">
        <v>2.872386721719522E-5</v>
      </c>
      <c r="AN258" s="104">
        <v>15.789473533630371</v>
      </c>
      <c r="AO258" s="104">
        <v>126</v>
      </c>
    </row>
    <row r="259" spans="10:41" ht="15" customHeight="1">
      <c r="J259" s="65"/>
      <c r="K259" s="59"/>
      <c r="L259" s="59"/>
      <c r="M259" s="59"/>
      <c r="AH259" s="161">
        <v>0.70269276463014041</v>
      </c>
      <c r="AI259" s="59">
        <v>3.1929548072184843E-7</v>
      </c>
      <c r="AJ259" s="59">
        <v>2.0722320186905563E-5</v>
      </c>
      <c r="AK259" s="59">
        <v>0</v>
      </c>
      <c r="AL259" s="59">
        <v>2.872386721719522E-5</v>
      </c>
      <c r="AN259" s="104">
        <v>13.304410934448242</v>
      </c>
      <c r="AO259" s="104">
        <v>163</v>
      </c>
    </row>
    <row r="260" spans="10:41" ht="15" customHeight="1">
      <c r="J260" s="65"/>
      <c r="K260" s="59"/>
      <c r="L260" s="59"/>
      <c r="M260" s="59"/>
      <c r="AH260" s="161">
        <v>0.70751222152927484</v>
      </c>
      <c r="AI260" s="59">
        <v>3.1929548072184843E-7</v>
      </c>
      <c r="AJ260" s="59">
        <v>2.0722320186905563E-5</v>
      </c>
      <c r="AK260" s="59">
        <v>0</v>
      </c>
      <c r="AL260" s="59">
        <v>2.872386721719522E-5</v>
      </c>
      <c r="AN260" s="104">
        <v>10.174880981445313</v>
      </c>
      <c r="AO260" s="104">
        <v>121</v>
      </c>
    </row>
    <row r="261" spans="10:41" ht="15" customHeight="1">
      <c r="J261" s="65"/>
      <c r="K261" s="59"/>
      <c r="L261" s="59"/>
      <c r="M261" s="59"/>
      <c r="AH261" s="161">
        <v>0.72034453690346223</v>
      </c>
      <c r="AI261" s="59">
        <v>3.1929548072184843E-7</v>
      </c>
      <c r="AJ261" s="59">
        <v>2.0722320186905563E-5</v>
      </c>
      <c r="AK261" s="59">
        <v>0</v>
      </c>
      <c r="AL261" s="59">
        <v>2.872386721719522E-5</v>
      </c>
      <c r="AN261" s="104">
        <v>10.782443046569824</v>
      </c>
      <c r="AO261" s="104">
        <v>262</v>
      </c>
    </row>
    <row r="262" spans="10:41" ht="15" customHeight="1">
      <c r="J262" s="65"/>
      <c r="K262" s="59"/>
      <c r="L262" s="59"/>
      <c r="M262" s="59"/>
      <c r="AH262" s="161">
        <v>0.72052057470446096</v>
      </c>
      <c r="AI262" s="59">
        <v>3.1929548072184843E-7</v>
      </c>
      <c r="AJ262" s="59">
        <v>2.0722320186905563E-5</v>
      </c>
      <c r="AK262" s="59">
        <v>0</v>
      </c>
      <c r="AL262" s="59">
        <v>2.872386721719522E-5</v>
      </c>
      <c r="AN262" s="104">
        <v>12.895662307739258</v>
      </c>
      <c r="AO262" s="104">
        <v>84</v>
      </c>
    </row>
    <row r="263" spans="10:41" ht="15" customHeight="1">
      <c r="J263" s="65"/>
      <c r="K263" s="59"/>
      <c r="L263" s="59"/>
      <c r="M263" s="59"/>
      <c r="AH263" s="161">
        <v>0.72382701680186767</v>
      </c>
      <c r="AI263" s="59">
        <v>3.1929548072184843E-7</v>
      </c>
      <c r="AJ263" s="59">
        <v>2.0722320186905563E-5</v>
      </c>
      <c r="AK263" s="59">
        <v>0</v>
      </c>
      <c r="AL263" s="59">
        <v>2.872386721719522E-5</v>
      </c>
      <c r="AN263" s="104">
        <v>7.1428570747375488</v>
      </c>
      <c r="AO263" s="104">
        <v>554</v>
      </c>
    </row>
    <row r="264" spans="10:41" ht="15" customHeight="1">
      <c r="J264" s="65"/>
      <c r="K264" s="59"/>
      <c r="L264" s="59"/>
      <c r="M264" s="59"/>
      <c r="AH264" s="161">
        <v>0.73183489123784162</v>
      </c>
      <c r="AI264" s="59">
        <v>3.1929548072184843E-7</v>
      </c>
      <c r="AJ264" s="59">
        <v>2.0722320186905563E-5</v>
      </c>
      <c r="AK264" s="59">
        <v>0</v>
      </c>
      <c r="AL264" s="59">
        <v>2.872386721719522E-5</v>
      </c>
      <c r="AN264" s="104">
        <v>7.1698112487792969</v>
      </c>
      <c r="AO264" s="104">
        <v>555</v>
      </c>
    </row>
    <row r="265" spans="10:41" ht="15" customHeight="1">
      <c r="J265" s="65"/>
      <c r="K265" s="59"/>
      <c r="L265" s="59"/>
      <c r="M265" s="59"/>
      <c r="AH265" s="161">
        <v>0.74237437253021066</v>
      </c>
      <c r="AI265" s="59">
        <v>3.8932429902160948E-7</v>
      </c>
      <c r="AJ265" s="59">
        <v>2.0722320186905563E-5</v>
      </c>
      <c r="AK265" s="59">
        <v>0</v>
      </c>
      <c r="AL265" s="59">
        <v>2.872386721719522E-5</v>
      </c>
      <c r="AN265" s="104">
        <v>8.8983049392700195</v>
      </c>
      <c r="AO265" s="104">
        <v>547</v>
      </c>
    </row>
    <row r="266" spans="10:41" ht="15" customHeight="1">
      <c r="J266" s="65"/>
      <c r="K266" s="59"/>
      <c r="L266" s="59"/>
      <c r="M266" s="59"/>
      <c r="AH266" s="161">
        <v>0.75502552070101148</v>
      </c>
      <c r="AI266" s="59">
        <v>3.8932429902160948E-7</v>
      </c>
      <c r="AJ266" s="59">
        <v>2.0722320186905563E-5</v>
      </c>
      <c r="AK266" s="59">
        <v>0</v>
      </c>
      <c r="AL266" s="59">
        <v>2.872386721719522E-5</v>
      </c>
      <c r="AN266" s="104">
        <v>12.87128734588623</v>
      </c>
      <c r="AO266" s="104">
        <v>558</v>
      </c>
    </row>
    <row r="267" spans="10:41" ht="15" customHeight="1">
      <c r="J267" s="65"/>
      <c r="K267" s="59"/>
      <c r="L267" s="59"/>
      <c r="M267" s="59"/>
      <c r="AH267" s="161">
        <v>0.75992979056836329</v>
      </c>
      <c r="AI267" s="59">
        <v>3.8932429902160948E-7</v>
      </c>
      <c r="AJ267" s="59">
        <v>2.0722320186905563E-5</v>
      </c>
      <c r="AK267" s="59">
        <v>0</v>
      </c>
      <c r="AL267" s="59">
        <v>2.872386721719522E-5</v>
      </c>
      <c r="AN267" s="104">
        <v>15.170278549194336</v>
      </c>
      <c r="AO267" s="104">
        <v>596</v>
      </c>
    </row>
    <row r="268" spans="10:41" ht="15" customHeight="1">
      <c r="J268" s="65"/>
      <c r="K268" s="59"/>
      <c r="L268" s="59"/>
      <c r="M268" s="59"/>
      <c r="AH268" s="161">
        <v>0.76160213293930767</v>
      </c>
      <c r="AI268" s="59">
        <v>3.8932429902160948E-7</v>
      </c>
      <c r="AJ268" s="59">
        <v>2.0722320186905563E-5</v>
      </c>
      <c r="AK268" s="59">
        <v>0</v>
      </c>
      <c r="AL268" s="59">
        <v>2.872386721719522E-5</v>
      </c>
      <c r="AN268" s="104">
        <v>8.3870964050292969</v>
      </c>
      <c r="AO268" s="104">
        <v>565</v>
      </c>
    </row>
    <row r="269" spans="10:41" ht="15" customHeight="1">
      <c r="J269" s="65"/>
      <c r="K269" s="59"/>
      <c r="L269" s="59"/>
      <c r="M269" s="59"/>
      <c r="AH269" s="161">
        <v>0.78029913680226115</v>
      </c>
      <c r="AI269" s="59">
        <v>3.8932429902160948E-7</v>
      </c>
      <c r="AJ269" s="59">
        <v>2.0722320186905563E-5</v>
      </c>
      <c r="AK269" s="59">
        <v>0</v>
      </c>
      <c r="AL269" s="59">
        <v>2.872386721719522E-5</v>
      </c>
      <c r="AN269" s="104">
        <v>8.1240768432617188</v>
      </c>
      <c r="AO269" s="104">
        <v>551</v>
      </c>
    </row>
    <row r="270" spans="10:41" ht="15" customHeight="1">
      <c r="J270" s="65"/>
      <c r="K270" s="59"/>
      <c r="L270" s="59"/>
      <c r="M270" s="59"/>
      <c r="AH270" s="161">
        <v>0.78439717066970127</v>
      </c>
      <c r="AI270" s="59">
        <v>3.8932429902160948E-7</v>
      </c>
      <c r="AJ270" s="59">
        <v>2.0722320186905563E-5</v>
      </c>
      <c r="AK270" s="59">
        <v>0</v>
      </c>
      <c r="AL270" s="59">
        <v>2.872386721719522E-5</v>
      </c>
      <c r="AN270" s="104">
        <v>11.352418899536133</v>
      </c>
      <c r="AO270" s="104">
        <v>566</v>
      </c>
    </row>
    <row r="271" spans="10:41" ht="15" customHeight="1">
      <c r="J271" s="65"/>
      <c r="K271" s="59"/>
      <c r="L271" s="59"/>
      <c r="M271" s="59"/>
      <c r="AH271" s="161">
        <v>0.7887067463329489</v>
      </c>
      <c r="AI271" s="59">
        <v>3.8932429902160948E-7</v>
      </c>
      <c r="AJ271" s="59">
        <v>2.0722320186905563E-5</v>
      </c>
      <c r="AK271" s="59">
        <v>0</v>
      </c>
      <c r="AL271" s="59">
        <v>2.872386721719522E-5</v>
      </c>
      <c r="AN271" s="104">
        <v>14.634146690368652</v>
      </c>
      <c r="AO271" s="104">
        <v>563</v>
      </c>
    </row>
    <row r="272" spans="10:41" ht="15" customHeight="1">
      <c r="J272" s="65"/>
      <c r="K272" s="59"/>
      <c r="L272" s="59"/>
      <c r="M272" s="59"/>
      <c r="AH272" s="161">
        <v>0.81047071097273615</v>
      </c>
      <c r="AI272" s="59">
        <v>3.8932429902160948E-7</v>
      </c>
      <c r="AJ272" s="59">
        <v>2.0722320186905563E-5</v>
      </c>
      <c r="AK272" s="59">
        <v>0</v>
      </c>
      <c r="AL272" s="59">
        <v>2.872386721719522E-5</v>
      </c>
      <c r="AN272" s="104">
        <v>5.9523811340332031</v>
      </c>
      <c r="AO272" s="104">
        <v>578</v>
      </c>
    </row>
    <row r="273" spans="10:41" ht="15" customHeight="1">
      <c r="J273" s="65"/>
      <c r="K273" s="59"/>
      <c r="L273" s="59"/>
      <c r="M273" s="59"/>
      <c r="AH273" s="161">
        <v>0.81453197470386962</v>
      </c>
      <c r="AI273" s="59">
        <v>3.8932429902160948E-7</v>
      </c>
      <c r="AJ273" s="59">
        <v>2.0722320186905563E-5</v>
      </c>
      <c r="AK273" s="59">
        <v>0</v>
      </c>
      <c r="AL273" s="59">
        <v>2.872386721719522E-5</v>
      </c>
      <c r="AN273" s="104">
        <v>16.981132507324219</v>
      </c>
      <c r="AO273" s="104">
        <v>579</v>
      </c>
    </row>
    <row r="274" spans="10:41" ht="15" customHeight="1">
      <c r="J274" s="65"/>
      <c r="K274" s="59"/>
      <c r="L274" s="59"/>
      <c r="M274" s="59"/>
      <c r="AH274" s="161">
        <v>0.81536271575785846</v>
      </c>
      <c r="AI274" s="59">
        <v>3.8932429902160948E-7</v>
      </c>
      <c r="AJ274" s="59">
        <v>2.0722320186905563E-5</v>
      </c>
      <c r="AK274" s="59">
        <v>0</v>
      </c>
      <c r="AL274" s="59">
        <v>2.872386721719522E-5</v>
      </c>
      <c r="AN274" s="104">
        <v>14.149821281433105</v>
      </c>
      <c r="AO274" s="104">
        <v>526</v>
      </c>
    </row>
    <row r="275" spans="10:41" ht="15" customHeight="1">
      <c r="J275" s="65"/>
      <c r="K275" s="59"/>
      <c r="L275" s="59"/>
      <c r="M275" s="59"/>
      <c r="AH275" s="161">
        <v>0.81849901071697495</v>
      </c>
      <c r="AI275" s="59">
        <v>3.8932429902160948E-7</v>
      </c>
      <c r="AJ275" s="59">
        <v>2.0722320186905563E-5</v>
      </c>
      <c r="AK275" s="59">
        <v>0</v>
      </c>
      <c r="AL275" s="59">
        <v>2.872386721719522E-5</v>
      </c>
      <c r="AN275" s="104">
        <v>15.781600952148438</v>
      </c>
      <c r="AO275" s="104">
        <v>553</v>
      </c>
    </row>
    <row r="276" spans="10:41" ht="15" customHeight="1">
      <c r="J276" s="65"/>
      <c r="K276" s="59"/>
      <c r="L276" s="59"/>
      <c r="M276" s="59"/>
      <c r="AH276" s="161">
        <v>0.81979028016637112</v>
      </c>
      <c r="AI276" s="59">
        <v>3.8932429902160948E-7</v>
      </c>
      <c r="AJ276" s="59">
        <v>2.0722320186905563E-5</v>
      </c>
      <c r="AK276" s="59">
        <v>0</v>
      </c>
      <c r="AL276" s="59">
        <v>2.872386721719522E-5</v>
      </c>
      <c r="AN276" s="104">
        <v>14.527362823486328</v>
      </c>
      <c r="AO276" s="104">
        <v>543</v>
      </c>
    </row>
    <row r="277" spans="10:41" ht="15" customHeight="1">
      <c r="J277" s="65"/>
      <c r="K277" s="59"/>
      <c r="L277" s="59"/>
      <c r="M277" s="59"/>
      <c r="AH277" s="161">
        <v>0.82607061336340393</v>
      </c>
      <c r="AI277" s="59">
        <v>3.8932429902160948E-7</v>
      </c>
      <c r="AJ277" s="59">
        <v>2.0722320186905563E-5</v>
      </c>
      <c r="AK277" s="59">
        <v>0</v>
      </c>
      <c r="AL277" s="59">
        <v>2.872386721719522E-5</v>
      </c>
      <c r="AN277" s="104">
        <v>16.596931457519531</v>
      </c>
      <c r="AO277" s="104">
        <v>528</v>
      </c>
    </row>
    <row r="278" spans="10:41" ht="15" customHeight="1">
      <c r="J278" s="65"/>
      <c r="K278" s="59"/>
      <c r="L278" s="59"/>
      <c r="M278" s="59"/>
      <c r="AH278" s="161">
        <v>0.82786999811693263</v>
      </c>
      <c r="AI278" s="59">
        <v>3.8932429902160948E-7</v>
      </c>
      <c r="AJ278" s="59">
        <v>2.0722320186905563E-5</v>
      </c>
      <c r="AK278" s="59">
        <v>0</v>
      </c>
      <c r="AL278" s="59">
        <v>2.872386721719522E-5</v>
      </c>
      <c r="AN278" s="104">
        <v>13.402061462402344</v>
      </c>
      <c r="AO278" s="104">
        <v>550</v>
      </c>
    </row>
    <row r="279" spans="10:41" ht="15" customHeight="1">
      <c r="J279" s="65"/>
      <c r="K279" s="59"/>
      <c r="L279" s="59"/>
      <c r="M279" s="59"/>
      <c r="AH279" s="161">
        <v>0.83577527335774571</v>
      </c>
      <c r="AI279" s="59">
        <v>3.8932429902160948E-7</v>
      </c>
      <c r="AJ279" s="59">
        <v>2.0722320186905563E-5</v>
      </c>
      <c r="AK279" s="59">
        <v>0</v>
      </c>
      <c r="AL279" s="59">
        <v>3.3893466024892405E-5</v>
      </c>
      <c r="AN279" s="104">
        <v>14.029363632202148</v>
      </c>
      <c r="AO279" s="104">
        <v>509</v>
      </c>
    </row>
    <row r="280" spans="10:41" ht="15" customHeight="1">
      <c r="J280" s="65"/>
      <c r="K280" s="59"/>
      <c r="L280" s="59"/>
      <c r="M280" s="59"/>
      <c r="AH280" s="161">
        <v>0.83765932091794315</v>
      </c>
      <c r="AI280" s="59">
        <v>3.8932429902160948E-7</v>
      </c>
      <c r="AJ280" s="59">
        <v>2.0722320186905563E-5</v>
      </c>
      <c r="AK280" s="59">
        <v>0</v>
      </c>
      <c r="AL280" s="59">
        <v>3.3893466024892405E-5</v>
      </c>
      <c r="AN280" s="104">
        <v>14.99215030670166</v>
      </c>
      <c r="AO280" s="104">
        <v>583</v>
      </c>
    </row>
    <row r="281" spans="10:41" ht="15" customHeight="1">
      <c r="J281" s="65"/>
      <c r="K281" s="59"/>
      <c r="L281" s="59"/>
      <c r="M281" s="59"/>
      <c r="AH281" s="161">
        <v>0.83821015493288475</v>
      </c>
      <c r="AI281" s="59">
        <v>3.8932429902160948E-7</v>
      </c>
      <c r="AJ281" s="59">
        <v>2.0722320186905563E-5</v>
      </c>
      <c r="AK281" s="59">
        <v>0</v>
      </c>
      <c r="AL281" s="59">
        <v>3.3893466024892405E-5</v>
      </c>
      <c r="AN281" s="104">
        <v>14.133333206176758</v>
      </c>
      <c r="AO281" s="104">
        <v>592</v>
      </c>
    </row>
    <row r="282" spans="10:41" ht="15" customHeight="1">
      <c r="J282" s="65"/>
      <c r="K282" s="59"/>
      <c r="L282" s="59"/>
      <c r="M282" s="59"/>
      <c r="AH282" s="161">
        <v>0.83881665624075008</v>
      </c>
      <c r="AI282" s="59">
        <v>3.8932429902160948E-7</v>
      </c>
      <c r="AJ282" s="59">
        <v>2.0722320186905563E-5</v>
      </c>
      <c r="AK282" s="59">
        <v>0</v>
      </c>
      <c r="AL282" s="59">
        <v>3.3893466024892405E-5</v>
      </c>
      <c r="AN282" s="104">
        <v>13.440467834472656</v>
      </c>
      <c r="AO282" s="104">
        <v>560</v>
      </c>
    </row>
    <row r="283" spans="10:41" ht="15" customHeight="1">
      <c r="J283" s="65"/>
      <c r="K283" s="59"/>
      <c r="L283" s="59"/>
      <c r="M283" s="59"/>
      <c r="AH283" s="161">
        <v>0.85334476714873353</v>
      </c>
      <c r="AI283" s="59">
        <v>3.8932429902160948E-7</v>
      </c>
      <c r="AJ283" s="59">
        <v>2.0722320186905563E-5</v>
      </c>
      <c r="AK283" s="59">
        <v>0</v>
      </c>
      <c r="AL283" s="59">
        <v>3.3893466024892405E-5</v>
      </c>
      <c r="AN283" s="104">
        <v>12.808988571166992</v>
      </c>
      <c r="AO283" s="104">
        <v>551</v>
      </c>
    </row>
    <row r="284" spans="10:41" ht="15" customHeight="1">
      <c r="J284" s="65"/>
      <c r="K284" s="59"/>
      <c r="L284" s="59"/>
      <c r="M284" s="59"/>
      <c r="AH284" s="161">
        <v>0.85344671403008787</v>
      </c>
      <c r="AI284" s="59">
        <v>3.8932429902160948E-7</v>
      </c>
      <c r="AJ284" s="59">
        <v>2.3836670152377337E-5</v>
      </c>
      <c r="AK284" s="59">
        <v>0</v>
      </c>
      <c r="AL284" s="59">
        <v>3.3893466024892405E-5</v>
      </c>
      <c r="AN284" s="104">
        <v>8.1218271255493164</v>
      </c>
      <c r="AO284" s="104">
        <v>615</v>
      </c>
    </row>
    <row r="285" spans="10:41" ht="15" customHeight="1">
      <c r="J285" s="65"/>
      <c r="K285" s="59"/>
      <c r="L285" s="59"/>
      <c r="M285" s="59"/>
      <c r="AH285" s="161">
        <v>0.85904532607253836</v>
      </c>
      <c r="AI285" s="59">
        <v>3.8932429902160948E-7</v>
      </c>
      <c r="AJ285" s="59">
        <v>2.3836670152377337E-5</v>
      </c>
      <c r="AK285" s="59">
        <v>0</v>
      </c>
      <c r="AL285" s="59">
        <v>3.3893466024892405E-5</v>
      </c>
      <c r="AN285" s="104">
        <v>11.434735298156738</v>
      </c>
      <c r="AO285" s="104">
        <v>593</v>
      </c>
    </row>
    <row r="286" spans="10:41" ht="15" customHeight="1">
      <c r="J286" s="65"/>
      <c r="K286" s="59"/>
      <c r="L286" s="59"/>
      <c r="M286" s="59"/>
      <c r="AH286" s="161">
        <v>0.87279701646596819</v>
      </c>
      <c r="AI286" s="59">
        <v>3.8932429902160948E-7</v>
      </c>
      <c r="AJ286" s="59">
        <v>2.3836670152377337E-5</v>
      </c>
      <c r="AK286" s="59">
        <v>0</v>
      </c>
      <c r="AL286" s="59">
        <v>3.3893466024892405E-5</v>
      </c>
      <c r="AN286" s="104">
        <v>16.61474609375</v>
      </c>
      <c r="AO286" s="104">
        <v>514</v>
      </c>
    </row>
    <row r="287" spans="10:41" ht="15" customHeight="1">
      <c r="J287" s="65"/>
      <c r="K287" s="59"/>
      <c r="L287" s="59"/>
      <c r="M287" s="59"/>
      <c r="AH287" s="161">
        <v>0.87389281756960191</v>
      </c>
      <c r="AI287" s="59">
        <v>3.8932429902160948E-7</v>
      </c>
      <c r="AJ287" s="59">
        <v>2.3836670152377337E-5</v>
      </c>
      <c r="AK287" s="59">
        <v>0</v>
      </c>
      <c r="AL287" s="59">
        <v>3.3893466024892405E-5</v>
      </c>
      <c r="AN287" s="104">
        <v>10.256410598754883</v>
      </c>
      <c r="AO287" s="104">
        <v>614</v>
      </c>
    </row>
    <row r="288" spans="10:41" ht="15" customHeight="1">
      <c r="J288" s="65"/>
      <c r="K288" s="59"/>
      <c r="L288" s="59"/>
      <c r="M288" s="59"/>
      <c r="AH288" s="161">
        <v>0.87445884011800601</v>
      </c>
      <c r="AI288" s="59">
        <v>3.8932429902160948E-7</v>
      </c>
      <c r="AJ288" s="59">
        <v>2.3836670152377337E-5</v>
      </c>
      <c r="AK288" s="59">
        <v>0</v>
      </c>
      <c r="AL288" s="59">
        <v>3.3893466024892405E-5</v>
      </c>
      <c r="AN288" s="104">
        <v>10.023585319519043</v>
      </c>
      <c r="AO288" s="104">
        <v>610</v>
      </c>
    </row>
    <row r="289" spans="10:41" ht="15" customHeight="1">
      <c r="J289" s="65"/>
      <c r="K289" s="59"/>
      <c r="L289" s="59"/>
      <c r="M289" s="59"/>
      <c r="AH289" s="161">
        <v>0.88361370657749871</v>
      </c>
      <c r="AI289" s="59">
        <v>3.8932429902160948E-7</v>
      </c>
      <c r="AJ289" s="59">
        <v>2.3836670152377337E-5</v>
      </c>
      <c r="AK289" s="59">
        <v>0</v>
      </c>
      <c r="AL289" s="59">
        <v>3.3893466024892405E-5</v>
      </c>
      <c r="AN289" s="104">
        <v>11.788618087768555</v>
      </c>
      <c r="AO289" s="104">
        <v>603</v>
      </c>
    </row>
    <row r="290" spans="10:41" ht="15" customHeight="1">
      <c r="J290" s="65"/>
      <c r="K290" s="59"/>
      <c r="L290" s="59"/>
      <c r="M290" s="59"/>
      <c r="AH290" s="161">
        <v>0.89048052980884695</v>
      </c>
      <c r="AI290" s="59">
        <v>3.8932429902160948E-7</v>
      </c>
      <c r="AJ290" s="59">
        <v>2.3836670152377337E-5</v>
      </c>
      <c r="AK290" s="59">
        <v>0</v>
      </c>
      <c r="AL290" s="59">
        <v>3.3893466024892405E-5</v>
      </c>
      <c r="AN290" s="104">
        <v>11.57635498046875</v>
      </c>
      <c r="AO290" s="104">
        <v>598</v>
      </c>
    </row>
    <row r="291" spans="10:41" ht="15" customHeight="1">
      <c r="J291" s="65"/>
      <c r="K291" s="59"/>
      <c r="L291" s="59"/>
      <c r="M291" s="59"/>
      <c r="AH291" s="161">
        <v>0.89274747410563082</v>
      </c>
      <c r="AI291" s="59">
        <v>4.662452965931152E-7</v>
      </c>
      <c r="AJ291" s="59">
        <v>2.3836670152377337E-5</v>
      </c>
      <c r="AK291" s="59">
        <v>0</v>
      </c>
      <c r="AL291" s="59">
        <v>3.3893466024892405E-5</v>
      </c>
      <c r="AN291" s="104">
        <v>14.619289398193359</v>
      </c>
      <c r="AO291" s="104">
        <v>569</v>
      </c>
    </row>
    <row r="292" spans="10:41" ht="15" customHeight="1">
      <c r="J292" s="65"/>
      <c r="K292" s="59"/>
      <c r="L292" s="59"/>
      <c r="M292" s="59"/>
      <c r="AH292" s="161">
        <v>0.90682197389587049</v>
      </c>
      <c r="AI292" s="59">
        <v>4.662452965931152E-7</v>
      </c>
      <c r="AJ292" s="59">
        <v>2.3836670152377337E-5</v>
      </c>
      <c r="AK292" s="59">
        <v>0</v>
      </c>
      <c r="AL292" s="59">
        <v>3.3893466024892405E-5</v>
      </c>
      <c r="AN292" s="104">
        <v>10.626703262329102</v>
      </c>
      <c r="AO292" s="104">
        <v>602</v>
      </c>
    </row>
    <row r="293" spans="10:41" ht="15" customHeight="1">
      <c r="J293" s="65"/>
      <c r="K293" s="59"/>
      <c r="L293" s="59"/>
      <c r="M293" s="59"/>
      <c r="AH293" s="161">
        <v>0.91158468374391322</v>
      </c>
      <c r="AI293" s="59">
        <v>4.662452965931152E-7</v>
      </c>
      <c r="AJ293" s="59">
        <v>2.3836670152377337E-5</v>
      </c>
      <c r="AK293" s="59">
        <v>0</v>
      </c>
      <c r="AL293" s="59">
        <v>3.3893466024892405E-5</v>
      </c>
      <c r="AN293" s="104">
        <v>15.199161529541016</v>
      </c>
      <c r="AO293" s="104">
        <v>594</v>
      </c>
    </row>
    <row r="294" spans="10:41" ht="15" customHeight="1">
      <c r="J294" s="65"/>
      <c r="K294" s="59"/>
      <c r="L294" s="59"/>
      <c r="M294" s="59"/>
      <c r="AH294" s="161">
        <v>0.9139441634985277</v>
      </c>
      <c r="AI294" s="59">
        <v>4.662452965931152E-7</v>
      </c>
      <c r="AJ294" s="59">
        <v>2.3836670152377337E-5</v>
      </c>
      <c r="AK294" s="59">
        <v>0</v>
      </c>
      <c r="AL294" s="59">
        <v>3.3893466024892405E-5</v>
      </c>
      <c r="AN294" s="104">
        <v>14.270386695861816</v>
      </c>
      <c r="AO294" s="104">
        <v>557</v>
      </c>
    </row>
    <row r="295" spans="10:41" ht="15" customHeight="1">
      <c r="J295" s="65"/>
      <c r="K295" s="59"/>
      <c r="L295" s="59"/>
      <c r="M295" s="59"/>
      <c r="AH295" s="161">
        <v>0.9310649148016461</v>
      </c>
      <c r="AI295" s="59">
        <v>4.662452965931152E-7</v>
      </c>
      <c r="AJ295" s="59">
        <v>2.3836670152377337E-5</v>
      </c>
      <c r="AK295" s="59">
        <v>0</v>
      </c>
      <c r="AL295" s="59">
        <v>3.3893466024892405E-5</v>
      </c>
      <c r="AN295" s="104">
        <v>15.195631980895996</v>
      </c>
      <c r="AO295" s="104">
        <v>574</v>
      </c>
    </row>
    <row r="296" spans="10:41" ht="15" customHeight="1">
      <c r="J296" s="65"/>
      <c r="K296" s="59"/>
      <c r="L296" s="59"/>
      <c r="M296" s="59"/>
      <c r="AH296" s="161">
        <v>0.93534835111777115</v>
      </c>
      <c r="AI296" s="59">
        <v>4.662452965931152E-7</v>
      </c>
      <c r="AJ296" s="59">
        <v>2.3836670152377337E-5</v>
      </c>
      <c r="AK296" s="59">
        <v>0</v>
      </c>
      <c r="AL296" s="59">
        <v>3.3893466024892405E-5</v>
      </c>
      <c r="AN296" s="104">
        <v>10.240963935852051</v>
      </c>
      <c r="AO296" s="104">
        <v>540</v>
      </c>
    </row>
    <row r="297" spans="10:41" ht="15" customHeight="1">
      <c r="J297" s="65"/>
      <c r="K297" s="59"/>
      <c r="L297" s="59"/>
      <c r="M297" s="59"/>
      <c r="AH297" s="161">
        <v>0.94250406357836369</v>
      </c>
      <c r="AI297" s="59">
        <v>4.662452965931152E-7</v>
      </c>
      <c r="AJ297" s="59">
        <v>2.3836670152377337E-5</v>
      </c>
      <c r="AK297" s="59">
        <v>0</v>
      </c>
      <c r="AL297" s="59">
        <v>3.3893466024892405E-5</v>
      </c>
      <c r="AN297" s="104">
        <v>10.712074279785156</v>
      </c>
      <c r="AO297" s="104">
        <v>524</v>
      </c>
    </row>
    <row r="298" spans="10:41" ht="15" customHeight="1">
      <c r="J298" s="65"/>
      <c r="K298" s="59"/>
      <c r="L298" s="59"/>
      <c r="M298" s="59"/>
      <c r="AH298" s="161">
        <v>0.94765465871144694</v>
      </c>
      <c r="AI298" s="59">
        <v>4.662452965931152E-7</v>
      </c>
      <c r="AJ298" s="59">
        <v>2.3836670152377337E-5</v>
      </c>
      <c r="AK298" s="59">
        <v>0</v>
      </c>
      <c r="AL298" s="59">
        <v>3.3893466024892405E-5</v>
      </c>
      <c r="AN298" s="104">
        <v>9.5890407562255859</v>
      </c>
      <c r="AO298" s="104">
        <v>430</v>
      </c>
    </row>
    <row r="299" spans="10:41" ht="15" customHeight="1">
      <c r="J299" s="65"/>
      <c r="K299" s="59"/>
      <c r="L299" s="59"/>
      <c r="M299" s="59"/>
      <c r="AH299" s="161">
        <v>0.96170004421537125</v>
      </c>
      <c r="AI299" s="59">
        <v>4.662452965931152E-7</v>
      </c>
      <c r="AJ299" s="59">
        <v>2.3836670152377337E-5</v>
      </c>
      <c r="AK299" s="59">
        <v>0</v>
      </c>
      <c r="AL299" s="59">
        <v>3.3893466024892405E-5</v>
      </c>
      <c r="AN299" s="104">
        <v>14.301592826843262</v>
      </c>
      <c r="AO299" s="104">
        <v>570</v>
      </c>
    </row>
    <row r="300" spans="10:41" ht="15" customHeight="1">
      <c r="J300" s="65"/>
      <c r="K300" s="59"/>
      <c r="L300" s="59"/>
      <c r="M300" s="59"/>
      <c r="AH300" s="161">
        <v>0.96432990038285682</v>
      </c>
      <c r="AI300" s="59">
        <v>4.662452965931152E-7</v>
      </c>
      <c r="AJ300" s="59">
        <v>2.3836670152377337E-5</v>
      </c>
      <c r="AK300" s="59">
        <v>0</v>
      </c>
      <c r="AL300" s="59">
        <v>3.3893466024892405E-5</v>
      </c>
      <c r="AN300" s="104">
        <v>11.756632804870605</v>
      </c>
      <c r="AO300" s="104">
        <v>388</v>
      </c>
    </row>
    <row r="301" spans="10:41" ht="15" customHeight="1">
      <c r="J301" s="65"/>
      <c r="K301" s="59"/>
      <c r="L301" s="59"/>
      <c r="M301" s="59"/>
      <c r="AH301" s="161">
        <v>0.96645030415225874</v>
      </c>
      <c r="AI301" s="59">
        <v>4.662452965931152E-7</v>
      </c>
      <c r="AJ301" s="59">
        <v>2.3836670152377337E-5</v>
      </c>
      <c r="AK301" s="59">
        <v>0</v>
      </c>
      <c r="AL301" s="59">
        <v>3.3893466024892405E-5</v>
      </c>
      <c r="AN301" s="104">
        <v>13.877551078796387</v>
      </c>
      <c r="AO301" s="104">
        <v>437</v>
      </c>
    </row>
    <row r="302" spans="10:41" ht="15" customHeight="1">
      <c r="J302" s="65"/>
      <c r="K302" s="59"/>
      <c r="L302" s="59"/>
      <c r="M302" s="59"/>
      <c r="AH302" s="161">
        <v>0.97069162790862562</v>
      </c>
      <c r="AI302" s="59">
        <v>4.662452965931152E-7</v>
      </c>
      <c r="AJ302" s="59">
        <v>2.3836670152377337E-5</v>
      </c>
      <c r="AK302" s="59">
        <v>0</v>
      </c>
      <c r="AL302" s="59">
        <v>3.3893466024892405E-5</v>
      </c>
      <c r="AN302" s="104">
        <v>11.12469482421875</v>
      </c>
      <c r="AO302" s="104">
        <v>494</v>
      </c>
    </row>
    <row r="303" spans="10:41" ht="15" customHeight="1">
      <c r="J303" s="65"/>
      <c r="K303" s="59"/>
      <c r="L303" s="59"/>
      <c r="M303" s="59"/>
      <c r="AH303" s="161">
        <v>0.97782791939965574</v>
      </c>
      <c r="AI303" s="59">
        <v>4.662452965931152E-7</v>
      </c>
      <c r="AJ303" s="59">
        <v>2.3836670152377337E-5</v>
      </c>
      <c r="AK303" s="59">
        <v>0</v>
      </c>
      <c r="AL303" s="59">
        <v>3.3893466024892405E-5</v>
      </c>
      <c r="AN303" s="104">
        <v>11.808510780334473</v>
      </c>
      <c r="AO303" s="104">
        <v>537</v>
      </c>
    </row>
    <row r="304" spans="10:41" ht="15" customHeight="1">
      <c r="J304" s="65"/>
      <c r="K304" s="59"/>
      <c r="L304" s="59"/>
      <c r="M304" s="59"/>
      <c r="AH304" s="161">
        <v>0.97962174837667271</v>
      </c>
      <c r="AI304" s="59">
        <v>4.662452965931152E-7</v>
      </c>
      <c r="AJ304" s="59">
        <v>2.3836670152377337E-5</v>
      </c>
      <c r="AK304" s="59">
        <v>0</v>
      </c>
      <c r="AL304" s="59">
        <v>3.3893466024892405E-5</v>
      </c>
      <c r="AN304" s="104">
        <v>13.519164085388184</v>
      </c>
      <c r="AO304" s="104">
        <v>526</v>
      </c>
    </row>
    <row r="305" spans="10:41" ht="15" customHeight="1">
      <c r="J305" s="65"/>
      <c r="K305" s="59"/>
      <c r="L305" s="59"/>
      <c r="M305" s="59"/>
      <c r="AH305" s="161">
        <v>0.98698877942633323</v>
      </c>
      <c r="AI305" s="59">
        <v>4.662452965931152E-7</v>
      </c>
      <c r="AJ305" s="59">
        <v>2.3836670152377337E-5</v>
      </c>
      <c r="AK305" s="59">
        <v>0</v>
      </c>
      <c r="AL305" s="59">
        <v>3.8982492696959525E-5</v>
      </c>
      <c r="AN305" s="104">
        <v>11.085235595703125</v>
      </c>
      <c r="AO305" s="104">
        <v>262</v>
      </c>
    </row>
    <row r="306" spans="10:41" ht="15" customHeight="1">
      <c r="J306" s="65"/>
      <c r="K306" s="59"/>
      <c r="L306" s="59"/>
      <c r="M306" s="59"/>
      <c r="AH306" s="161">
        <v>0.98776412998186769</v>
      </c>
      <c r="AI306" s="59">
        <v>4.662452965931152E-7</v>
      </c>
      <c r="AJ306" s="59">
        <v>2.3836670152377337E-5</v>
      </c>
      <c r="AK306" s="59">
        <v>0</v>
      </c>
      <c r="AL306" s="59">
        <v>3.8982492696959525E-5</v>
      </c>
      <c r="AN306" s="104">
        <v>13.648575782775879</v>
      </c>
      <c r="AO306" s="104">
        <v>461</v>
      </c>
    </row>
    <row r="307" spans="10:41" ht="15" customHeight="1">
      <c r="J307" s="65"/>
      <c r="K307" s="59"/>
      <c r="L307" s="59"/>
      <c r="M307" s="59"/>
      <c r="AH307" s="161">
        <v>0.98910536929196169</v>
      </c>
      <c r="AI307" s="59">
        <v>4.662452965931152E-7</v>
      </c>
      <c r="AJ307" s="59">
        <v>2.3836670152377337E-5</v>
      </c>
      <c r="AK307" s="59">
        <v>0</v>
      </c>
      <c r="AL307" s="59">
        <v>3.8982492696959525E-5</v>
      </c>
      <c r="AN307" s="104">
        <v>11.732851982116699</v>
      </c>
      <c r="AO307" s="104">
        <v>199</v>
      </c>
    </row>
    <row r="308" spans="10:41" ht="15" customHeight="1">
      <c r="J308" s="65"/>
      <c r="K308" s="59"/>
      <c r="L308" s="59"/>
      <c r="M308" s="59"/>
      <c r="AH308" s="161">
        <v>0.98934632179336812</v>
      </c>
      <c r="AI308" s="59">
        <v>4.662452965931152E-7</v>
      </c>
      <c r="AJ308" s="59">
        <v>2.3836670152377337E-5</v>
      </c>
      <c r="AK308" s="59">
        <v>0</v>
      </c>
      <c r="AL308" s="59">
        <v>3.8982492696959525E-5</v>
      </c>
      <c r="AN308" s="104">
        <v>16.721311569213867</v>
      </c>
      <c r="AO308" s="104">
        <v>150</v>
      </c>
    </row>
    <row r="309" spans="10:41" ht="15" customHeight="1">
      <c r="J309" s="65"/>
      <c r="K309" s="59"/>
      <c r="L309" s="59"/>
      <c r="M309" s="59"/>
      <c r="AH309" s="161">
        <v>1.0039967696673264</v>
      </c>
      <c r="AI309" s="59">
        <v>4.662452965931152E-7</v>
      </c>
      <c r="AJ309" s="59">
        <v>2.3836670152377337E-5</v>
      </c>
      <c r="AK309" s="59">
        <v>0</v>
      </c>
      <c r="AL309" s="59">
        <v>3.8982492696959525E-5</v>
      </c>
      <c r="AN309" s="104">
        <v>10.834050178527832</v>
      </c>
      <c r="AO309" s="104">
        <v>174</v>
      </c>
    </row>
    <row r="310" spans="10:41" ht="15" customHeight="1">
      <c r="J310" s="65"/>
      <c r="K310" s="59"/>
      <c r="L310" s="59"/>
      <c r="M310" s="59"/>
      <c r="AH310" s="161">
        <v>1.0051461066318685</v>
      </c>
      <c r="AI310" s="59">
        <v>4.662452965931152E-7</v>
      </c>
      <c r="AJ310" s="59">
        <v>2.7203437639400363E-5</v>
      </c>
      <c r="AK310" s="59">
        <v>0</v>
      </c>
      <c r="AL310" s="59">
        <v>3.8982492696959525E-5</v>
      </c>
      <c r="AN310" s="104">
        <v>12.52446174621582</v>
      </c>
      <c r="AO310" s="104">
        <v>243</v>
      </c>
    </row>
    <row r="311" spans="10:41" ht="15" customHeight="1">
      <c r="J311" s="65"/>
      <c r="K311" s="59"/>
      <c r="L311" s="59"/>
      <c r="M311" s="59"/>
      <c r="AH311" s="161">
        <v>1.0105784306158017</v>
      </c>
      <c r="AI311" s="59">
        <v>4.662452965931152E-7</v>
      </c>
      <c r="AJ311" s="59">
        <v>2.7203437639400363E-5</v>
      </c>
      <c r="AK311" s="59">
        <v>0</v>
      </c>
      <c r="AL311" s="59">
        <v>3.8982492696959525E-5</v>
      </c>
      <c r="AN311" s="104"/>
      <c r="AO311" s="104"/>
    </row>
    <row r="312" spans="10:41" ht="15" customHeight="1">
      <c r="J312" s="65"/>
      <c r="K312" s="59"/>
      <c r="L312" s="59"/>
      <c r="M312" s="59"/>
      <c r="AH312" s="161">
        <v>1.0250906634341443</v>
      </c>
      <c r="AI312" s="59">
        <v>4.662452965931152E-7</v>
      </c>
      <c r="AJ312" s="59">
        <v>2.7203437639400363E-5</v>
      </c>
      <c r="AK312" s="59">
        <v>0</v>
      </c>
      <c r="AL312" s="59">
        <v>3.8982492696959525E-5</v>
      </c>
      <c r="AN312" s="104">
        <v>7.2222223281860352</v>
      </c>
      <c r="AO312" s="104">
        <v>584</v>
      </c>
    </row>
    <row r="313" spans="10:41" ht="15" customHeight="1">
      <c r="J313" s="65"/>
      <c r="K313" s="59"/>
      <c r="L313" s="59"/>
      <c r="M313" s="59"/>
      <c r="AH313" s="161">
        <v>1.0252494960284737</v>
      </c>
      <c r="AI313" s="59">
        <v>4.662452965931152E-7</v>
      </c>
      <c r="AJ313" s="59">
        <v>2.7203437639400363E-5</v>
      </c>
      <c r="AK313" s="59">
        <v>0</v>
      </c>
      <c r="AL313" s="59">
        <v>3.8982492696959525E-5</v>
      </c>
      <c r="AN313" s="104">
        <v>11.947368621826172</v>
      </c>
      <c r="AO313" s="104">
        <v>131</v>
      </c>
    </row>
    <row r="314" spans="10:41" ht="15" customHeight="1">
      <c r="J314" s="65"/>
      <c r="K314" s="59"/>
      <c r="L314" s="59"/>
      <c r="M314" s="59"/>
      <c r="AH314" s="161">
        <v>1.0272650604347424</v>
      </c>
      <c r="AI314" s="59">
        <v>4.662452965931152E-7</v>
      </c>
      <c r="AJ314" s="59">
        <v>2.7203437639400363E-5</v>
      </c>
      <c r="AK314" s="59">
        <v>0</v>
      </c>
      <c r="AL314" s="59">
        <v>3.8982492696959525E-5</v>
      </c>
      <c r="AN314" s="104">
        <v>13.107822418212891</v>
      </c>
      <c r="AO314" s="104">
        <v>134</v>
      </c>
    </row>
    <row r="315" spans="10:41" ht="15" customHeight="1">
      <c r="J315" s="65"/>
      <c r="K315" s="59"/>
      <c r="L315" s="59"/>
      <c r="M315" s="59"/>
      <c r="AH315" s="161">
        <v>1.035392521917156</v>
      </c>
      <c r="AI315" s="59">
        <v>4.662452965931152E-7</v>
      </c>
      <c r="AJ315" s="59">
        <v>2.7203437639400363E-5</v>
      </c>
      <c r="AK315" s="59">
        <v>0</v>
      </c>
      <c r="AL315" s="59">
        <v>3.8982492696959525E-5</v>
      </c>
      <c r="AN315" s="104">
        <v>15.28925609588623</v>
      </c>
      <c r="AO315" s="104">
        <v>153</v>
      </c>
    </row>
    <row r="316" spans="10:41" ht="15" customHeight="1">
      <c r="J316" s="65"/>
      <c r="K316" s="59"/>
      <c r="L316" s="59"/>
      <c r="M316" s="59"/>
      <c r="AH316" s="161">
        <v>1.0410791673868072</v>
      </c>
      <c r="AI316" s="59">
        <v>4.662452965931152E-7</v>
      </c>
      <c r="AJ316" s="59">
        <v>2.7203437639400363E-5</v>
      </c>
      <c r="AK316" s="59">
        <v>0</v>
      </c>
      <c r="AL316" s="59">
        <v>3.8982492696959525E-5</v>
      </c>
      <c r="AN316" s="104">
        <v>11.83843994140625</v>
      </c>
      <c r="AO316" s="104">
        <v>76</v>
      </c>
    </row>
    <row r="317" spans="10:41" ht="15" customHeight="1">
      <c r="J317" s="65"/>
      <c r="K317" s="59"/>
      <c r="L317" s="59"/>
      <c r="M317" s="59"/>
      <c r="AH317" s="161">
        <v>1.0431205756810509</v>
      </c>
      <c r="AI317" s="59">
        <v>5.5816184385548695E-7</v>
      </c>
      <c r="AJ317" s="59">
        <v>2.7203437639400363E-5</v>
      </c>
      <c r="AK317" s="59">
        <v>0</v>
      </c>
      <c r="AL317" s="59">
        <v>3.8982492696959525E-5</v>
      </c>
      <c r="AN317" s="104">
        <v>12.479741096496582</v>
      </c>
      <c r="AO317" s="104">
        <v>38</v>
      </c>
    </row>
    <row r="318" spans="10:41" ht="15" customHeight="1">
      <c r="J318" s="65"/>
      <c r="K318" s="59"/>
      <c r="L318" s="59"/>
      <c r="M318" s="59"/>
      <c r="AH318" s="161">
        <v>1.05861842709073</v>
      </c>
      <c r="AI318" s="59">
        <v>5.5816184385548695E-7</v>
      </c>
      <c r="AJ318" s="59">
        <v>2.7203437639400363E-5</v>
      </c>
      <c r="AK318" s="59">
        <v>0</v>
      </c>
      <c r="AL318" s="59">
        <v>3.8982492696959525E-5</v>
      </c>
      <c r="AN318" s="104">
        <v>12.303665161132813</v>
      </c>
      <c r="AO318" s="104">
        <v>32</v>
      </c>
    </row>
    <row r="319" spans="10:41" ht="15" customHeight="1">
      <c r="J319" s="65"/>
      <c r="K319" s="59"/>
      <c r="L319" s="59"/>
      <c r="M319" s="59"/>
      <c r="AH319" s="161">
        <v>1.0632395769194629</v>
      </c>
      <c r="AI319" s="59">
        <v>5.5816184385548695E-7</v>
      </c>
      <c r="AJ319" s="59">
        <v>2.7203437639400363E-5</v>
      </c>
      <c r="AK319" s="59">
        <v>0</v>
      </c>
      <c r="AL319" s="59">
        <v>3.8982492696959525E-5</v>
      </c>
      <c r="AN319" s="104">
        <v>11.529126167297363</v>
      </c>
      <c r="AO319" s="104">
        <v>86</v>
      </c>
    </row>
    <row r="320" spans="10:41" ht="15" customHeight="1">
      <c r="J320" s="65"/>
      <c r="K320" s="59"/>
      <c r="L320" s="59"/>
      <c r="M320" s="59"/>
      <c r="AH320" s="161">
        <v>1.0662861940577482</v>
      </c>
      <c r="AI320" s="59">
        <v>5.5816184385548695E-7</v>
      </c>
      <c r="AJ320" s="59">
        <v>2.7203437639400363E-5</v>
      </c>
      <c r="AK320" s="59">
        <v>0</v>
      </c>
      <c r="AL320" s="59">
        <v>3.8982492696959525E-5</v>
      </c>
      <c r="AN320" s="104">
        <v>14.166666984558105</v>
      </c>
      <c r="AO320" s="104">
        <v>60</v>
      </c>
    </row>
    <row r="321" spans="10:41" ht="15" customHeight="1">
      <c r="J321" s="65"/>
      <c r="K321" s="59"/>
      <c r="L321" s="59"/>
      <c r="M321" s="59"/>
      <c r="AH321" s="161">
        <v>1.0768103067059192</v>
      </c>
      <c r="AI321" s="59">
        <v>5.5816184385548695E-7</v>
      </c>
      <c r="AJ321" s="59">
        <v>2.7203437639400363E-5</v>
      </c>
      <c r="AK321" s="59">
        <v>0</v>
      </c>
      <c r="AL321" s="59">
        <v>3.8982492696959525E-5</v>
      </c>
      <c r="AN321" s="104">
        <v>9.5458755493164063</v>
      </c>
      <c r="AO321" s="104">
        <v>110</v>
      </c>
    </row>
    <row r="322" spans="10:41" ht="15" customHeight="1">
      <c r="J322" s="65"/>
      <c r="K322" s="59"/>
      <c r="L322" s="59"/>
      <c r="M322" s="59"/>
      <c r="AH322" s="161">
        <v>1.0818306928010311</v>
      </c>
      <c r="AI322" s="59">
        <v>5.5816184385548695E-7</v>
      </c>
      <c r="AJ322" s="59">
        <v>2.7203437639400363E-5</v>
      </c>
      <c r="AK322" s="59">
        <v>0</v>
      </c>
      <c r="AL322" s="59">
        <v>3.8982492696959525E-5</v>
      </c>
      <c r="AN322" s="104">
        <v>11.55492115020752</v>
      </c>
      <c r="AO322" s="104">
        <v>90</v>
      </c>
    </row>
    <row r="323" spans="10:41" ht="15" customHeight="1">
      <c r="J323" s="65"/>
      <c r="K323" s="59"/>
      <c r="L323" s="59"/>
      <c r="M323" s="59"/>
      <c r="AH323" s="161">
        <v>1.0862995315658412</v>
      </c>
      <c r="AI323" s="59">
        <v>5.5816184385548695E-7</v>
      </c>
      <c r="AJ323" s="59">
        <v>2.7203437639400363E-5</v>
      </c>
      <c r="AK323" s="59">
        <v>0</v>
      </c>
      <c r="AL323" s="59">
        <v>3.8982492696959525E-5</v>
      </c>
      <c r="AN323" s="104">
        <v>14.821124076843262</v>
      </c>
      <c r="AO323" s="104">
        <v>178</v>
      </c>
    </row>
    <row r="324" spans="10:41" ht="15" customHeight="1">
      <c r="J324" s="65"/>
      <c r="K324" s="59"/>
      <c r="L324" s="59"/>
      <c r="M324" s="59"/>
      <c r="AH324" s="161">
        <v>1.096301380823778</v>
      </c>
      <c r="AI324" s="59">
        <v>5.5816184385548695E-7</v>
      </c>
      <c r="AJ324" s="59">
        <v>2.7203437639400363E-5</v>
      </c>
      <c r="AK324" s="59">
        <v>0</v>
      </c>
      <c r="AL324" s="59">
        <v>3.8982492696959525E-5</v>
      </c>
      <c r="AN324" s="104">
        <v>11.864406585693359</v>
      </c>
      <c r="AO324" s="104">
        <v>29</v>
      </c>
    </row>
    <row r="325" spans="10:41" ht="15" customHeight="1">
      <c r="J325" s="65"/>
      <c r="K325" s="59"/>
      <c r="L325" s="59"/>
      <c r="M325" s="59"/>
      <c r="AH325" s="161">
        <v>1.1129293774580065</v>
      </c>
      <c r="AI325" s="59">
        <v>5.5816184385548695E-7</v>
      </c>
      <c r="AJ325" s="59">
        <v>2.7203437639400363E-5</v>
      </c>
      <c r="AK325" s="59">
        <v>0</v>
      </c>
      <c r="AL325" s="59">
        <v>3.8982492696959525E-5</v>
      </c>
      <c r="AN325" s="104">
        <v>11.410256385803223</v>
      </c>
      <c r="AO325" s="104">
        <v>46</v>
      </c>
    </row>
    <row r="326" spans="10:41" ht="15" customHeight="1">
      <c r="J326" s="65"/>
      <c r="K326" s="59"/>
      <c r="L326" s="59"/>
      <c r="M326" s="59"/>
      <c r="AH326" s="161">
        <v>1.1141278260618441</v>
      </c>
      <c r="AI326" s="59">
        <v>5.5816184385548695E-7</v>
      </c>
      <c r="AJ326" s="59">
        <v>2.7203437639400363E-5</v>
      </c>
      <c r="AK326" s="59">
        <v>0</v>
      </c>
      <c r="AL326" s="59">
        <v>3.8982492696959525E-5</v>
      </c>
      <c r="AN326" s="104">
        <v>11.273486137390137</v>
      </c>
      <c r="AO326" s="104">
        <v>160</v>
      </c>
    </row>
    <row r="327" spans="10:41" ht="15" customHeight="1">
      <c r="J327" s="65"/>
      <c r="K327" s="59"/>
      <c r="L327" s="59"/>
      <c r="M327" s="59"/>
      <c r="AH327" s="161">
        <v>1.117537892546659</v>
      </c>
      <c r="AI327" s="59">
        <v>5.5816184385548695E-7</v>
      </c>
      <c r="AJ327" s="59">
        <v>2.7203437639400363E-5</v>
      </c>
      <c r="AK327" s="59">
        <v>0</v>
      </c>
      <c r="AL327" s="59">
        <v>3.8982492696959525E-5</v>
      </c>
      <c r="AN327" s="104">
        <v>11.111110687255859</v>
      </c>
      <c r="AO327" s="104">
        <v>129</v>
      </c>
    </row>
    <row r="328" spans="10:41" ht="15" customHeight="1">
      <c r="J328" s="65"/>
      <c r="K328" s="59"/>
      <c r="L328" s="59"/>
      <c r="M328" s="59"/>
      <c r="AH328" s="161">
        <v>1.1215929756508802</v>
      </c>
      <c r="AI328" s="59">
        <v>5.5816184385548695E-7</v>
      </c>
      <c r="AJ328" s="59">
        <v>2.7203437639400363E-5</v>
      </c>
      <c r="AK328" s="59">
        <v>0</v>
      </c>
      <c r="AL328" s="59">
        <v>3.8982492696959525E-5</v>
      </c>
      <c r="AN328" s="104">
        <v>11.532125473022461</v>
      </c>
      <c r="AO328" s="104">
        <v>61</v>
      </c>
    </row>
    <row r="329" spans="10:41" ht="15" customHeight="1">
      <c r="J329" s="65"/>
      <c r="K329" s="59"/>
      <c r="L329" s="59"/>
      <c r="M329" s="59"/>
      <c r="AH329" s="161">
        <v>1.129585225435908</v>
      </c>
      <c r="AI329" s="59">
        <v>5.5816184385548695E-7</v>
      </c>
      <c r="AJ329" s="59">
        <v>2.7203437639400363E-5</v>
      </c>
      <c r="AK329" s="59">
        <v>0</v>
      </c>
      <c r="AL329" s="59">
        <v>3.8982492696959525E-5</v>
      </c>
      <c r="AN329" s="104">
        <v>9.3319988250732422</v>
      </c>
      <c r="AO329" s="104">
        <v>32</v>
      </c>
    </row>
    <row r="330" spans="10:41" ht="15" customHeight="1">
      <c r="J330" s="65"/>
      <c r="K330" s="59"/>
      <c r="L330" s="59"/>
      <c r="M330" s="59"/>
      <c r="AH330" s="161">
        <v>1.1313734986364128</v>
      </c>
      <c r="AI330" s="59">
        <v>5.5816184385548695E-7</v>
      </c>
      <c r="AJ330" s="59">
        <v>2.7203437639400363E-5</v>
      </c>
      <c r="AK330" s="59">
        <v>0</v>
      </c>
      <c r="AL330" s="59">
        <v>3.8982492696959525E-5</v>
      </c>
      <c r="AN330" s="104">
        <v>12.075848579406738</v>
      </c>
      <c r="AO330" s="104">
        <v>51</v>
      </c>
    </row>
    <row r="331" spans="10:41" ht="15" customHeight="1">
      <c r="J331" s="65"/>
      <c r="K331" s="59"/>
      <c r="L331" s="59"/>
      <c r="M331" s="59"/>
      <c r="AH331" s="161">
        <v>1.136711603722985</v>
      </c>
      <c r="AI331" s="59">
        <v>5.5816184385548695E-7</v>
      </c>
      <c r="AJ331" s="59">
        <v>2.7203437639400363E-5</v>
      </c>
      <c r="AK331" s="59">
        <v>0</v>
      </c>
      <c r="AL331" s="59">
        <v>3.8982492696959525E-5</v>
      </c>
      <c r="AN331" s="104">
        <v>10.303030014038086</v>
      </c>
      <c r="AO331" s="104">
        <v>39</v>
      </c>
    </row>
    <row r="332" spans="10:41" ht="15" customHeight="1">
      <c r="J332" s="65"/>
      <c r="K332" s="59"/>
      <c r="L332" s="59"/>
      <c r="M332" s="59"/>
      <c r="AH332" s="161">
        <v>1.138202285494921</v>
      </c>
      <c r="AI332" s="59">
        <v>5.5816184385548695E-7</v>
      </c>
      <c r="AJ332" s="59">
        <v>2.7203437639400363E-5</v>
      </c>
      <c r="AK332" s="59">
        <v>0</v>
      </c>
      <c r="AL332" s="59">
        <v>4.3848314817296341E-5</v>
      </c>
      <c r="AN332" s="104">
        <v>15.011372566223145</v>
      </c>
      <c r="AO332" s="104">
        <v>232</v>
      </c>
    </row>
    <row r="333" spans="10:41" ht="15" customHeight="1">
      <c r="J333" s="65"/>
      <c r="K333" s="59"/>
      <c r="L333" s="59"/>
      <c r="M333" s="59"/>
      <c r="AH333" s="161">
        <v>1.1404824886538516</v>
      </c>
      <c r="AI333" s="59">
        <v>5.5816184385548695E-7</v>
      </c>
      <c r="AJ333" s="59">
        <v>2.7203437639400363E-5</v>
      </c>
      <c r="AK333" s="59">
        <v>0</v>
      </c>
      <c r="AL333" s="59">
        <v>4.3848314817296341E-5</v>
      </c>
      <c r="AN333" s="104">
        <v>11.383928298950195</v>
      </c>
      <c r="AO333" s="104">
        <v>156</v>
      </c>
    </row>
    <row r="334" spans="10:41" ht="15" customHeight="1">
      <c r="J334" s="65"/>
      <c r="K334" s="59"/>
      <c r="L334" s="59"/>
      <c r="M334" s="59"/>
      <c r="AH334" s="161">
        <v>1.1405514176659799</v>
      </c>
      <c r="AI334" s="59">
        <v>5.5816184385548695E-7</v>
      </c>
      <c r="AJ334" s="59">
        <v>2.7203437639400363E-5</v>
      </c>
      <c r="AK334" s="59">
        <v>0</v>
      </c>
      <c r="AL334" s="59">
        <v>4.3848314817296341E-5</v>
      </c>
      <c r="AN334" s="104">
        <v>10.85899543762207</v>
      </c>
      <c r="AO334" s="104">
        <v>97</v>
      </c>
    </row>
    <row r="335" spans="10:41" ht="15" customHeight="1">
      <c r="J335" s="65"/>
      <c r="K335" s="59"/>
      <c r="L335" s="59"/>
      <c r="M335" s="59"/>
      <c r="AH335" s="161">
        <v>1.1546487721859193</v>
      </c>
      <c r="AI335" s="59">
        <v>5.5816184385548695E-7</v>
      </c>
      <c r="AJ335" s="59">
        <v>2.7203437639400363E-5</v>
      </c>
      <c r="AK335" s="59">
        <v>0</v>
      </c>
      <c r="AL335" s="59">
        <v>4.3848314817296341E-5</v>
      </c>
      <c r="AN335" s="104">
        <v>12.880561828613281</v>
      </c>
      <c r="AO335" s="104">
        <v>108</v>
      </c>
    </row>
    <row r="336" spans="10:41" ht="15" customHeight="1">
      <c r="J336" s="65"/>
      <c r="K336" s="59"/>
      <c r="L336" s="59"/>
      <c r="M336" s="59"/>
      <c r="AH336" s="161">
        <v>1.1568454992336492</v>
      </c>
      <c r="AI336" s="59">
        <v>5.5816184385548695E-7</v>
      </c>
      <c r="AJ336" s="59">
        <v>3.0885883461451158E-5</v>
      </c>
      <c r="AK336" s="59">
        <v>0</v>
      </c>
      <c r="AL336" s="59">
        <v>4.3848314817296341E-5</v>
      </c>
      <c r="AN336" s="104">
        <v>12.25</v>
      </c>
      <c r="AO336" s="104">
        <v>145</v>
      </c>
    </row>
    <row r="337" spans="10:41" ht="15" customHeight="1">
      <c r="J337" s="65"/>
      <c r="K337" s="59"/>
      <c r="L337" s="59"/>
      <c r="M337" s="59"/>
      <c r="AH337" s="161">
        <v>1.1621115351590652</v>
      </c>
      <c r="AI337" s="59">
        <v>5.5816184385548695E-7</v>
      </c>
      <c r="AJ337" s="59">
        <v>3.0885883461451158E-5</v>
      </c>
      <c r="AK337" s="59">
        <v>0</v>
      </c>
      <c r="AL337" s="59">
        <v>4.3848314817296341E-5</v>
      </c>
      <c r="AN337" s="104">
        <v>9.2511014938354492</v>
      </c>
      <c r="AO337" s="104">
        <v>379</v>
      </c>
    </row>
    <row r="338" spans="10:41" ht="15" customHeight="1">
      <c r="J338" s="65"/>
      <c r="K338" s="59"/>
      <c r="L338" s="59"/>
      <c r="M338" s="59"/>
      <c r="AH338" s="161">
        <v>1.1757224867502827</v>
      </c>
      <c r="AI338" s="59">
        <v>5.5816184385548695E-7</v>
      </c>
      <c r="AJ338" s="59">
        <v>3.0885883461451158E-5</v>
      </c>
      <c r="AK338" s="59">
        <v>0</v>
      </c>
      <c r="AL338" s="59">
        <v>4.3848314817296341E-5</v>
      </c>
      <c r="AN338" s="104">
        <v>11.927330017089844</v>
      </c>
      <c r="AO338" s="104">
        <v>412</v>
      </c>
    </row>
    <row r="339" spans="10:41" ht="15" customHeight="1">
      <c r="J339" s="65"/>
      <c r="K339" s="59"/>
      <c r="L339" s="59"/>
      <c r="M339" s="59"/>
      <c r="AH339" s="161">
        <v>1.1777019755909792</v>
      </c>
      <c r="AI339" s="59">
        <v>5.5816184385548695E-7</v>
      </c>
      <c r="AJ339" s="59">
        <v>3.0885883461451158E-5</v>
      </c>
      <c r="AK339" s="59">
        <v>0</v>
      </c>
      <c r="AL339" s="59">
        <v>4.3848314817296341E-5</v>
      </c>
      <c r="AN339" s="104">
        <v>9.1329479217529297</v>
      </c>
      <c r="AO339" s="104">
        <v>585</v>
      </c>
    </row>
    <row r="340" spans="10:41" ht="15" customHeight="1">
      <c r="J340" s="65"/>
      <c r="K340" s="59"/>
      <c r="L340" s="59"/>
      <c r="M340" s="59"/>
      <c r="AH340" s="161">
        <v>1.1806373032998834</v>
      </c>
      <c r="AI340" s="59">
        <v>5.5816184385548695E-7</v>
      </c>
      <c r="AJ340" s="59">
        <v>3.0885883461451158E-5</v>
      </c>
      <c r="AK340" s="59">
        <v>0</v>
      </c>
      <c r="AL340" s="59">
        <v>4.3848314817296341E-5</v>
      </c>
      <c r="AN340" s="104">
        <v>9.4130678176879883</v>
      </c>
      <c r="AO340" s="104">
        <v>591</v>
      </c>
    </row>
    <row r="341" spans="10:41" ht="15" customHeight="1">
      <c r="J341" s="65"/>
      <c r="K341" s="59"/>
      <c r="L341" s="59"/>
      <c r="M341" s="59"/>
      <c r="AH341" s="161">
        <v>1.1871713372568131</v>
      </c>
      <c r="AI341" s="59">
        <v>5.5816184385548695E-7</v>
      </c>
      <c r="AJ341" s="59">
        <v>3.0885883461451158E-5</v>
      </c>
      <c r="AK341" s="59">
        <v>0</v>
      </c>
      <c r="AL341" s="59">
        <v>4.3848314817296341E-5</v>
      </c>
      <c r="AN341" s="104">
        <v>19.880716323852539</v>
      </c>
      <c r="AO341" s="104">
        <v>437</v>
      </c>
    </row>
    <row r="342" spans="10:41" ht="15" customHeight="1">
      <c r="J342" s="65"/>
      <c r="K342" s="59"/>
      <c r="L342" s="59"/>
      <c r="M342" s="59"/>
      <c r="AH342" s="161">
        <v>1.1916778049647676</v>
      </c>
      <c r="AI342" s="59">
        <v>5.5816184385548695E-7</v>
      </c>
      <c r="AJ342" s="59">
        <v>3.0885883461451158E-5</v>
      </c>
      <c r="AK342" s="59">
        <v>0</v>
      </c>
      <c r="AL342" s="59">
        <v>4.3848314817296341E-5</v>
      </c>
      <c r="AN342" s="104">
        <v>18.925233840942383</v>
      </c>
      <c r="AO342" s="104">
        <v>568</v>
      </c>
    </row>
    <row r="343" spans="10:41" ht="15" customHeight="1">
      <c r="J343" s="65"/>
      <c r="K343" s="59"/>
      <c r="L343" s="59"/>
      <c r="M343" s="59"/>
      <c r="AH343" s="161">
        <v>1.1934936772564706</v>
      </c>
      <c r="AI343" s="59">
        <v>6.7022068606092944E-7</v>
      </c>
      <c r="AJ343" s="59">
        <v>3.0885883461451158E-5</v>
      </c>
      <c r="AK343" s="59">
        <v>0</v>
      </c>
      <c r="AL343" s="59">
        <v>4.3848314817296341E-5</v>
      </c>
      <c r="AN343" s="104">
        <v>17.563989639282227</v>
      </c>
      <c r="AO343" s="104">
        <v>545</v>
      </c>
    </row>
    <row r="344" spans="10:41" ht="15" customHeight="1">
      <c r="J344" s="65"/>
      <c r="K344" s="59"/>
      <c r="L344" s="59"/>
      <c r="M344" s="59"/>
      <c r="AH344" s="161">
        <v>1.2059659547003911</v>
      </c>
      <c r="AI344" s="59">
        <v>6.7022068606092944E-7</v>
      </c>
      <c r="AJ344" s="59">
        <v>3.0885883461451158E-5</v>
      </c>
      <c r="AK344" s="59">
        <v>0</v>
      </c>
      <c r="AL344" s="59">
        <v>4.3848314817296341E-5</v>
      </c>
      <c r="AN344" s="104">
        <v>10.744985580444336</v>
      </c>
      <c r="AO344" s="104">
        <v>593</v>
      </c>
    </row>
    <row r="345" spans="10:41" ht="15" customHeight="1">
      <c r="J345" s="65"/>
      <c r="K345" s="59"/>
      <c r="L345" s="59"/>
      <c r="M345" s="59"/>
      <c r="AH345" s="161">
        <v>1.210414880285589</v>
      </c>
      <c r="AI345" s="59">
        <v>6.7022068606092944E-7</v>
      </c>
      <c r="AJ345" s="59">
        <v>3.0885883461451158E-5</v>
      </c>
      <c r="AK345" s="59">
        <v>0</v>
      </c>
      <c r="AL345" s="59">
        <v>4.3848314817296341E-5</v>
      </c>
      <c r="AN345" s="104">
        <v>11.82186222076416</v>
      </c>
      <c r="AO345" s="104">
        <v>563</v>
      </c>
    </row>
    <row r="346" spans="10:41" ht="15" customHeight="1">
      <c r="J346" s="65"/>
      <c r="K346" s="59"/>
      <c r="L346" s="59"/>
      <c r="M346" s="59"/>
      <c r="AH346" s="161">
        <v>1.2148944700950126</v>
      </c>
      <c r="AI346" s="59">
        <v>6.7022068606092944E-7</v>
      </c>
      <c r="AJ346" s="59">
        <v>3.0885883461451158E-5</v>
      </c>
      <c r="AK346" s="59">
        <v>0</v>
      </c>
      <c r="AL346" s="59">
        <v>4.3848314817296341E-5</v>
      </c>
      <c r="AN346" s="104">
        <v>12.779552459716797</v>
      </c>
      <c r="AO346" s="104">
        <v>567</v>
      </c>
    </row>
    <row r="347" spans="10:41" ht="15" customHeight="1">
      <c r="J347" s="65"/>
      <c r="K347" s="59"/>
      <c r="L347" s="59"/>
      <c r="M347" s="59"/>
      <c r="AH347" s="161">
        <v>1.2186282246169686</v>
      </c>
      <c r="AI347" s="59">
        <v>6.7022068606092944E-7</v>
      </c>
      <c r="AJ347" s="59">
        <v>3.0885883461451158E-5</v>
      </c>
      <c r="AK347" s="59">
        <v>0</v>
      </c>
      <c r="AL347" s="59">
        <v>4.3848314817296341E-5</v>
      </c>
      <c r="AN347" s="104">
        <v>10.09615421295166</v>
      </c>
      <c r="AO347" s="104">
        <v>546</v>
      </c>
    </row>
    <row r="348" spans="10:41" ht="15" customHeight="1">
      <c r="J348" s="65"/>
      <c r="K348" s="59"/>
      <c r="L348" s="59"/>
      <c r="M348" s="59"/>
      <c r="AH348" s="161">
        <v>1.2325964708004162</v>
      </c>
      <c r="AI348" s="59">
        <v>6.7022068606092944E-7</v>
      </c>
      <c r="AJ348" s="59">
        <v>3.0885883461451158E-5</v>
      </c>
      <c r="AK348" s="59">
        <v>0</v>
      </c>
      <c r="AL348" s="59">
        <v>4.3848314817296341E-5</v>
      </c>
      <c r="AN348" s="104">
        <v>9.3525180816650391</v>
      </c>
      <c r="AO348" s="104">
        <v>530</v>
      </c>
    </row>
    <row r="349" spans="10:41" ht="15" customHeight="1">
      <c r="AH349" s="161">
        <v>1.2372507120139113</v>
      </c>
      <c r="AI349" s="59">
        <v>6.7022068606092944E-7</v>
      </c>
      <c r="AJ349" s="59">
        <v>3.0885883461451158E-5</v>
      </c>
      <c r="AK349" s="59">
        <v>0</v>
      </c>
      <c r="AL349" s="59">
        <v>4.3848314817296341E-5</v>
      </c>
      <c r="AN349" s="104">
        <v>13.116591453552246</v>
      </c>
      <c r="AO349" s="104">
        <v>520</v>
      </c>
    </row>
    <row r="350" spans="10:41" ht="15" customHeight="1">
      <c r="AH350" s="161">
        <v>1.2500986980691924</v>
      </c>
      <c r="AI350" s="59">
        <v>6.7022068606092944E-7</v>
      </c>
      <c r="AJ350" s="59">
        <v>3.0885883461451158E-5</v>
      </c>
      <c r="AK350" s="59">
        <v>0</v>
      </c>
      <c r="AL350" s="59">
        <v>4.3848314817296341E-5</v>
      </c>
      <c r="AN350" s="104">
        <v>12.5</v>
      </c>
      <c r="AO350" s="104">
        <v>474</v>
      </c>
    </row>
    <row r="351" spans="10:41" ht="15" customHeight="1">
      <c r="AH351" s="161">
        <v>1.2639257517408313</v>
      </c>
      <c r="AI351" s="59">
        <v>6.7022068606092944E-7</v>
      </c>
      <c r="AJ351" s="59">
        <v>3.0885883461451158E-5</v>
      </c>
      <c r="AK351" s="59">
        <v>0</v>
      </c>
      <c r="AL351" s="59">
        <v>4.3848314817296341E-5</v>
      </c>
      <c r="AN351" s="104">
        <v>8.3643121719360352</v>
      </c>
      <c r="AO351" s="104">
        <v>570</v>
      </c>
    </row>
    <row r="352" spans="10:41" ht="15" customHeight="1">
      <c r="AH352" s="161">
        <v>1.2641587107006416</v>
      </c>
      <c r="AI352" s="59">
        <v>6.7022068606092944E-7</v>
      </c>
      <c r="AJ352" s="59">
        <v>3.0885883461451158E-5</v>
      </c>
      <c r="AK352" s="59">
        <v>0</v>
      </c>
      <c r="AL352" s="59">
        <v>4.3848314817296341E-5</v>
      </c>
      <c r="AN352" s="104">
        <v>9.1346149444580078</v>
      </c>
      <c r="AO352" s="104">
        <v>532</v>
      </c>
    </row>
    <row r="353" spans="34:41" ht="15" customHeight="1">
      <c r="AH353" s="161">
        <v>1.2686254809410593</v>
      </c>
      <c r="AI353" s="59">
        <v>6.7022068606092944E-7</v>
      </c>
      <c r="AJ353" s="59">
        <v>3.0885883461451158E-5</v>
      </c>
      <c r="AK353" s="59">
        <v>0</v>
      </c>
      <c r="AL353" s="59">
        <v>4.3848314817296341E-5</v>
      </c>
      <c r="AN353" s="104">
        <v>20.395633697509766</v>
      </c>
      <c r="AO353" s="104">
        <v>592</v>
      </c>
    </row>
    <row r="354" spans="34:41" ht="15" customHeight="1">
      <c r="AH354" s="161">
        <v>1.272494323393135</v>
      </c>
      <c r="AI354" s="59">
        <v>6.7022068606092944E-7</v>
      </c>
      <c r="AJ354" s="59">
        <v>3.0885883461451158E-5</v>
      </c>
      <c r="AK354" s="59">
        <v>0</v>
      </c>
      <c r="AL354" s="59">
        <v>4.3848314817296341E-5</v>
      </c>
      <c r="AN354" s="104">
        <v>12.188840866088867</v>
      </c>
      <c r="AO354" s="104">
        <v>592</v>
      </c>
    </row>
    <row r="355" spans="34:41" ht="15" customHeight="1">
      <c r="AH355" s="161">
        <v>1.2813425314721598</v>
      </c>
      <c r="AI355" s="59">
        <v>6.7022068606092944E-7</v>
      </c>
      <c r="AJ355" s="59">
        <v>3.0885883461451158E-5</v>
      </c>
      <c r="AK355" s="59">
        <v>0</v>
      </c>
      <c r="AL355" s="59">
        <v>4.3848314817296341E-5</v>
      </c>
      <c r="AN355" s="104">
        <v>11.991278648376465</v>
      </c>
      <c r="AO355" s="104">
        <v>571</v>
      </c>
    </row>
    <row r="356" spans="34:41" ht="15" customHeight="1">
      <c r="AH356" s="161">
        <v>1.2831252488961531</v>
      </c>
      <c r="AI356" s="59">
        <v>6.7022068606092944E-7</v>
      </c>
      <c r="AJ356" s="59">
        <v>3.0885883461451158E-5</v>
      </c>
      <c r="AK356" s="59">
        <v>0</v>
      </c>
      <c r="AL356" s="59">
        <v>4.3848314817296341E-5</v>
      </c>
      <c r="AN356" s="104">
        <v>15.926492691040039</v>
      </c>
      <c r="AO356" s="104">
        <v>588</v>
      </c>
    </row>
    <row r="357" spans="34:41" ht="15" customHeight="1">
      <c r="AH357" s="161">
        <v>1.2856590774641026</v>
      </c>
      <c r="AI357" s="59">
        <v>6.7022068606092944E-7</v>
      </c>
      <c r="AJ357" s="59">
        <v>3.0885883461451158E-5</v>
      </c>
      <c r="AK357" s="59">
        <v>0</v>
      </c>
      <c r="AL357" s="59">
        <v>4.3848314817296341E-5</v>
      </c>
      <c r="AN357" s="104">
        <v>8.2089548110961914</v>
      </c>
      <c r="AO357" s="104">
        <v>366</v>
      </c>
    </row>
    <row r="358" spans="34:41" ht="15" customHeight="1">
      <c r="AH358" s="161">
        <v>1.2894157915635087</v>
      </c>
      <c r="AI358" s="59">
        <v>6.7022068606092944E-7</v>
      </c>
      <c r="AJ358" s="59">
        <v>3.0885883461451158E-5</v>
      </c>
      <c r="AK358" s="59">
        <v>0</v>
      </c>
      <c r="AL358" s="59">
        <v>4.8344823881052434E-5</v>
      </c>
      <c r="AN358" s="104">
        <v>9.7087383270263672</v>
      </c>
      <c r="AO358" s="104">
        <v>283</v>
      </c>
    </row>
    <row r="359" spans="34:41" ht="15" customHeight="1">
      <c r="AH359" s="161">
        <v>1.291618655514335</v>
      </c>
      <c r="AI359" s="59">
        <v>6.7022068606092944E-7</v>
      </c>
      <c r="AJ359" s="59">
        <v>3.0885883461451158E-5</v>
      </c>
      <c r="AK359" s="59">
        <v>0</v>
      </c>
      <c r="AL359" s="59">
        <v>4.8344823881052434E-5</v>
      </c>
      <c r="AN359" s="104">
        <v>10.60722541809082</v>
      </c>
      <c r="AO359" s="104">
        <v>360</v>
      </c>
    </row>
    <row r="360" spans="34:41" ht="15" customHeight="1">
      <c r="AH360" s="161">
        <v>1.2919974660399984</v>
      </c>
      <c r="AI360" s="59">
        <v>6.7022068606092944E-7</v>
      </c>
      <c r="AJ360" s="59">
        <v>3.0885883461451158E-5</v>
      </c>
      <c r="AK360" s="59">
        <v>0</v>
      </c>
      <c r="AL360" s="59">
        <v>4.8344823881052434E-5</v>
      </c>
      <c r="AN360" s="104">
        <v>6.3962559700012207</v>
      </c>
      <c r="AO360" s="104">
        <v>301</v>
      </c>
    </row>
    <row r="361" spans="34:41" ht="15" customHeight="1">
      <c r="AH361" s="161">
        <v>1.3053007747045124</v>
      </c>
      <c r="AI361" s="59">
        <v>6.7022068606092944E-7</v>
      </c>
      <c r="AJ361" s="59">
        <v>3.0885883461451158E-5</v>
      </c>
      <c r="AK361" s="59">
        <v>0</v>
      </c>
      <c r="AL361" s="59">
        <v>4.8344823881052434E-5</v>
      </c>
      <c r="AN361" s="104">
        <v>12.264150619506836</v>
      </c>
      <c r="AO361" s="104">
        <v>436</v>
      </c>
    </row>
    <row r="362" spans="34:41" ht="15" customHeight="1">
      <c r="AH362" s="161">
        <v>1.3085448918354303</v>
      </c>
      <c r="AI362" s="59">
        <v>6.7022068606092944E-7</v>
      </c>
      <c r="AJ362" s="59">
        <v>3.4909884561784565E-5</v>
      </c>
      <c r="AK362" s="59">
        <v>0</v>
      </c>
      <c r="AL362" s="59">
        <v>4.8344823881052434E-5</v>
      </c>
      <c r="AN362" s="104">
        <v>12.678571701049805</v>
      </c>
      <c r="AO362" s="104">
        <v>39</v>
      </c>
    </row>
    <row r="363" spans="34:41" ht="15" customHeight="1">
      <c r="AH363" s="161">
        <v>1.3136446397023287</v>
      </c>
      <c r="AI363" s="59">
        <v>6.7022068606092944E-7</v>
      </c>
      <c r="AJ363" s="59">
        <v>3.4909884561784565E-5</v>
      </c>
      <c r="AK363" s="59">
        <v>0</v>
      </c>
      <c r="AL363" s="59">
        <v>4.8344823881052434E-5</v>
      </c>
      <c r="AN363" s="104">
        <v>11.331057548522949</v>
      </c>
      <c r="AO363" s="104">
        <v>28</v>
      </c>
    </row>
    <row r="364" spans="34:41" ht="15" customHeight="1">
      <c r="AH364" s="161">
        <v>1.326354310066421</v>
      </c>
      <c r="AI364" s="59">
        <v>6.7022068606092944E-7</v>
      </c>
      <c r="AJ364" s="59">
        <v>3.4909884561784565E-5</v>
      </c>
      <c r="AK364" s="59">
        <v>0</v>
      </c>
      <c r="AL364" s="59">
        <v>4.8344823881052434E-5</v>
      </c>
      <c r="AN364" s="104">
        <v>10.691823959350586</v>
      </c>
      <c r="AO364" s="104">
        <v>39</v>
      </c>
    </row>
    <row r="365" spans="34:41" ht="15" customHeight="1">
      <c r="AH365" s="161">
        <v>1.3301544551534852</v>
      </c>
      <c r="AI365" s="59">
        <v>6.7022068606092944E-7</v>
      </c>
      <c r="AJ365" s="59">
        <v>3.4909884561784565E-5</v>
      </c>
      <c r="AK365" s="59">
        <v>0</v>
      </c>
      <c r="AL365" s="59">
        <v>4.8344823881052434E-5</v>
      </c>
      <c r="AN365" s="104">
        <v>10.903427124023438</v>
      </c>
      <c r="AO365" s="104">
        <v>41</v>
      </c>
    </row>
    <row r="366" spans="34:41" ht="15" customHeight="1">
      <c r="AH366" s="161">
        <v>1.3340095461650239</v>
      </c>
      <c r="AI366" s="59">
        <v>6.7022068606092944E-7</v>
      </c>
      <c r="AJ366" s="59">
        <v>3.4909884561784565E-5</v>
      </c>
      <c r="AK366" s="59">
        <v>0</v>
      </c>
      <c r="AL366" s="59">
        <v>4.8344823881052434E-5</v>
      </c>
      <c r="AN366" s="104">
        <v>7.5268816947937012</v>
      </c>
      <c r="AO366" s="104">
        <v>14</v>
      </c>
    </row>
    <row r="367" spans="34:41" ht="15" customHeight="1">
      <c r="AH367" s="161">
        <v>1.3351216026948631</v>
      </c>
      <c r="AI367" s="59">
        <v>6.7022068606092944E-7</v>
      </c>
      <c r="AJ367" s="59">
        <v>3.4909884561784565E-5</v>
      </c>
      <c r="AK367" s="59">
        <v>0</v>
      </c>
      <c r="AL367" s="59">
        <v>4.8344823881052434E-5</v>
      </c>
      <c r="AN367" s="104">
        <v>7.8239607810974121</v>
      </c>
      <c r="AO367" s="104">
        <v>27</v>
      </c>
    </row>
    <row r="368" spans="34:41" ht="15" customHeight="1">
      <c r="AH368" s="161">
        <v>1.3389501525964702</v>
      </c>
      <c r="AI368" s="59">
        <v>6.7022068606092944E-7</v>
      </c>
      <c r="AJ368" s="59">
        <v>3.4909884561784565E-5</v>
      </c>
      <c r="AK368" s="59">
        <v>0</v>
      </c>
      <c r="AL368" s="59">
        <v>4.8344823881052434E-5</v>
      </c>
      <c r="AN368" s="104">
        <v>3.0214424133300781</v>
      </c>
      <c r="AO368" s="104">
        <v>8</v>
      </c>
    </row>
    <row r="369" spans="34:41" ht="15" customHeight="1">
      <c r="AH369" s="161">
        <v>1.3390682090893</v>
      </c>
      <c r="AI369" s="59">
        <v>6.7022068606092944E-7</v>
      </c>
      <c r="AJ369" s="59">
        <v>3.4909884561784565E-5</v>
      </c>
      <c r="AK369" s="59">
        <v>0</v>
      </c>
      <c r="AL369" s="59">
        <v>4.8344823881052434E-5</v>
      </c>
      <c r="AN369" s="104">
        <v>8.5918855667114258</v>
      </c>
      <c r="AO369" s="104">
        <v>39</v>
      </c>
    </row>
    <row r="370" spans="34:41" ht="15" customHeight="1">
      <c r="AH370" s="161">
        <v>1.3422764425427278</v>
      </c>
      <c r="AI370" s="59">
        <v>6.7022068606092944E-7</v>
      </c>
      <c r="AJ370" s="59">
        <v>3.4909884561784565E-5</v>
      </c>
      <c r="AK370" s="59">
        <v>0</v>
      </c>
      <c r="AL370" s="59">
        <v>4.8344823881052434E-5</v>
      </c>
      <c r="AN370" s="104">
        <v>8.6614170074462891</v>
      </c>
      <c r="AO370" s="104">
        <v>22</v>
      </c>
    </row>
    <row r="371" spans="34:41" ht="15" customHeight="1">
      <c r="AH371" s="161">
        <v>1.3438667788318908</v>
      </c>
      <c r="AI371" s="59">
        <v>8.0211606245939038E-7</v>
      </c>
      <c r="AJ371" s="59">
        <v>3.4909884561784565E-5</v>
      </c>
      <c r="AK371" s="59">
        <v>0</v>
      </c>
      <c r="AL371" s="59">
        <v>4.8344823881052434E-5</v>
      </c>
      <c r="AN371" s="104">
        <v>8.4070796966552734</v>
      </c>
      <c r="AO371" s="104">
        <v>41</v>
      </c>
    </row>
    <row r="372" spans="34:41" ht="15" customHeight="1">
      <c r="AH372" s="161">
        <v>1.362211333480448</v>
      </c>
      <c r="AI372" s="59">
        <v>8.0211606245939038E-7</v>
      </c>
      <c r="AJ372" s="59">
        <v>3.4909884561784565E-5</v>
      </c>
      <c r="AK372" s="59">
        <v>0</v>
      </c>
      <c r="AL372" s="59">
        <v>4.8344823881052434E-5</v>
      </c>
      <c r="AN372" s="104">
        <v>11.149826049804688</v>
      </c>
      <c r="AO372" s="104">
        <v>38</v>
      </c>
    </row>
    <row r="373" spans="34:41" ht="15" customHeight="1">
      <c r="AH373" s="161">
        <v>1.3665493632705628</v>
      </c>
      <c r="AI373" s="59">
        <v>8.0211606245939038E-7</v>
      </c>
      <c r="AJ373" s="59">
        <v>3.4909884561784565E-5</v>
      </c>
      <c r="AK373" s="59">
        <v>0</v>
      </c>
      <c r="AL373" s="59">
        <v>4.8344823881052434E-5</v>
      </c>
      <c r="AN373" s="104">
        <v>12.38390064239502</v>
      </c>
      <c r="AO373" s="104">
        <v>39</v>
      </c>
    </row>
    <row r="374" spans="34:41" ht="15" customHeight="1">
      <c r="AH374" s="161">
        <v>1.3709702551761891</v>
      </c>
      <c r="AI374" s="59">
        <v>8.0211606245939038E-7</v>
      </c>
      <c r="AJ374" s="59">
        <v>3.4909884561784565E-5</v>
      </c>
      <c r="AK374" s="59">
        <v>0</v>
      </c>
      <c r="AL374" s="59">
        <v>4.8344823881052434E-5</v>
      </c>
      <c r="AN374" s="104">
        <v>10.14304256439209</v>
      </c>
      <c r="AO374" s="104">
        <v>32</v>
      </c>
    </row>
    <row r="375" spans="34:41" ht="15" customHeight="1">
      <c r="AH375" s="161">
        <v>1.3833622487998012</v>
      </c>
      <c r="AI375" s="59">
        <v>8.0211606245939038E-7</v>
      </c>
      <c r="AJ375" s="59">
        <v>3.4909884561784565E-5</v>
      </c>
      <c r="AK375" s="59">
        <v>0</v>
      </c>
      <c r="AL375" s="59">
        <v>4.8344823881052434E-5</v>
      </c>
      <c r="AN375" s="104">
        <v>10.526315689086914</v>
      </c>
      <c r="AO375" s="104">
        <v>25</v>
      </c>
    </row>
    <row r="376" spans="34:41" ht="15" customHeight="1">
      <c r="AH376" s="161">
        <v>1.3882018924619812</v>
      </c>
      <c r="AI376" s="59">
        <v>8.0211606245939038E-7</v>
      </c>
      <c r="AJ376" s="59">
        <v>3.4909884561784565E-5</v>
      </c>
      <c r="AK376" s="59">
        <v>0</v>
      </c>
      <c r="AL376" s="59">
        <v>4.8344823881052434E-5</v>
      </c>
      <c r="AN376" s="104">
        <v>13.486842155456543</v>
      </c>
      <c r="AO376" s="104">
        <v>35</v>
      </c>
    </row>
    <row r="377" spans="34:41" ht="15" customHeight="1">
      <c r="AH377" s="161">
        <v>1.4038960153146072</v>
      </c>
      <c r="AI377" s="59">
        <v>8.0211606245939038E-7</v>
      </c>
      <c r="AJ377" s="59">
        <v>3.4909884561784565E-5</v>
      </c>
      <c r="AK377" s="59">
        <v>0</v>
      </c>
      <c r="AL377" s="59">
        <v>4.8344823881052434E-5</v>
      </c>
      <c r="AN377" s="104">
        <v>5.230769157409668</v>
      </c>
      <c r="AO377" s="104">
        <v>16</v>
      </c>
    </row>
    <row r="378" spans="34:41" ht="15" customHeight="1">
      <c r="AH378" s="161">
        <v>1.4137236774198185</v>
      </c>
      <c r="AI378" s="59">
        <v>8.0211606245939038E-7</v>
      </c>
      <c r="AJ378" s="59">
        <v>3.4909884561784565E-5</v>
      </c>
      <c r="AK378" s="59">
        <v>0</v>
      </c>
      <c r="AL378" s="59">
        <v>4.8344823881052434E-5</v>
      </c>
      <c r="AN378" s="104">
        <v>10.736196517944336</v>
      </c>
      <c r="AO378" s="104">
        <v>23</v>
      </c>
    </row>
    <row r="379" spans="34:41" ht="15" customHeight="1">
      <c r="AH379" s="161">
        <v>1.4153880439432767</v>
      </c>
      <c r="AI379" s="59">
        <v>8.0211606245939038E-7</v>
      </c>
      <c r="AJ379" s="59">
        <v>3.4909884561784565E-5</v>
      </c>
      <c r="AK379" s="59">
        <v>0</v>
      </c>
      <c r="AL379" s="59">
        <v>4.8344823881052434E-5</v>
      </c>
      <c r="AN379" s="104">
        <v>10.679611206054688</v>
      </c>
      <c r="AO379" s="104">
        <v>41</v>
      </c>
    </row>
    <row r="380" spans="34:41" ht="15" customHeight="1">
      <c r="AH380" s="161">
        <v>1.4197130693354596</v>
      </c>
      <c r="AI380" s="59">
        <v>8.0211606245939038E-7</v>
      </c>
      <c r="AJ380" s="59">
        <v>3.4909884561784565E-5</v>
      </c>
      <c r="AK380" s="59">
        <v>0</v>
      </c>
      <c r="AL380" s="59">
        <v>4.8344823881052434E-5</v>
      </c>
      <c r="AN380" s="104">
        <v>8.5897436141967773</v>
      </c>
      <c r="AO380" s="104">
        <v>36</v>
      </c>
    </row>
    <row r="381" spans="34:41" ht="15" customHeight="1">
      <c r="AH381" s="161">
        <v>1.4233956711353892</v>
      </c>
      <c r="AI381" s="59">
        <v>8.0211606245939038E-7</v>
      </c>
      <c r="AJ381" s="59">
        <v>3.4909884561784565E-5</v>
      </c>
      <c r="AK381" s="59">
        <v>0</v>
      </c>
      <c r="AL381" s="59">
        <v>4.8344823881052434E-5</v>
      </c>
      <c r="AN381" s="104">
        <v>11.075268745422363</v>
      </c>
      <c r="AO381" s="104">
        <v>47</v>
      </c>
    </row>
    <row r="382" spans="34:41" ht="15" customHeight="1">
      <c r="AH382" s="161">
        <v>1.4330998375084116</v>
      </c>
      <c r="AI382" s="59">
        <v>8.0211606245939038E-7</v>
      </c>
      <c r="AJ382" s="59">
        <v>3.4909884561784565E-5</v>
      </c>
      <c r="AK382" s="59">
        <v>0</v>
      </c>
      <c r="AL382" s="59">
        <v>4.8344823881052434E-5</v>
      </c>
      <c r="AN382" s="104">
        <v>7.3878626823425293</v>
      </c>
      <c r="AO382" s="104">
        <v>22</v>
      </c>
    </row>
    <row r="383" spans="34:41" ht="15" customHeight="1">
      <c r="AH383" s="161">
        <v>1.4346065512052202</v>
      </c>
      <c r="AI383" s="59">
        <v>8.0211606245939038E-7</v>
      </c>
      <c r="AJ383" s="59">
        <v>3.4909884561784565E-5</v>
      </c>
      <c r="AK383" s="59">
        <v>0</v>
      </c>
      <c r="AL383" s="59">
        <v>4.8344823881052434E-5</v>
      </c>
      <c r="AN383" s="104">
        <v>9.4527359008789063</v>
      </c>
      <c r="AO383" s="104">
        <v>40</v>
      </c>
    </row>
    <row r="384" spans="34:41" ht="15" customHeight="1">
      <c r="AH384" s="161">
        <v>1.4348769991558932</v>
      </c>
      <c r="AI384" s="59">
        <v>8.0211606245939038E-7</v>
      </c>
      <c r="AJ384" s="59">
        <v>3.4909884561784565E-5</v>
      </c>
      <c r="AK384" s="59">
        <v>0</v>
      </c>
      <c r="AL384" s="59">
        <v>4.8344823881052434E-5</v>
      </c>
      <c r="AN384" s="104">
        <v>9.797297477722168</v>
      </c>
      <c r="AO384" s="104">
        <v>42</v>
      </c>
    </row>
    <row r="385" spans="34:41" ht="15" customHeight="1">
      <c r="AH385" s="161">
        <v>1.4406292976320962</v>
      </c>
      <c r="AI385" s="59">
        <v>8.0211606245939038E-7</v>
      </c>
      <c r="AJ385" s="59">
        <v>3.4909884561784565E-5</v>
      </c>
      <c r="AK385" s="59">
        <v>0</v>
      </c>
      <c r="AL385" s="59">
        <v>5.2338869863888249E-5</v>
      </c>
      <c r="AN385" s="104">
        <v>13.586956977844238</v>
      </c>
      <c r="AO385" s="104">
        <v>40</v>
      </c>
    </row>
    <row r="386" spans="34:41" ht="15" customHeight="1">
      <c r="AH386" s="161">
        <v>1.4427548223748183</v>
      </c>
      <c r="AI386" s="59">
        <v>8.0211606245939038E-7</v>
      </c>
      <c r="AJ386" s="59">
        <v>3.4909884561784565E-5</v>
      </c>
      <c r="AK386" s="59">
        <v>0</v>
      </c>
      <c r="AL386" s="59">
        <v>5.2338869863888249E-5</v>
      </c>
      <c r="AN386" s="104">
        <v>11.049723625183105</v>
      </c>
      <c r="AO386" s="104">
        <v>13</v>
      </c>
    </row>
    <row r="387" spans="34:41" ht="15" customHeight="1">
      <c r="AH387" s="161">
        <v>1.443443514414017</v>
      </c>
      <c r="AI387" s="59">
        <v>8.0211606245939038E-7</v>
      </c>
      <c r="AJ387" s="59">
        <v>3.4909884561784565E-5</v>
      </c>
      <c r="AK387" s="59">
        <v>0</v>
      </c>
      <c r="AL387" s="59">
        <v>5.2338869863888249E-5</v>
      </c>
      <c r="AN387" s="104">
        <v>13.776721954345703</v>
      </c>
      <c r="AO387" s="104">
        <v>42</v>
      </c>
    </row>
    <row r="388" spans="34:41" ht="15" customHeight="1">
      <c r="AH388" s="161">
        <v>1.4559527772231056</v>
      </c>
      <c r="AI388" s="59">
        <v>8.0211606245939038E-7</v>
      </c>
      <c r="AJ388" s="59">
        <v>3.4909884561784565E-5</v>
      </c>
      <c r="AK388" s="59">
        <v>0</v>
      </c>
      <c r="AL388" s="59">
        <v>5.2338869863888249E-5</v>
      </c>
      <c r="AN388" s="104">
        <v>10.163339614868164</v>
      </c>
      <c r="AO388" s="104">
        <v>34</v>
      </c>
    </row>
    <row r="389" spans="34:41" ht="15" customHeight="1">
      <c r="AH389" s="161">
        <v>1.460244284437211</v>
      </c>
      <c r="AI389" s="59">
        <v>8.0211606245939038E-7</v>
      </c>
      <c r="AJ389" s="59">
        <v>3.9298283809330314E-5</v>
      </c>
      <c r="AK389" s="59">
        <v>0</v>
      </c>
      <c r="AL389" s="59">
        <v>5.2338869863888249E-5</v>
      </c>
      <c r="AN389" s="104">
        <v>14.627659797668457</v>
      </c>
      <c r="AO389" s="104">
        <v>40</v>
      </c>
    </row>
    <row r="390" spans="34:41" ht="15" customHeight="1">
      <c r="AH390" s="161">
        <v>1.4642772506893353</v>
      </c>
      <c r="AI390" s="59">
        <v>8.0211606245939038E-7</v>
      </c>
      <c r="AJ390" s="59">
        <v>3.9298283809330314E-5</v>
      </c>
      <c r="AK390" s="59">
        <v>0</v>
      </c>
      <c r="AL390" s="59">
        <v>5.2338869863888249E-5</v>
      </c>
      <c r="AN390" s="104">
        <v>10.014204978942871</v>
      </c>
      <c r="AO390" s="104">
        <v>37</v>
      </c>
    </row>
    <row r="391" spans="34:41" ht="15" customHeight="1">
      <c r="AH391" s="161">
        <v>1.465177744245592</v>
      </c>
      <c r="AI391" s="59">
        <v>8.0211606245939038E-7</v>
      </c>
      <c r="AJ391" s="59">
        <v>3.9298283809330314E-5</v>
      </c>
      <c r="AK391" s="59">
        <v>0</v>
      </c>
      <c r="AL391" s="59">
        <v>5.2338869863888249E-5</v>
      </c>
      <c r="AN391" s="104">
        <v>5.6277055740356445</v>
      </c>
      <c r="AO391" s="104">
        <v>7</v>
      </c>
    </row>
    <row r="392" spans="34:41" ht="15" customHeight="1">
      <c r="AH392" s="161">
        <v>1.4769861333825594</v>
      </c>
      <c r="AI392" s="59">
        <v>8.0211606245939038E-7</v>
      </c>
      <c r="AJ392" s="59">
        <v>3.9298283809330314E-5</v>
      </c>
      <c r="AK392" s="59">
        <v>0</v>
      </c>
      <c r="AL392" s="59">
        <v>5.2338869863888249E-5</v>
      </c>
      <c r="AN392" s="104">
        <v>7.5664620399475098</v>
      </c>
      <c r="AO392" s="104">
        <v>19</v>
      </c>
    </row>
    <row r="393" spans="34:41" ht="15" customHeight="1">
      <c r="AH393" s="161">
        <v>1.4826069347159911</v>
      </c>
      <c r="AI393" s="59">
        <v>8.0211606245939038E-7</v>
      </c>
      <c r="AJ393" s="59">
        <v>3.9298283809330314E-5</v>
      </c>
      <c r="AK393" s="59">
        <v>0</v>
      </c>
      <c r="AL393" s="59">
        <v>5.2338869863888249E-5</v>
      </c>
      <c r="AN393" s="104">
        <v>9.4936704635620117</v>
      </c>
      <c r="AO393" s="104">
        <v>40</v>
      </c>
    </row>
    <row r="394" spans="34:41" ht="15" customHeight="1">
      <c r="AH394" s="161">
        <v>1.4873817890301648</v>
      </c>
      <c r="AI394" s="59">
        <v>8.0211606245939038E-7</v>
      </c>
      <c r="AJ394" s="59">
        <v>3.9298283809330314E-5</v>
      </c>
      <c r="AK394" s="59">
        <v>0</v>
      </c>
      <c r="AL394" s="59">
        <v>5.2338869863888249E-5</v>
      </c>
      <c r="AN394" s="104">
        <v>6.1507935523986816</v>
      </c>
      <c r="AO394" s="104">
        <v>5</v>
      </c>
    </row>
    <row r="395" spans="34:41" ht="15" customHeight="1">
      <c r="AH395" s="161">
        <v>1.4886096140761083</v>
      </c>
      <c r="AI395" s="59">
        <v>8.0211606245939038E-7</v>
      </c>
      <c r="AJ395" s="59">
        <v>3.9298283809330314E-5</v>
      </c>
      <c r="AK395" s="59">
        <v>0</v>
      </c>
      <c r="AL395" s="59">
        <v>5.2338869863888249E-5</v>
      </c>
      <c r="AN395" s="104">
        <v>10.166358947753906</v>
      </c>
      <c r="AO395" s="104">
        <v>40</v>
      </c>
    </row>
    <row r="396" spans="34:41" ht="15" customHeight="1">
      <c r="AH396" s="161">
        <v>1.4907289679361271</v>
      </c>
      <c r="AI396" s="59">
        <v>8.0211606245939038E-7</v>
      </c>
      <c r="AJ396" s="59">
        <v>3.9298283809330314E-5</v>
      </c>
      <c r="AK396" s="59">
        <v>0</v>
      </c>
      <c r="AL396" s="59">
        <v>5.2338869863888249E-5</v>
      </c>
      <c r="AN396" s="104">
        <v>10.406503677368164</v>
      </c>
      <c r="AO396" s="104">
        <v>42</v>
      </c>
    </row>
    <row r="397" spans="34:41" ht="15" customHeight="1">
      <c r="AH397" s="161">
        <v>1.492875080120688</v>
      </c>
      <c r="AI397" s="59">
        <v>8.0211606245939038E-7</v>
      </c>
      <c r="AJ397" s="59">
        <v>3.9298283809330314E-5</v>
      </c>
      <c r="AK397" s="59">
        <v>0</v>
      </c>
      <c r="AL397" s="59">
        <v>5.2338869863888249E-5</v>
      </c>
      <c r="AN397" s="104">
        <v>7.843137264251709</v>
      </c>
      <c r="AO397" s="104">
        <v>5</v>
      </c>
    </row>
    <row r="398" spans="34:41" ht="15" customHeight="1">
      <c r="AH398" s="161">
        <v>1.4942398804073109</v>
      </c>
      <c r="AI398" s="59">
        <v>9.5707810032763518E-7</v>
      </c>
      <c r="AJ398" s="59">
        <v>3.9298283809330314E-5</v>
      </c>
      <c r="AK398" s="59">
        <v>0</v>
      </c>
      <c r="AL398" s="59">
        <v>5.2338869863888249E-5</v>
      </c>
      <c r="AN398" s="104">
        <v>5.6179776191711426</v>
      </c>
      <c r="AO398" s="104">
        <v>46</v>
      </c>
    </row>
    <row r="399" spans="34:41" ht="15" customHeight="1">
      <c r="AH399" s="161">
        <v>1.5140077866753074</v>
      </c>
      <c r="AI399" s="59">
        <v>9.5707810032763518E-7</v>
      </c>
      <c r="AJ399" s="59">
        <v>3.9298283809330314E-5</v>
      </c>
      <c r="AK399" s="59">
        <v>0</v>
      </c>
      <c r="AL399" s="59">
        <v>5.2338869863888249E-5</v>
      </c>
      <c r="AN399" s="104">
        <v>6.5217390060424805</v>
      </c>
      <c r="AO399" s="104">
        <v>41</v>
      </c>
    </row>
    <row r="400" spans="34:41" ht="15" customHeight="1">
      <c r="AH400" s="161">
        <v>1.5182042564461125</v>
      </c>
      <c r="AI400" s="59">
        <v>9.5707810032763518E-7</v>
      </c>
      <c r="AJ400" s="59">
        <v>3.9298283809330314E-5</v>
      </c>
      <c r="AK400" s="59">
        <v>0</v>
      </c>
      <c r="AL400" s="59">
        <v>5.2338869863888249E-5</v>
      </c>
      <c r="AN400" s="104">
        <v>10.579710006713867</v>
      </c>
      <c r="AO400" s="104">
        <v>43</v>
      </c>
    </row>
    <row r="401" spans="34:41" ht="15" customHeight="1">
      <c r="AH401" s="161">
        <v>1.5233122857354096</v>
      </c>
      <c r="AI401" s="59">
        <v>9.5707810032763518E-7</v>
      </c>
      <c r="AJ401" s="59">
        <v>3.9298283809330314E-5</v>
      </c>
      <c r="AK401" s="59">
        <v>0</v>
      </c>
      <c r="AL401" s="59">
        <v>5.2338869863888249E-5</v>
      </c>
      <c r="AN401" s="104">
        <v>8.0971660614013672</v>
      </c>
      <c r="AO401" s="104">
        <v>48</v>
      </c>
    </row>
    <row r="402" spans="34:41" ht="15" customHeight="1">
      <c r="AH402" s="161">
        <v>1.5341280267991861</v>
      </c>
      <c r="AI402" s="59">
        <v>9.5707810032763518E-7</v>
      </c>
      <c r="AJ402" s="59">
        <v>3.9298283809330314E-5</v>
      </c>
      <c r="AK402" s="59">
        <v>0</v>
      </c>
      <c r="AL402" s="59">
        <v>5.2338869863888249E-5</v>
      </c>
      <c r="AN402" s="104">
        <v>10.763889312744141</v>
      </c>
      <c r="AO402" s="104">
        <v>67</v>
      </c>
    </row>
    <row r="403" spans="34:41" ht="15" customHeight="1">
      <c r="AH403" s="161">
        <v>1.5391530729100515</v>
      </c>
      <c r="AI403" s="59">
        <v>9.5707810032763518E-7</v>
      </c>
      <c r="AJ403" s="59">
        <v>3.9298283809330314E-5</v>
      </c>
      <c r="AK403" s="59">
        <v>0</v>
      </c>
      <c r="AL403" s="59">
        <v>5.2338869863888249E-5</v>
      </c>
      <c r="AN403" s="104">
        <v>13.832598686218262</v>
      </c>
      <c r="AO403" s="104">
        <v>125</v>
      </c>
    </row>
    <row r="404" spans="34:41" ht="15" customHeight="1">
      <c r="AH404" s="161">
        <v>1.5576933325600215</v>
      </c>
      <c r="AI404" s="59">
        <v>9.5707810032763518E-7</v>
      </c>
      <c r="AJ404" s="59">
        <v>3.9298283809330314E-5</v>
      </c>
      <c r="AK404" s="59">
        <v>0</v>
      </c>
      <c r="AL404" s="59">
        <v>5.2338869863888249E-5</v>
      </c>
      <c r="AN404" s="104">
        <v>6.6666665077209473</v>
      </c>
      <c r="AO404" s="104">
        <v>53</v>
      </c>
    </row>
    <row r="405" spans="34:41" ht="15" customHeight="1">
      <c r="AH405" s="161">
        <v>1.5635216030988057</v>
      </c>
      <c r="AI405" s="59">
        <v>9.5707810032763518E-7</v>
      </c>
      <c r="AJ405" s="59">
        <v>3.9298283809330314E-5</v>
      </c>
      <c r="AK405" s="59">
        <v>0</v>
      </c>
      <c r="AL405" s="59">
        <v>5.2338869863888249E-5</v>
      </c>
      <c r="AN405" s="104">
        <v>14.814814567565918</v>
      </c>
      <c r="AO405" s="104">
        <v>44</v>
      </c>
    </row>
    <row r="406" spans="34:41" ht="15" customHeight="1">
      <c r="AH406" s="161">
        <v>1.5666173771859118</v>
      </c>
      <c r="AI406" s="59">
        <v>9.5707810032763518E-7</v>
      </c>
      <c r="AJ406" s="59">
        <v>3.9298283809330314E-5</v>
      </c>
      <c r="AK406" s="59">
        <v>0</v>
      </c>
      <c r="AL406" s="59">
        <v>5.2338869863888249E-5</v>
      </c>
      <c r="AN406" s="104">
        <v>9.0047397613525391</v>
      </c>
      <c r="AO406" s="104">
        <v>43</v>
      </c>
    </row>
    <row r="407" spans="34:41" ht="15" customHeight="1">
      <c r="AH407" s="161">
        <v>1.5708006577298597</v>
      </c>
      <c r="AI407" s="59">
        <v>9.5707810032763518E-7</v>
      </c>
      <c r="AJ407" s="59">
        <v>3.9298283809330314E-5</v>
      </c>
      <c r="AK407" s="59">
        <v>0</v>
      </c>
      <c r="AL407" s="59">
        <v>5.2338869863888249E-5</v>
      </c>
      <c r="AN407" s="104">
        <v>8.09674072265625</v>
      </c>
      <c r="AO407" s="104">
        <v>69</v>
      </c>
    </row>
    <row r="408" spans="34:41" ht="15" customHeight="1">
      <c r="AH408" s="161">
        <v>1.5742970188776439</v>
      </c>
      <c r="AI408" s="59">
        <v>9.5707810032763518E-7</v>
      </c>
      <c r="AJ408" s="59">
        <v>3.9298283809330314E-5</v>
      </c>
      <c r="AK408" s="59">
        <v>0</v>
      </c>
      <c r="AL408" s="59">
        <v>5.2338869863888249E-5</v>
      </c>
      <c r="AN408" s="104">
        <v>7.8902230262756348</v>
      </c>
      <c r="AO408" s="104">
        <v>66</v>
      </c>
    </row>
    <row r="409" spans="34:41" ht="15" customHeight="1">
      <c r="AH409" s="161">
        <v>1.5835540249463378</v>
      </c>
      <c r="AI409" s="59">
        <v>9.5707810032763518E-7</v>
      </c>
      <c r="AJ409" s="59">
        <v>3.9298283809330314E-5</v>
      </c>
      <c r="AK409" s="59">
        <v>0</v>
      </c>
      <c r="AL409" s="59">
        <v>5.2338869863888249E-5</v>
      </c>
      <c r="AN409" s="104">
        <v>10.729613304138184</v>
      </c>
      <c r="AO409" s="104">
        <v>72</v>
      </c>
    </row>
    <row r="410" spans="34:41" ht="15" customHeight="1">
      <c r="AH410" s="161">
        <v>1.5848571435446639</v>
      </c>
      <c r="AI410" s="59">
        <v>9.5707810032763518E-7</v>
      </c>
      <c r="AJ410" s="59">
        <v>3.9298283809330314E-5</v>
      </c>
      <c r="AK410" s="59">
        <v>0</v>
      </c>
      <c r="AL410" s="59">
        <v>5.2338869863888249E-5</v>
      </c>
      <c r="AN410" s="104">
        <v>6.7839198112487793</v>
      </c>
      <c r="AO410" s="104">
        <v>66</v>
      </c>
    </row>
    <row r="411" spans="34:41" ht="15" customHeight="1">
      <c r="AH411" s="161">
        <v>1.5866287494156333</v>
      </c>
      <c r="AI411" s="59">
        <v>9.5707810032763518E-7</v>
      </c>
      <c r="AJ411" s="59">
        <v>3.9298283809330314E-5</v>
      </c>
      <c r="AK411" s="59">
        <v>0</v>
      </c>
      <c r="AL411" s="59">
        <v>5.2338869863888249E-5</v>
      </c>
      <c r="AN411" s="104">
        <v>10.112360000610352</v>
      </c>
      <c r="AO411" s="104">
        <v>62</v>
      </c>
    </row>
    <row r="412" spans="34:41" ht="15" customHeight="1">
      <c r="AH412" s="161">
        <v>1.5918428037006838</v>
      </c>
      <c r="AI412" s="59">
        <v>9.5707810032763518E-7</v>
      </c>
      <c r="AJ412" s="59">
        <v>3.9298283809330314E-5</v>
      </c>
      <c r="AK412" s="59">
        <v>0</v>
      </c>
      <c r="AL412" s="59">
        <v>5.570088978856802E-5</v>
      </c>
      <c r="AN412" s="104">
        <v>7.4766354560852051</v>
      </c>
      <c r="AO412" s="104">
        <v>24</v>
      </c>
    </row>
    <row r="413" spans="34:41" ht="15" customHeight="1">
      <c r="AH413" s="161">
        <v>1.5934328986838073</v>
      </c>
      <c r="AI413" s="59">
        <v>9.5707810032763518E-7</v>
      </c>
      <c r="AJ413" s="59">
        <v>3.9298283809330314E-5</v>
      </c>
      <c r="AK413" s="59">
        <v>0</v>
      </c>
      <c r="AL413" s="59">
        <v>5.570088978856802E-5</v>
      </c>
      <c r="AN413" s="104">
        <v>8.747044563293457</v>
      </c>
      <c r="AO413" s="104">
        <v>40</v>
      </c>
    </row>
    <row r="414" spans="34:41" ht="15" customHeight="1">
      <c r="AH414" s="161">
        <v>1.5938909892353017</v>
      </c>
      <c r="AI414" s="59">
        <v>9.5707810032763518E-7</v>
      </c>
      <c r="AJ414" s="59">
        <v>3.9298283809330314E-5</v>
      </c>
      <c r="AK414" s="59">
        <v>0</v>
      </c>
      <c r="AL414" s="59">
        <v>5.570088978856802E-5</v>
      </c>
      <c r="AN414" s="104">
        <v>8.5004005432128906</v>
      </c>
      <c r="AO414" s="104">
        <v>45</v>
      </c>
    </row>
    <row r="415" spans="34:41" ht="15" customHeight="1">
      <c r="AH415" s="161">
        <v>1.5948895627880355</v>
      </c>
      <c r="AI415" s="59">
        <v>9.5707810032763518E-7</v>
      </c>
      <c r="AJ415" s="59">
        <v>3.9298283809330314E-5</v>
      </c>
      <c r="AK415" s="59">
        <v>0</v>
      </c>
      <c r="AL415" s="59">
        <v>5.570088978856802E-5</v>
      </c>
      <c r="AN415" s="104">
        <v>8.8014984130859375</v>
      </c>
      <c r="AO415" s="104">
        <v>45</v>
      </c>
    </row>
    <row r="416" spans="34:41" ht="15" customHeight="1">
      <c r="AH416" s="161">
        <v>1.6066047797416985</v>
      </c>
      <c r="AI416" s="59">
        <v>9.5707810032763518E-7</v>
      </c>
      <c r="AJ416" s="59">
        <v>3.9298283809330314E-5</v>
      </c>
      <c r="AK416" s="59">
        <v>0</v>
      </c>
      <c r="AL416" s="59">
        <v>5.570088978856802E-5</v>
      </c>
      <c r="AN416" s="104">
        <v>6.3926939964294434</v>
      </c>
      <c r="AO416" s="104">
        <v>44</v>
      </c>
    </row>
    <row r="417" spans="34:41" ht="15" customHeight="1">
      <c r="AH417" s="161">
        <v>1.6119436770389917</v>
      </c>
      <c r="AI417" s="59">
        <v>9.5707810032763518E-7</v>
      </c>
      <c r="AJ417" s="59">
        <v>4.4061889639124274E-5</v>
      </c>
      <c r="AK417" s="59">
        <v>0</v>
      </c>
      <c r="AL417" s="59">
        <v>5.570088978856802E-5</v>
      </c>
      <c r="AN417" s="104">
        <v>6.7928729057312012</v>
      </c>
      <c r="AO417" s="104">
        <v>55</v>
      </c>
    </row>
    <row r="418" spans="34:41" ht="15" customHeight="1">
      <c r="AH418" s="161">
        <v>1.6167108487888555</v>
      </c>
      <c r="AI418" s="59">
        <v>9.5707810032763518E-7</v>
      </c>
      <c r="AJ418" s="59">
        <v>4.4061889639124274E-5</v>
      </c>
      <c r="AK418" s="59">
        <v>0</v>
      </c>
      <c r="AL418" s="59">
        <v>5.570088978856802E-5</v>
      </c>
      <c r="AN418" s="104">
        <v>4.1666665077209473</v>
      </c>
      <c r="AO418" s="104">
        <v>47</v>
      </c>
    </row>
    <row r="419" spans="34:41" ht="15" customHeight="1">
      <c r="AH419" s="161">
        <v>1.6276179566986977</v>
      </c>
      <c r="AI419" s="59">
        <v>9.5707810032763518E-7</v>
      </c>
      <c r="AJ419" s="59">
        <v>4.4061889639124274E-5</v>
      </c>
      <c r="AK419" s="59">
        <v>0</v>
      </c>
      <c r="AL419" s="59">
        <v>5.570088978856802E-5</v>
      </c>
      <c r="AN419" s="104">
        <v>6.6344995498657227</v>
      </c>
      <c r="AO419" s="104">
        <v>76</v>
      </c>
    </row>
    <row r="420" spans="34:41" ht="15" customHeight="1">
      <c r="AH420" s="161">
        <v>1.6350594142784967</v>
      </c>
      <c r="AI420" s="59">
        <v>9.5707810032763518E-7</v>
      </c>
      <c r="AJ420" s="59">
        <v>4.4061889639124274E-5</v>
      </c>
      <c r="AK420" s="59">
        <v>0</v>
      </c>
      <c r="AL420" s="59">
        <v>5.570088978856802E-5</v>
      </c>
      <c r="AN420" s="104">
        <v>6.1870503425598145</v>
      </c>
      <c r="AO420" s="104">
        <v>33</v>
      </c>
    </row>
    <row r="421" spans="34:41" ht="15" customHeight="1">
      <c r="AH421" s="161">
        <v>1.6381510190629163</v>
      </c>
      <c r="AI421" s="59">
        <v>9.5707810032763518E-7</v>
      </c>
      <c r="AJ421" s="59">
        <v>4.4061889639124274E-5</v>
      </c>
      <c r="AK421" s="59">
        <v>0</v>
      </c>
      <c r="AL421" s="59">
        <v>5.570088978856802E-5</v>
      </c>
      <c r="AN421" s="104">
        <v>12.077847480773926</v>
      </c>
      <c r="AO421" s="104">
        <v>102</v>
      </c>
    </row>
    <row r="422" spans="34:41" ht="15" customHeight="1">
      <c r="AH422" s="161">
        <v>1.6407540318953053</v>
      </c>
      <c r="AI422" s="59">
        <v>9.5707810032763518E-7</v>
      </c>
      <c r="AJ422" s="59">
        <v>4.4061889639124274E-5</v>
      </c>
      <c r="AK422" s="59">
        <v>0</v>
      </c>
      <c r="AL422" s="59">
        <v>5.570088978856802E-5</v>
      </c>
      <c r="AN422" s="104">
        <v>11.875</v>
      </c>
      <c r="AO422" s="104">
        <v>82</v>
      </c>
    </row>
    <row r="423" spans="34:41" ht="15" customHeight="1">
      <c r="AH423" s="161">
        <v>1.6425077832757844</v>
      </c>
      <c r="AI423" s="59">
        <v>9.5707810032763518E-7</v>
      </c>
      <c r="AJ423" s="59">
        <v>4.4061889639124274E-5</v>
      </c>
      <c r="AK423" s="59">
        <v>0</v>
      </c>
      <c r="AL423" s="59">
        <v>5.570088978856802E-5</v>
      </c>
      <c r="AN423" s="104">
        <v>9.2402467727661133</v>
      </c>
      <c r="AO423" s="104">
        <v>64</v>
      </c>
    </row>
    <row r="424" spans="34:41" ht="15" customHeight="1">
      <c r="AH424" s="161">
        <v>1.6434737176986483</v>
      </c>
      <c r="AI424" s="59">
        <v>9.5707810032763518E-7</v>
      </c>
      <c r="AJ424" s="59">
        <v>4.4061889639124274E-5</v>
      </c>
      <c r="AK424" s="59">
        <v>0</v>
      </c>
      <c r="AL424" s="59">
        <v>5.570088978856802E-5</v>
      </c>
      <c r="AN424" s="104">
        <v>12.280701637268066</v>
      </c>
      <c r="AO424" s="104">
        <v>68</v>
      </c>
    </row>
    <row r="425" spans="34:41" ht="15" customHeight="1">
      <c r="AH425" s="161">
        <v>1.6446129819827306</v>
      </c>
      <c r="AI425" s="59">
        <v>1.1318636552459793E-6</v>
      </c>
      <c r="AJ425" s="59">
        <v>4.4061889639124274E-5</v>
      </c>
      <c r="AK425" s="59">
        <v>0</v>
      </c>
      <c r="AL425" s="59">
        <v>5.570088978856802E-5</v>
      </c>
      <c r="AN425" s="104">
        <v>11.485774040222168</v>
      </c>
      <c r="AO425" s="104">
        <v>62</v>
      </c>
    </row>
    <row r="426" spans="34:41" ht="15" customHeight="1">
      <c r="AH426" s="161">
        <v>1.6658042398701665</v>
      </c>
      <c r="AI426" s="59">
        <v>1.1318636552459793E-6</v>
      </c>
      <c r="AJ426" s="59">
        <v>4.4061889639124274E-5</v>
      </c>
      <c r="AK426" s="59">
        <v>0</v>
      </c>
      <c r="AL426" s="59">
        <v>5.570088978856802E-5</v>
      </c>
      <c r="AN426" s="104">
        <v>7.5197887420654297</v>
      </c>
      <c r="AO426" s="104">
        <v>127</v>
      </c>
    </row>
    <row r="427" spans="34:41" ht="15" customHeight="1">
      <c r="AH427" s="161">
        <v>1.6698591496216622</v>
      </c>
      <c r="AI427" s="59">
        <v>1.1318636552459793E-6</v>
      </c>
      <c r="AJ427" s="59">
        <v>4.4061889639124274E-5</v>
      </c>
      <c r="AK427" s="59">
        <v>0</v>
      </c>
      <c r="AL427" s="59">
        <v>5.570088978856802E-5</v>
      </c>
      <c r="AN427" s="104">
        <v>10.942249298095703</v>
      </c>
      <c r="AO427" s="104">
        <v>50</v>
      </c>
    </row>
    <row r="428" spans="34:41" ht="15" customHeight="1">
      <c r="AH428" s="161">
        <v>1.6756543162946296</v>
      </c>
      <c r="AI428" s="59">
        <v>1.1318636552459793E-6</v>
      </c>
      <c r="AJ428" s="59">
        <v>4.4061889639124274E-5</v>
      </c>
      <c r="AK428" s="59">
        <v>0</v>
      </c>
      <c r="AL428" s="59">
        <v>5.570088978856802E-5</v>
      </c>
      <c r="AN428" s="104">
        <v>9.070796012878418</v>
      </c>
      <c r="AO428" s="104">
        <v>145</v>
      </c>
    </row>
    <row r="429" spans="34:41" ht="15" customHeight="1">
      <c r="AH429" s="161">
        <v>1.6848938047985713</v>
      </c>
      <c r="AI429" s="59">
        <v>1.1318636552459793E-6</v>
      </c>
      <c r="AJ429" s="59">
        <v>4.4061889639124274E-5</v>
      </c>
      <c r="AK429" s="59">
        <v>0</v>
      </c>
      <c r="AL429" s="59">
        <v>5.570088978856802E-5</v>
      </c>
      <c r="AN429" s="104">
        <v>10.521235466003418</v>
      </c>
      <c r="AO429" s="104">
        <v>89</v>
      </c>
    </row>
    <row r="430" spans="34:41" ht="15" customHeight="1">
      <c r="AH430" s="161">
        <v>1.6901042533581214</v>
      </c>
      <c r="AI430" s="59">
        <v>1.1318636552459793E-6</v>
      </c>
      <c r="AJ430" s="59">
        <v>4.4061889639124274E-5</v>
      </c>
      <c r="AK430" s="59">
        <v>0</v>
      </c>
      <c r="AL430" s="59">
        <v>5.570088978856802E-5</v>
      </c>
      <c r="AN430" s="104">
        <v>11.037528038024902</v>
      </c>
      <c r="AO430" s="104">
        <v>50</v>
      </c>
    </row>
    <row r="431" spans="34:41" ht="15" customHeight="1">
      <c r="AH431" s="161">
        <v>1.7114906498054359</v>
      </c>
      <c r="AI431" s="59">
        <v>1.1318636552459793E-6</v>
      </c>
      <c r="AJ431" s="59">
        <v>4.4061889639124274E-5</v>
      </c>
      <c r="AK431" s="59">
        <v>0</v>
      </c>
      <c r="AL431" s="59">
        <v>5.570088978856802E-5</v>
      </c>
      <c r="AN431" s="104">
        <v>10.640301704406738</v>
      </c>
      <c r="AO431" s="104">
        <v>57</v>
      </c>
    </row>
    <row r="432" spans="34:41" ht="15" customHeight="1">
      <c r="AH432" s="161">
        <v>1.7133195287777929</v>
      </c>
      <c r="AI432" s="59">
        <v>1.1318636552459793E-6</v>
      </c>
      <c r="AJ432" s="59">
        <v>4.4061889639124274E-5</v>
      </c>
      <c r="AK432" s="59">
        <v>0</v>
      </c>
      <c r="AL432" s="59">
        <v>5.570088978856802E-5</v>
      </c>
      <c r="AN432" s="104">
        <v>7.6158938407897949</v>
      </c>
      <c r="AO432" s="104">
        <v>64</v>
      </c>
    </row>
    <row r="433" spans="34:41" ht="15" customHeight="1">
      <c r="AH433" s="161">
        <v>1.7178467104285469</v>
      </c>
      <c r="AI433" s="59">
        <v>1.1318636552459793E-6</v>
      </c>
      <c r="AJ433" s="59">
        <v>4.4061889639124274E-5</v>
      </c>
      <c r="AK433" s="59">
        <v>0</v>
      </c>
      <c r="AL433" s="59">
        <v>5.570088978856802E-5</v>
      </c>
      <c r="AN433" s="104">
        <v>7.921635627746582</v>
      </c>
      <c r="AO433" s="104">
        <v>144</v>
      </c>
    </row>
    <row r="434" spans="34:41" ht="15" customHeight="1">
      <c r="AH434" s="161">
        <v>1.7218882461242599</v>
      </c>
      <c r="AI434" s="59">
        <v>1.1318636552459793E-6</v>
      </c>
      <c r="AJ434" s="59">
        <v>4.4061889639124274E-5</v>
      </c>
      <c r="AK434" s="59">
        <v>0</v>
      </c>
      <c r="AL434" s="59">
        <v>5.570088978856802E-5</v>
      </c>
      <c r="AN434" s="104">
        <v>6.0344829559326172</v>
      </c>
      <c r="AO434" s="104">
        <v>1</v>
      </c>
    </row>
    <row r="435" spans="34:41" ht="15" customHeight="1">
      <c r="AH435" s="161">
        <v>1.7225885466782795</v>
      </c>
      <c r="AI435" s="59">
        <v>1.1318636552459793E-6</v>
      </c>
      <c r="AJ435" s="59">
        <v>4.4061889639124274E-5</v>
      </c>
      <c r="AK435" s="59">
        <v>0</v>
      </c>
      <c r="AL435" s="59">
        <v>5.570088978856802E-5</v>
      </c>
      <c r="AN435" s="104">
        <v>12.487611770629883</v>
      </c>
      <c r="AO435" s="104">
        <v>86</v>
      </c>
    </row>
    <row r="436" spans="34:41" ht="15" customHeight="1">
      <c r="AH436" s="161">
        <v>1.7251983666198987</v>
      </c>
      <c r="AI436" s="59">
        <v>1.1318636552459793E-6</v>
      </c>
      <c r="AJ436" s="59">
        <v>4.4061889639124274E-5</v>
      </c>
      <c r="AK436" s="59">
        <v>0</v>
      </c>
      <c r="AL436" s="59">
        <v>5.570088978856802E-5</v>
      </c>
      <c r="AN436" s="104">
        <v>8.7248325347900391</v>
      </c>
      <c r="AO436" s="104">
        <v>20</v>
      </c>
    </row>
    <row r="437" spans="34:41" ht="15" customHeight="1">
      <c r="AH437" s="161">
        <v>1.732501498687455</v>
      </c>
      <c r="AI437" s="59">
        <v>1.1318636552459793E-6</v>
      </c>
      <c r="AJ437" s="59">
        <v>4.4061889639124274E-5</v>
      </c>
      <c r="AK437" s="59">
        <v>0</v>
      </c>
      <c r="AL437" s="59">
        <v>5.570088978856802E-5</v>
      </c>
      <c r="AN437" s="104">
        <v>11.786372184753418</v>
      </c>
      <c r="AO437" s="104">
        <v>19</v>
      </c>
    </row>
    <row r="438" spans="34:41" ht="15" customHeight="1">
      <c r="AH438" s="161">
        <v>1.7366144495809157</v>
      </c>
      <c r="AI438" s="59">
        <v>1.1318636552459793E-6</v>
      </c>
      <c r="AJ438" s="59">
        <v>4.4061889639124274E-5</v>
      </c>
      <c r="AK438" s="59">
        <v>0</v>
      </c>
      <c r="AL438" s="59">
        <v>5.570088978856802E-5</v>
      </c>
      <c r="AN438" s="104">
        <v>11.5</v>
      </c>
      <c r="AO438" s="104">
        <v>51</v>
      </c>
    </row>
    <row r="439" spans="34:41" ht="15" customHeight="1">
      <c r="AH439" s="161">
        <v>1.7383804996753733</v>
      </c>
      <c r="AI439" s="59">
        <v>1.1318636552459793E-6</v>
      </c>
      <c r="AJ439" s="59">
        <v>4.4061889639124274E-5</v>
      </c>
      <c r="AK439" s="59">
        <v>0</v>
      </c>
      <c r="AL439" s="59">
        <v>5.570088978856802E-5</v>
      </c>
      <c r="AN439" s="104">
        <v>11.271676063537598</v>
      </c>
      <c r="AO439" s="104">
        <v>21</v>
      </c>
    </row>
    <row r="440" spans="34:41" ht="15" customHeight="1">
      <c r="AH440" s="161">
        <v>1.7430563097692715</v>
      </c>
      <c r="AI440" s="59">
        <v>1.1318636552459793E-6</v>
      </c>
      <c r="AJ440" s="59">
        <v>4.4061889639124274E-5</v>
      </c>
      <c r="AK440" s="59">
        <v>0</v>
      </c>
      <c r="AL440" s="59">
        <v>5.8392579376231879E-5</v>
      </c>
      <c r="AN440" s="104">
        <v>9.6153850555419922</v>
      </c>
      <c r="AO440" s="104">
        <v>78</v>
      </c>
    </row>
    <row r="441" spans="34:41" ht="15" customHeight="1">
      <c r="AH441" s="161">
        <v>1.7450271560957851</v>
      </c>
      <c r="AI441" s="59">
        <v>1.1318636552459793E-6</v>
      </c>
      <c r="AJ441" s="59">
        <v>4.4061889639124274E-5</v>
      </c>
      <c r="AK441" s="59">
        <v>0</v>
      </c>
      <c r="AL441" s="59">
        <v>5.8392579376231879E-5</v>
      </c>
      <c r="AN441" s="104">
        <v>11.178247451782227</v>
      </c>
      <c r="AO441" s="104">
        <v>32</v>
      </c>
    </row>
    <row r="442" spans="34:41" ht="15" customHeight="1">
      <c r="AH442" s="161">
        <v>1.746335611162054</v>
      </c>
      <c r="AI442" s="59">
        <v>1.1318636552459793E-6</v>
      </c>
      <c r="AJ442" s="59">
        <v>4.4061889639124274E-5</v>
      </c>
      <c r="AK442" s="59">
        <v>0</v>
      </c>
      <c r="AL442" s="59">
        <v>5.8392579376231879E-5</v>
      </c>
      <c r="AN442" s="104">
        <v>13.793103218078613</v>
      </c>
      <c r="AO442" s="104">
        <v>16</v>
      </c>
    </row>
    <row r="443" spans="34:41" ht="15" customHeight="1">
      <c r="AH443" s="161">
        <v>1.7572567822602914</v>
      </c>
      <c r="AI443" s="59">
        <v>1.1318636552459793E-6</v>
      </c>
      <c r="AJ443" s="59">
        <v>4.4061889639124274E-5</v>
      </c>
      <c r="AK443" s="59">
        <v>0</v>
      </c>
      <c r="AL443" s="59">
        <v>5.8392579376231879E-5</v>
      </c>
      <c r="AN443" s="104">
        <v>13.861386299133301</v>
      </c>
      <c r="AO443" s="104">
        <v>17</v>
      </c>
    </row>
    <row r="444" spans="34:41" ht="15" customHeight="1">
      <c r="AH444" s="161">
        <v>1.7636430696407723</v>
      </c>
      <c r="AI444" s="59">
        <v>1.1318636552459793E-6</v>
      </c>
      <c r="AJ444" s="59">
        <v>4.9223763198824599E-5</v>
      </c>
      <c r="AK444" s="59">
        <v>0</v>
      </c>
      <c r="AL444" s="59">
        <v>5.8392579376231879E-5</v>
      </c>
      <c r="AN444" s="104">
        <v>9.1803274154663086</v>
      </c>
      <c r="AO444" s="104">
        <v>105</v>
      </c>
    </row>
    <row r="445" spans="34:41" ht="15" customHeight="1">
      <c r="AH445" s="161">
        <v>1.768243953332119</v>
      </c>
      <c r="AI445" s="59">
        <v>1.1318636552459793E-6</v>
      </c>
      <c r="AJ445" s="59">
        <v>4.9223763198824599E-5</v>
      </c>
      <c r="AK445" s="59">
        <v>0</v>
      </c>
      <c r="AL445" s="59">
        <v>5.8392579376231879E-5</v>
      </c>
      <c r="AN445" s="104">
        <v>12.303665161132813</v>
      </c>
      <c r="AO445" s="104">
        <v>24</v>
      </c>
    </row>
    <row r="446" spans="34:41" ht="15" customHeight="1">
      <c r="AH446" s="161">
        <v>1.778249780014836</v>
      </c>
      <c r="AI446" s="59">
        <v>1.1318636552459793E-6</v>
      </c>
      <c r="AJ446" s="59">
        <v>4.9223763198824599E-5</v>
      </c>
      <c r="AK446" s="59">
        <v>0</v>
      </c>
      <c r="AL446" s="59">
        <v>5.8392579376231879E-5</v>
      </c>
      <c r="AN446" s="104">
        <v>10.196078300476074</v>
      </c>
      <c r="AO446" s="104">
        <v>68</v>
      </c>
    </row>
    <row r="447" spans="34:41" ht="15" customHeight="1">
      <c r="AH447" s="161">
        <v>1.7875118938410022</v>
      </c>
      <c r="AI447" s="59">
        <v>1.1318636552459793E-6</v>
      </c>
      <c r="AJ447" s="59">
        <v>4.9223763198824599E-5</v>
      </c>
      <c r="AK447" s="59">
        <v>0</v>
      </c>
      <c r="AL447" s="59">
        <v>5.8392579376231879E-5</v>
      </c>
      <c r="AN447" s="104">
        <v>14.935065269470215</v>
      </c>
      <c r="AO447" s="104">
        <v>5</v>
      </c>
    </row>
    <row r="448" spans="34:41" ht="15" customHeight="1">
      <c r="AH448" s="161">
        <v>1.7876924240497245</v>
      </c>
      <c r="AI448" s="59">
        <v>1.1318636552459793E-6</v>
      </c>
      <c r="AJ448" s="59">
        <v>4.9223763198824599E-5</v>
      </c>
      <c r="AK448" s="59">
        <v>0</v>
      </c>
      <c r="AL448" s="59">
        <v>5.8392579376231879E-5</v>
      </c>
      <c r="AN448" s="104">
        <v>10</v>
      </c>
      <c r="AO448" s="104">
        <v>36</v>
      </c>
    </row>
    <row r="449" spans="34:41" ht="15" customHeight="1">
      <c r="AH449" s="161">
        <v>1.7940723552766085</v>
      </c>
      <c r="AI449" s="59">
        <v>1.1318636552459793E-6</v>
      </c>
      <c r="AJ449" s="59">
        <v>4.9223763198824599E-5</v>
      </c>
      <c r="AK449" s="59">
        <v>0</v>
      </c>
      <c r="AL449" s="59">
        <v>5.8392579376231879E-5</v>
      </c>
      <c r="AN449" s="104">
        <v>12.121212005615234</v>
      </c>
      <c r="AO449" s="104">
        <v>25</v>
      </c>
    </row>
    <row r="450" spans="34:41" ht="15" customHeight="1">
      <c r="AH450" s="161">
        <v>1.7941262747604463</v>
      </c>
      <c r="AI450" s="59">
        <v>1.1318636552459793E-6</v>
      </c>
      <c r="AJ450" s="59">
        <v>4.9223763198824599E-5</v>
      </c>
      <c r="AK450" s="59">
        <v>0</v>
      </c>
      <c r="AL450" s="59">
        <v>5.8392579376231879E-5</v>
      </c>
      <c r="AN450" s="104">
        <v>7.9245281219482422</v>
      </c>
      <c r="AO450" s="104">
        <v>108</v>
      </c>
    </row>
    <row r="451" spans="34:41" ht="15" customHeight="1">
      <c r="AH451" s="161">
        <v>1.7942865986154417</v>
      </c>
      <c r="AI451" s="59">
        <v>1.1318636552459793E-6</v>
      </c>
      <c r="AJ451" s="59">
        <v>4.9223763198824599E-5</v>
      </c>
      <c r="AK451" s="59">
        <v>0</v>
      </c>
      <c r="AL451" s="59">
        <v>5.8392579376231879E-5</v>
      </c>
      <c r="AN451" s="104">
        <v>14.765693664550781</v>
      </c>
      <c r="AO451" s="104">
        <v>26</v>
      </c>
    </row>
    <row r="452" spans="34:41" ht="15" customHeight="1">
      <c r="AH452" s="161">
        <v>1.7949860835581508</v>
      </c>
      <c r="AI452" s="59">
        <v>1.3232297533249948E-6</v>
      </c>
      <c r="AJ452" s="59">
        <v>4.9223763198824599E-5</v>
      </c>
      <c r="AK452" s="59">
        <v>0</v>
      </c>
      <c r="AL452" s="59">
        <v>5.8392579376231879E-5</v>
      </c>
      <c r="AN452" s="104"/>
      <c r="AO452" s="104"/>
    </row>
    <row r="453" spans="34:41" ht="15" customHeight="1">
      <c r="AH453" s="161">
        <v>1.8094828142079029</v>
      </c>
      <c r="AI453" s="59">
        <v>1.3232297533249948E-6</v>
      </c>
      <c r="AJ453" s="59">
        <v>4.9223763198824599E-5</v>
      </c>
      <c r="AK453" s="59">
        <v>0</v>
      </c>
      <c r="AL453" s="59">
        <v>5.8392579376231879E-5</v>
      </c>
      <c r="AN453" s="104">
        <v>16.329113006591797</v>
      </c>
      <c r="AO453" s="104">
        <v>23</v>
      </c>
    </row>
    <row r="454" spans="34:41" ht="15" customHeight="1">
      <c r="AH454" s="161">
        <v>1.8176006930650259</v>
      </c>
      <c r="AI454" s="59">
        <v>1.3232297533249948E-6</v>
      </c>
      <c r="AJ454" s="59">
        <v>4.9223763198824599E-5</v>
      </c>
      <c r="AK454" s="59">
        <v>0</v>
      </c>
      <c r="AL454" s="59">
        <v>5.8392579376231879E-5</v>
      </c>
      <c r="AN454" s="104">
        <v>11.495116233825684</v>
      </c>
      <c r="AO454" s="104">
        <v>43</v>
      </c>
    </row>
    <row r="455" spans="34:41" ht="15" customHeight="1">
      <c r="AH455" s="161">
        <v>1.8215140427972119</v>
      </c>
      <c r="AI455" s="59">
        <v>1.3232297533249948E-6</v>
      </c>
      <c r="AJ455" s="59">
        <v>4.9223763198824599E-5</v>
      </c>
      <c r="AK455" s="59">
        <v>0</v>
      </c>
      <c r="AL455" s="59">
        <v>5.8392579376231879E-5</v>
      </c>
      <c r="AN455" s="104">
        <v>9.7264442443847656</v>
      </c>
      <c r="AO455" s="104">
        <v>45</v>
      </c>
    </row>
    <row r="456" spans="34:41" ht="15" customHeight="1">
      <c r="AH456" s="161">
        <v>1.82799634685385</v>
      </c>
      <c r="AI456" s="59">
        <v>1.3232297533249948E-6</v>
      </c>
      <c r="AJ456" s="59">
        <v>4.9223763198824599E-5</v>
      </c>
      <c r="AK456" s="59">
        <v>0</v>
      </c>
      <c r="AL456" s="59">
        <v>5.8392579376231879E-5</v>
      </c>
      <c r="AN456" s="104">
        <v>14.105792999267578</v>
      </c>
      <c r="AO456" s="104">
        <v>21</v>
      </c>
    </row>
    <row r="457" spans="34:41" ht="15" customHeight="1">
      <c r="AH457" s="161">
        <v>1.835659582797956</v>
      </c>
      <c r="AI457" s="59">
        <v>1.3232297533249948E-6</v>
      </c>
      <c r="AJ457" s="59">
        <v>4.9223763198824599E-5</v>
      </c>
      <c r="AK457" s="59">
        <v>0</v>
      </c>
      <c r="AL457" s="59">
        <v>5.8392579376231879E-5</v>
      </c>
      <c r="AN457" s="104">
        <v>11.290322303771973</v>
      </c>
      <c r="AO457" s="104">
        <v>146</v>
      </c>
    </row>
    <row r="458" spans="34:41" ht="15" customHeight="1">
      <c r="AH458" s="161">
        <v>1.8410554338061913</v>
      </c>
      <c r="AI458" s="59">
        <v>1.3232297533249948E-6</v>
      </c>
      <c r="AJ458" s="59">
        <v>4.9223763198824599E-5</v>
      </c>
      <c r="AK458" s="59">
        <v>0</v>
      </c>
      <c r="AL458" s="59">
        <v>5.8392579376231879E-5</v>
      </c>
      <c r="AN458" s="104">
        <v>12.453183174133301</v>
      </c>
      <c r="AO458" s="104">
        <v>142</v>
      </c>
    </row>
    <row r="459" spans="34:41" ht="15" customHeight="1">
      <c r="AH459" s="161">
        <v>1.8517441946727515</v>
      </c>
      <c r="AI459" s="59">
        <v>1.3232297533249948E-6</v>
      </c>
      <c r="AJ459" s="59">
        <v>4.9223763198824599E-5</v>
      </c>
      <c r="AK459" s="59">
        <v>0</v>
      </c>
      <c r="AL459" s="59">
        <v>5.8392579376231879E-5</v>
      </c>
      <c r="AN459" s="104">
        <v>8.6734695434570313</v>
      </c>
      <c r="AO459" s="104">
        <v>155</v>
      </c>
    </row>
    <row r="460" spans="34:41" ht="15" customHeight="1">
      <c r="AH460" s="161">
        <v>1.8631174544567801</v>
      </c>
      <c r="AI460" s="59">
        <v>1.3232297533249948E-6</v>
      </c>
      <c r="AJ460" s="59">
        <v>4.9223763198824599E-5</v>
      </c>
      <c r="AK460" s="59">
        <v>0</v>
      </c>
      <c r="AL460" s="59">
        <v>5.8392579376231879E-5</v>
      </c>
      <c r="AN460" s="104">
        <v>11.585664749145508</v>
      </c>
      <c r="AO460" s="104">
        <v>97</v>
      </c>
    </row>
    <row r="461" spans="34:41" ht="15" customHeight="1">
      <c r="AH461" s="161">
        <v>1.8652879670508502</v>
      </c>
      <c r="AI461" s="59">
        <v>1.3232297533249948E-6</v>
      </c>
      <c r="AJ461" s="59">
        <v>4.9223763198824599E-5</v>
      </c>
      <c r="AK461" s="59">
        <v>0</v>
      </c>
      <c r="AL461" s="59">
        <v>5.8392579376231879E-5</v>
      </c>
      <c r="AN461" s="104">
        <v>9.486607551574707</v>
      </c>
      <c r="AO461" s="104">
        <v>136</v>
      </c>
    </row>
    <row r="462" spans="34:41" ht="15" customHeight="1">
      <c r="AH462" s="161">
        <v>1.869076043671182</v>
      </c>
      <c r="AI462" s="59">
        <v>1.3232297533249948E-6</v>
      </c>
      <c r="AJ462" s="59">
        <v>4.9223763198824599E-5</v>
      </c>
      <c r="AK462" s="59">
        <v>0</v>
      </c>
      <c r="AL462" s="59">
        <v>5.8392579376231879E-5</v>
      </c>
      <c r="AN462" s="104">
        <v>20.123565673828125</v>
      </c>
      <c r="AO462" s="104">
        <v>53</v>
      </c>
    </row>
    <row r="463" spans="34:41" ht="15" customHeight="1">
      <c r="AH463" s="161">
        <v>1.8729758345186602</v>
      </c>
      <c r="AI463" s="59">
        <v>1.3232297533249948E-6</v>
      </c>
      <c r="AJ463" s="59">
        <v>4.9223763198824599E-5</v>
      </c>
      <c r="AK463" s="59">
        <v>0</v>
      </c>
      <c r="AL463" s="59">
        <v>5.8392579376231879E-5</v>
      </c>
      <c r="AN463" s="104">
        <v>16.975309371948242</v>
      </c>
      <c r="AO463" s="104">
        <v>41</v>
      </c>
    </row>
    <row r="464" spans="34:41" ht="15" customHeight="1">
      <c r="AH464" s="161">
        <v>1.8760997143621534</v>
      </c>
      <c r="AI464" s="59">
        <v>1.3232297533249948E-6</v>
      </c>
      <c r="AJ464" s="59">
        <v>4.9223763198824599E-5</v>
      </c>
      <c r="AK464" s="59">
        <v>0</v>
      </c>
      <c r="AL464" s="59">
        <v>5.8392579376231879E-5</v>
      </c>
      <c r="AN464" s="104">
        <v>19.696969985961914</v>
      </c>
      <c r="AO464" s="104">
        <v>57</v>
      </c>
    </row>
    <row r="465" spans="34:41" ht="15" customHeight="1">
      <c r="AH465" s="161">
        <v>1.8814489724285726</v>
      </c>
      <c r="AI465" s="59">
        <v>1.3232297533249948E-6</v>
      </c>
      <c r="AJ465" s="59">
        <v>4.9223763198824599E-5</v>
      </c>
      <c r="AK465" s="59">
        <v>0</v>
      </c>
      <c r="AL465" s="59">
        <v>5.8392579376231879E-5</v>
      </c>
      <c r="AN465" s="104">
        <v>10.546139717102051</v>
      </c>
      <c r="AO465" s="104">
        <v>15</v>
      </c>
    </row>
    <row r="466" spans="34:41" ht="15" customHeight="1">
      <c r="AH466" s="161">
        <v>1.888371755617168</v>
      </c>
      <c r="AI466" s="59">
        <v>1.3232297533249948E-6</v>
      </c>
      <c r="AJ466" s="59">
        <v>4.9223763198824599E-5</v>
      </c>
      <c r="AK466" s="59">
        <v>0</v>
      </c>
      <c r="AL466" s="59">
        <v>5.8392579376231879E-5</v>
      </c>
      <c r="AN466" s="104"/>
      <c r="AO466" s="104"/>
    </row>
    <row r="467" spans="34:41" ht="15" customHeight="1">
      <c r="AH467" s="161">
        <v>1.8901322499351134</v>
      </c>
      <c r="AI467" s="59">
        <v>1.3232297533249948E-6</v>
      </c>
      <c r="AJ467" s="59">
        <v>4.9223763198824599E-5</v>
      </c>
      <c r="AK467" s="59">
        <v>0</v>
      </c>
      <c r="AL467" s="59">
        <v>5.8392579376231879E-5</v>
      </c>
      <c r="AN467" s="104">
        <v>8.8731145858764648</v>
      </c>
      <c r="AO467" s="104">
        <v>19</v>
      </c>
    </row>
    <row r="468" spans="34:41" ht="15" customHeight="1">
      <c r="AH468" s="161">
        <v>1.8942698158378592</v>
      </c>
      <c r="AI468" s="59">
        <v>1.3232297533249948E-6</v>
      </c>
      <c r="AJ468" s="59">
        <v>4.9223763198824599E-5</v>
      </c>
      <c r="AK468" s="59">
        <v>0</v>
      </c>
      <c r="AL468" s="59">
        <v>6.0447426221799105E-5</v>
      </c>
      <c r="AN468" s="104">
        <v>9.1101694107055664</v>
      </c>
      <c r="AO468" s="104">
        <v>99</v>
      </c>
    </row>
    <row r="469" spans="34:41" ht="15" customHeight="1">
      <c r="AH469" s="161">
        <v>1.8961633229562684</v>
      </c>
      <c r="AI469" s="59">
        <v>1.3232297533249948E-6</v>
      </c>
      <c r="AJ469" s="59">
        <v>4.9223763198824599E-5</v>
      </c>
      <c r="AK469" s="59">
        <v>0</v>
      </c>
      <c r="AL469" s="59">
        <v>6.0447426221799105E-5</v>
      </c>
      <c r="AN469" s="104">
        <v>11.908737182617188</v>
      </c>
      <c r="AO469" s="104">
        <v>146</v>
      </c>
    </row>
    <row r="470" spans="34:41" ht="15" customHeight="1">
      <c r="AH470" s="161">
        <v>1.8977816595360726</v>
      </c>
      <c r="AI470" s="59">
        <v>1.3232297533249948E-6</v>
      </c>
      <c r="AJ470" s="59">
        <v>4.9223763198824599E-5</v>
      </c>
      <c r="AK470" s="59">
        <v>0</v>
      </c>
      <c r="AL470" s="59">
        <v>6.0447426221799105E-5</v>
      </c>
      <c r="AN470" s="104">
        <v>12.745098114013672</v>
      </c>
      <c r="AO470" s="104">
        <v>166</v>
      </c>
    </row>
    <row r="471" spans="34:41" ht="15" customHeight="1">
      <c r="AH471" s="161">
        <v>1.9069613270923715</v>
      </c>
      <c r="AI471" s="59">
        <v>1.3232297533249948E-6</v>
      </c>
      <c r="AJ471" s="59">
        <v>4.9223763198824599E-5</v>
      </c>
      <c r="AK471" s="59">
        <v>0</v>
      </c>
      <c r="AL471" s="59">
        <v>6.0447426221799105E-5</v>
      </c>
      <c r="AN471" s="104">
        <v>13.389711380004883</v>
      </c>
      <c r="AO471" s="104">
        <v>151</v>
      </c>
    </row>
    <row r="472" spans="34:41" ht="15" customHeight="1">
      <c r="AH472" s="161">
        <v>1.9079087847788843</v>
      </c>
      <c r="AI472" s="59">
        <v>1.3232297533249948E-6</v>
      </c>
      <c r="AJ472" s="59">
        <v>4.9223763198824599E-5</v>
      </c>
      <c r="AK472" s="59">
        <v>0</v>
      </c>
      <c r="AL472" s="59">
        <v>6.0447426221799105E-5</v>
      </c>
      <c r="AN472" s="104">
        <v>11.183673858642578</v>
      </c>
      <c r="AO472" s="104">
        <v>20</v>
      </c>
    </row>
    <row r="473" spans="34:41" ht="15" customHeight="1">
      <c r="AH473" s="161">
        <v>1.915342462242553</v>
      </c>
      <c r="AI473" s="59">
        <v>1.3232297533249948E-6</v>
      </c>
      <c r="AJ473" s="59">
        <v>5.4847710998728871E-5</v>
      </c>
      <c r="AK473" s="59">
        <v>0</v>
      </c>
      <c r="AL473" s="59">
        <v>6.0447426221799105E-5</v>
      </c>
      <c r="AN473" s="104">
        <v>12.241054534912109</v>
      </c>
      <c r="AO473" s="104">
        <v>26</v>
      </c>
    </row>
    <row r="474" spans="34:41" ht="15" customHeight="1">
      <c r="AH474" s="161">
        <v>1.9197770578753826</v>
      </c>
      <c r="AI474" s="59">
        <v>1.3232297533249948E-6</v>
      </c>
      <c r="AJ474" s="59">
        <v>5.4847710998728871E-5</v>
      </c>
      <c r="AK474" s="59">
        <v>0</v>
      </c>
      <c r="AL474" s="59">
        <v>6.0447426221799105E-5</v>
      </c>
      <c r="AN474" s="104">
        <v>12.387938499450684</v>
      </c>
      <c r="AO474" s="104">
        <v>85</v>
      </c>
    </row>
    <row r="475" spans="34:41" ht="15" customHeight="1">
      <c r="AH475" s="161">
        <v>1.9288816033309741</v>
      </c>
      <c r="AI475" s="59">
        <v>1.3232297533249948E-6</v>
      </c>
      <c r="AJ475" s="59">
        <v>5.4847710998728871E-5</v>
      </c>
      <c r="AK475" s="59">
        <v>0</v>
      </c>
      <c r="AL475" s="59">
        <v>6.0447426221799105E-5</v>
      </c>
      <c r="AN475" s="104">
        <v>11.378353118896484</v>
      </c>
      <c r="AO475" s="104">
        <v>58</v>
      </c>
    </row>
    <row r="476" spans="34:41" ht="15" customHeight="1">
      <c r="AH476" s="161">
        <v>1.9372338290365327</v>
      </c>
      <c r="AI476" s="59">
        <v>1.3232297533249948E-6</v>
      </c>
      <c r="AJ476" s="59">
        <v>5.4847710998728871E-5</v>
      </c>
      <c r="AK476" s="59">
        <v>0</v>
      </c>
      <c r="AL476" s="59">
        <v>6.0447426221799105E-5</v>
      </c>
      <c r="AN476" s="104">
        <v>10.96096134185791</v>
      </c>
      <c r="AO476" s="104">
        <v>48</v>
      </c>
    </row>
    <row r="477" spans="34:41" ht="15" customHeight="1">
      <c r="AH477" s="161">
        <v>1.9399643734035081</v>
      </c>
      <c r="AI477" s="59">
        <v>1.3232297533249948E-6</v>
      </c>
      <c r="AJ477" s="59">
        <v>5.4847710998728871E-5</v>
      </c>
      <c r="AK477" s="59">
        <v>0</v>
      </c>
      <c r="AL477" s="59">
        <v>6.0447426221799105E-5</v>
      </c>
      <c r="AN477" s="104">
        <v>8.3916082382202148</v>
      </c>
      <c r="AO477" s="104">
        <v>162</v>
      </c>
    </row>
    <row r="478" spans="34:41" ht="15" customHeight="1">
      <c r="AH478" s="161">
        <v>1.9446709928545689</v>
      </c>
      <c r="AI478" s="59">
        <v>1.3232297533249948E-6</v>
      </c>
      <c r="AJ478" s="59">
        <v>5.4847710998728871E-5</v>
      </c>
      <c r="AK478" s="59">
        <v>0</v>
      </c>
      <c r="AL478" s="59">
        <v>6.0447426221799105E-5</v>
      </c>
      <c r="AN478" s="104">
        <v>10.562180519104004</v>
      </c>
      <c r="AO478" s="104">
        <v>149</v>
      </c>
    </row>
    <row r="479" spans="34:41" ht="15" customHeight="1">
      <c r="AH479" s="161">
        <v>1.945359185133571</v>
      </c>
      <c r="AI479" s="59">
        <v>1.5417801932926523E-6</v>
      </c>
      <c r="AJ479" s="59">
        <v>5.4847710998728871E-5</v>
      </c>
      <c r="AK479" s="59">
        <v>0</v>
      </c>
      <c r="AL479" s="59">
        <v>6.0447426221799105E-5</v>
      </c>
      <c r="AN479" s="104">
        <v>8</v>
      </c>
      <c r="AO479" s="104">
        <v>162</v>
      </c>
    </row>
    <row r="480" spans="34:41" ht="15" customHeight="1">
      <c r="AH480" s="161">
        <v>1.9460654139550986</v>
      </c>
      <c r="AI480" s="59">
        <v>1.5417801932926523E-6</v>
      </c>
      <c r="AJ480" s="59">
        <v>5.4847710998728871E-5</v>
      </c>
      <c r="AK480" s="59">
        <v>0</v>
      </c>
      <c r="AL480" s="59">
        <v>6.0447426221799105E-5</v>
      </c>
      <c r="AN480" s="104">
        <v>10.867801666259766</v>
      </c>
      <c r="AO480" s="104">
        <v>173</v>
      </c>
    </row>
    <row r="481" spans="34:41" ht="15" customHeight="1">
      <c r="AH481" s="161">
        <v>1.9474985176255872</v>
      </c>
      <c r="AI481" s="59">
        <v>1.5417801932926523E-6</v>
      </c>
      <c r="AJ481" s="59">
        <v>5.4847710998728871E-5</v>
      </c>
      <c r="AK481" s="59">
        <v>0</v>
      </c>
      <c r="AL481" s="59">
        <v>6.0447426221799105E-5</v>
      </c>
      <c r="AN481" s="104">
        <v>6.8870525360107422</v>
      </c>
      <c r="AO481" s="104">
        <v>157</v>
      </c>
    </row>
    <row r="482" spans="34:41" ht="15" customHeight="1">
      <c r="AH482" s="161">
        <v>1.9693971462598849</v>
      </c>
      <c r="AI482" s="59">
        <v>1.5417801932926523E-6</v>
      </c>
      <c r="AJ482" s="59">
        <v>5.4847710998728871E-5</v>
      </c>
      <c r="AK482" s="59">
        <v>0</v>
      </c>
      <c r="AL482" s="59">
        <v>6.0447426221799105E-5</v>
      </c>
      <c r="AN482" s="104">
        <v>11.864406585693359</v>
      </c>
      <c r="AO482" s="104">
        <v>162</v>
      </c>
    </row>
    <row r="483" spans="34:41" ht="15" customHeight="1">
      <c r="AH483" s="161">
        <v>1.9731689359727616</v>
      </c>
      <c r="AI483" s="59">
        <v>1.5417801932926523E-6</v>
      </c>
      <c r="AJ483" s="59">
        <v>5.4847710998728871E-5</v>
      </c>
      <c r="AK483" s="59">
        <v>0</v>
      </c>
      <c r="AL483" s="59">
        <v>6.0447426221799105E-5</v>
      </c>
      <c r="AN483" s="104">
        <v>7.8048782348632813</v>
      </c>
      <c r="AO483" s="104">
        <v>152</v>
      </c>
    </row>
    <row r="484" spans="34:41" ht="15" customHeight="1">
      <c r="AH484" s="161">
        <v>1.9803383774130705</v>
      </c>
      <c r="AI484" s="59">
        <v>1.5417801932926523E-6</v>
      </c>
      <c r="AJ484" s="59">
        <v>5.4847710998728871E-5</v>
      </c>
      <c r="AK484" s="59">
        <v>0</v>
      </c>
      <c r="AL484" s="59">
        <v>6.0447426221799105E-5</v>
      </c>
      <c r="AN484" s="104">
        <v>11.251314163208008</v>
      </c>
      <c r="AO484" s="104">
        <v>164</v>
      </c>
    </row>
    <row r="485" spans="34:41" ht="15" customHeight="1">
      <c r="AH485" s="161">
        <v>1.9808998426672237</v>
      </c>
      <c r="AI485" s="59">
        <v>1.5417801932926523E-6</v>
      </c>
      <c r="AJ485" s="59">
        <v>5.4847710998728871E-5</v>
      </c>
      <c r="AK485" s="59">
        <v>0</v>
      </c>
      <c r="AL485" s="59">
        <v>6.0447426221799105E-5</v>
      </c>
      <c r="AN485" s="104">
        <v>11.65919303894043</v>
      </c>
      <c r="AO485" s="104">
        <v>134</v>
      </c>
    </row>
    <row r="486" spans="34:41" ht="15" customHeight="1">
      <c r="AH486" s="161">
        <v>1.9864253607973412</v>
      </c>
      <c r="AI486" s="59">
        <v>1.5417801932926523E-6</v>
      </c>
      <c r="AJ486" s="59">
        <v>5.4847710998728871E-5</v>
      </c>
      <c r="AK486" s="59">
        <v>0</v>
      </c>
      <c r="AL486" s="59">
        <v>6.0447426221799105E-5</v>
      </c>
      <c r="AN486" s="104">
        <v>10.85899543762207</v>
      </c>
      <c r="AO486" s="104">
        <v>164</v>
      </c>
    </row>
    <row r="487" spans="34:41" ht="15" customHeight="1">
      <c r="AH487" s="161">
        <v>1.9920066142542616</v>
      </c>
      <c r="AI487" s="59">
        <v>1.5417801932926523E-6</v>
      </c>
      <c r="AJ487" s="59">
        <v>5.4847710998728871E-5</v>
      </c>
      <c r="AK487" s="59">
        <v>0</v>
      </c>
      <c r="AL487" s="59">
        <v>6.0447426221799105E-5</v>
      </c>
      <c r="AN487" s="104">
        <v>12.369791984558105</v>
      </c>
      <c r="AO487" s="104">
        <v>158</v>
      </c>
    </row>
    <row r="488" spans="34:41" ht="15" customHeight="1">
      <c r="AH488" s="161">
        <v>2.0044398399768402</v>
      </c>
      <c r="AI488" s="59">
        <v>1.5417801932926523E-6</v>
      </c>
      <c r="AJ488" s="59">
        <v>5.4847710998728871E-5</v>
      </c>
      <c r="AK488" s="59">
        <v>0</v>
      </c>
      <c r="AL488" s="59">
        <v>6.0447426221799105E-5</v>
      </c>
      <c r="AN488" s="104">
        <v>9.278350830078125</v>
      </c>
      <c r="AO488" s="104">
        <v>162</v>
      </c>
    </row>
    <row r="489" spans="34:41" ht="15" customHeight="1">
      <c r="AH489" s="161">
        <v>2.0129153801357673</v>
      </c>
      <c r="AI489" s="59">
        <v>1.5417801932926523E-6</v>
      </c>
      <c r="AJ489" s="59">
        <v>5.4847710998728871E-5</v>
      </c>
      <c r="AK489" s="59">
        <v>0</v>
      </c>
      <c r="AL489" s="59">
        <v>6.0447426221799105E-5</v>
      </c>
      <c r="AN489" s="104">
        <v>8.7040615081787109</v>
      </c>
      <c r="AO489" s="104">
        <v>95</v>
      </c>
    </row>
    <row r="490" spans="34:41" ht="15" customHeight="1">
      <c r="AH490" s="161">
        <v>2.0190852842962643</v>
      </c>
      <c r="AI490" s="59">
        <v>1.5417801932926523E-6</v>
      </c>
      <c r="AJ490" s="59">
        <v>5.4847710998728871E-5</v>
      </c>
      <c r="AK490" s="59">
        <v>0</v>
      </c>
      <c r="AL490" s="59">
        <v>6.0447426221799105E-5</v>
      </c>
      <c r="AN490" s="104">
        <v>11.283185958862305</v>
      </c>
      <c r="AO490" s="104">
        <v>132</v>
      </c>
    </row>
    <row r="491" spans="34:41" ht="15" customHeight="1">
      <c r="AH491" s="161">
        <v>2.0203053769138171</v>
      </c>
      <c r="AI491" s="59">
        <v>1.5417801932926523E-6</v>
      </c>
      <c r="AJ491" s="59">
        <v>5.4847710998728871E-5</v>
      </c>
      <c r="AK491" s="59">
        <v>0</v>
      </c>
      <c r="AL491" s="59">
        <v>6.0447426221799105E-5</v>
      </c>
      <c r="AN491" s="104">
        <v>10.615280151367188</v>
      </c>
      <c r="AO491" s="104">
        <v>165</v>
      </c>
    </row>
    <row r="492" spans="34:41" ht="15" customHeight="1">
      <c r="AH492" s="161">
        <v>2.0240634229130605</v>
      </c>
      <c r="AI492" s="59">
        <v>1.5417801932926523E-6</v>
      </c>
      <c r="AJ492" s="59">
        <v>5.4847710998728871E-5</v>
      </c>
      <c r="AK492" s="59">
        <v>0</v>
      </c>
      <c r="AL492" s="59">
        <v>6.0447426221799105E-5</v>
      </c>
      <c r="AN492" s="104">
        <v>11.099020957946777</v>
      </c>
      <c r="AO492" s="104">
        <v>145</v>
      </c>
    </row>
    <row r="493" spans="34:41" ht="15" customHeight="1">
      <c r="AH493" s="161">
        <v>2.0270010621044081</v>
      </c>
      <c r="AI493" s="59">
        <v>1.5417801932926523E-6</v>
      </c>
      <c r="AJ493" s="59">
        <v>5.4847710998728871E-5</v>
      </c>
      <c r="AK493" s="59">
        <v>0</v>
      </c>
      <c r="AL493" s="59">
        <v>6.0447426221799105E-5</v>
      </c>
      <c r="AN493" s="104">
        <v>14.053425788879395</v>
      </c>
      <c r="AO493" s="104">
        <v>37</v>
      </c>
    </row>
    <row r="494" spans="34:41" ht="15" customHeight="1">
      <c r="AH494" s="161">
        <v>2.0303964461696902</v>
      </c>
      <c r="AI494" s="59">
        <v>1.5417801932926523E-6</v>
      </c>
      <c r="AJ494" s="59">
        <v>5.4847710998728871E-5</v>
      </c>
      <c r="AK494" s="59">
        <v>0</v>
      </c>
      <c r="AL494" s="59">
        <v>6.0447426221799105E-5</v>
      </c>
      <c r="AN494" s="104">
        <v>10.239651679992676</v>
      </c>
      <c r="AO494" s="104">
        <v>49</v>
      </c>
    </row>
    <row r="495" spans="34:41" ht="15" customHeight="1">
      <c r="AH495" s="161">
        <v>2.0401290616534196</v>
      </c>
      <c r="AI495" s="59">
        <v>1.5417801932926523E-6</v>
      </c>
      <c r="AJ495" s="59">
        <v>5.4847710998728871E-5</v>
      </c>
      <c r="AK495" s="59">
        <v>0</v>
      </c>
      <c r="AL495" s="59">
        <v>6.0447426221799105E-5</v>
      </c>
      <c r="AN495" s="104">
        <v>16.058393478393555</v>
      </c>
      <c r="AO495" s="104">
        <v>24</v>
      </c>
    </row>
    <row r="496" spans="34:41" ht="15" customHeight="1">
      <c r="AH496" s="161">
        <v>2.0418840001948535</v>
      </c>
      <c r="AI496" s="59">
        <v>1.5417801932926523E-6</v>
      </c>
      <c r="AJ496" s="59">
        <v>5.4847710998728871E-5</v>
      </c>
      <c r="AK496" s="59">
        <v>0</v>
      </c>
      <c r="AL496" s="59">
        <v>6.0447426221799105E-5</v>
      </c>
      <c r="AN496" s="104">
        <v>14.285714149475098</v>
      </c>
      <c r="AO496" s="104">
        <v>28</v>
      </c>
    </row>
    <row r="497" spans="34:41" ht="15" customHeight="1">
      <c r="AH497" s="161">
        <v>2.0454833219064472</v>
      </c>
      <c r="AI497" s="59">
        <v>1.5417801932926523E-6</v>
      </c>
      <c r="AJ497" s="59">
        <v>5.4847710998728871E-5</v>
      </c>
      <c r="AK497" s="59">
        <v>0</v>
      </c>
      <c r="AL497" s="59">
        <v>6.1953818658366799E-5</v>
      </c>
      <c r="AN497" s="104">
        <v>15.617128372192383</v>
      </c>
      <c r="AO497" s="104">
        <v>23</v>
      </c>
    </row>
    <row r="498" spans="34:41" ht="15" customHeight="1">
      <c r="AH498" s="161">
        <v>2.0472994898167518</v>
      </c>
      <c r="AI498" s="59">
        <v>1.5417801932926523E-6</v>
      </c>
      <c r="AJ498" s="59">
        <v>5.4847710998728871E-5</v>
      </c>
      <c r="AK498" s="59">
        <v>0</v>
      </c>
      <c r="AL498" s="59">
        <v>6.1953818658366799E-5</v>
      </c>
      <c r="AN498" s="104">
        <v>15.337423324584961</v>
      </c>
      <c r="AO498" s="104">
        <v>5</v>
      </c>
    </row>
    <row r="499" spans="34:41" ht="15" customHeight="1">
      <c r="AH499" s="161">
        <v>2.0492277079100911</v>
      </c>
      <c r="AI499" s="59">
        <v>1.5417801932926523E-6</v>
      </c>
      <c r="AJ499" s="59">
        <v>5.4847710998728871E-5</v>
      </c>
      <c r="AK499" s="59">
        <v>0</v>
      </c>
      <c r="AL499" s="59">
        <v>6.1953818658366799E-5</v>
      </c>
      <c r="AN499" s="104">
        <v>15.818584442138672</v>
      </c>
      <c r="AO499" s="104">
        <v>38</v>
      </c>
    </row>
    <row r="500" spans="34:41" ht="15" customHeight="1">
      <c r="AH500" s="161">
        <v>2.0554057007626914</v>
      </c>
      <c r="AI500" s="59">
        <v>1.5417801932926523E-6</v>
      </c>
      <c r="AJ500" s="59">
        <v>5.4847710998728871E-5</v>
      </c>
      <c r="AK500" s="59">
        <v>0</v>
      </c>
      <c r="AL500" s="59">
        <v>6.1953818658366799E-5</v>
      </c>
      <c r="AN500" s="104">
        <v>12.108559608459473</v>
      </c>
      <c r="AO500" s="104">
        <v>19</v>
      </c>
    </row>
    <row r="501" spans="34:41" ht="15" customHeight="1">
      <c r="AH501" s="161">
        <v>2.0585607872974769</v>
      </c>
      <c r="AI501" s="59">
        <v>1.5417801932926523E-6</v>
      </c>
      <c r="AJ501" s="59">
        <v>5.4847710998728871E-5</v>
      </c>
      <c r="AK501" s="59">
        <v>0</v>
      </c>
      <c r="AL501" s="59">
        <v>6.1953818658366799E-5</v>
      </c>
      <c r="AN501" s="104">
        <v>12.267658233642578</v>
      </c>
      <c r="AO501" s="104">
        <v>16</v>
      </c>
    </row>
    <row r="502" spans="34:41" ht="15" customHeight="1">
      <c r="AH502" s="161">
        <v>2.0670418548443341</v>
      </c>
      <c r="AI502" s="59">
        <v>1.5417801932926523E-6</v>
      </c>
      <c r="AJ502" s="59">
        <v>6.1008977354504168E-5</v>
      </c>
      <c r="AK502" s="59">
        <v>0</v>
      </c>
      <c r="AL502" s="59">
        <v>6.1953818658366799E-5</v>
      </c>
      <c r="AN502" s="104">
        <v>11.80223274230957</v>
      </c>
      <c r="AO502" s="104">
        <v>40</v>
      </c>
    </row>
    <row r="503" spans="34:41" ht="15" customHeight="1">
      <c r="AH503" s="161">
        <v>2.0713101624186461</v>
      </c>
      <c r="AI503" s="59">
        <v>1.5417801932926523E-6</v>
      </c>
      <c r="AJ503" s="59">
        <v>6.1008977354504168E-5</v>
      </c>
      <c r="AK503" s="59">
        <v>0</v>
      </c>
      <c r="AL503" s="59">
        <v>6.1953818658366799E-5</v>
      </c>
      <c r="AN503" s="104">
        <v>11.979166984558105</v>
      </c>
      <c r="AO503" s="104">
        <v>35</v>
      </c>
    </row>
    <row r="504" spans="34:41" ht="15" customHeight="1">
      <c r="AH504" s="161">
        <v>2.0795134266471127</v>
      </c>
      <c r="AI504" s="59">
        <v>1.5417801932926523E-6</v>
      </c>
      <c r="AJ504" s="59">
        <v>6.1008977354504168E-5</v>
      </c>
      <c r="AK504" s="59">
        <v>0</v>
      </c>
      <c r="AL504" s="59">
        <v>6.1953818658366799E-5</v>
      </c>
      <c r="AN504" s="104">
        <v>23.728813171386719</v>
      </c>
      <c r="AO504" s="104">
        <v>5</v>
      </c>
    </row>
    <row r="505" spans="34:41" ht="15" customHeight="1">
      <c r="AH505" s="161">
        <v>2.086775234023341</v>
      </c>
      <c r="AI505" s="59">
        <v>1.5417801932926523E-6</v>
      </c>
      <c r="AJ505" s="59">
        <v>6.1008977354504168E-5</v>
      </c>
      <c r="AK505" s="59">
        <v>0</v>
      </c>
      <c r="AL505" s="59">
        <v>6.1953818658366799E-5</v>
      </c>
      <c r="AN505" s="104">
        <v>17.449665069580078</v>
      </c>
      <c r="AO505" s="104">
        <v>11</v>
      </c>
    </row>
    <row r="506" spans="34:41" ht="15" customHeight="1">
      <c r="AH506" s="161">
        <v>2.0924168529660143</v>
      </c>
      <c r="AI506" s="59">
        <v>1.5417801932926523E-6</v>
      </c>
      <c r="AJ506" s="59">
        <v>6.1008977354504168E-5</v>
      </c>
      <c r="AK506" s="59">
        <v>0</v>
      </c>
      <c r="AL506" s="59">
        <v>6.1953818658366799E-5</v>
      </c>
      <c r="AN506" s="104">
        <v>11.428571701049805</v>
      </c>
      <c r="AO506" s="104">
        <v>50</v>
      </c>
    </row>
    <row r="507" spans="34:41" ht="15" customHeight="1">
      <c r="AH507" s="161">
        <v>2.0952696304325293</v>
      </c>
      <c r="AI507" s="59">
        <v>1.5417801932926523E-6</v>
      </c>
      <c r="AJ507" s="59">
        <v>6.1008977354504168E-5</v>
      </c>
      <c r="AK507" s="59">
        <v>0</v>
      </c>
      <c r="AL507" s="59">
        <v>6.1953818658366799E-5</v>
      </c>
      <c r="AN507" s="104">
        <v>14.639037132263184</v>
      </c>
      <c r="AO507" s="104">
        <v>71</v>
      </c>
    </row>
    <row r="508" spans="34:41" ht="15" customHeight="1">
      <c r="AH508" s="161">
        <v>2.0957322867089907</v>
      </c>
      <c r="AI508" s="59">
        <v>1.7989369780480047E-6</v>
      </c>
      <c r="AJ508" s="59">
        <v>6.1008977354504168E-5</v>
      </c>
      <c r="AK508" s="59">
        <v>0</v>
      </c>
      <c r="AL508" s="59">
        <v>6.1953818658366799E-5</v>
      </c>
      <c r="AN508" s="104">
        <v>15.819209098815918</v>
      </c>
      <c r="AO508" s="104">
        <v>67</v>
      </c>
    </row>
    <row r="509" spans="34:41" ht="15" customHeight="1">
      <c r="AH509" s="161">
        <v>2.0978442292947559</v>
      </c>
      <c r="AI509" s="59">
        <v>1.7989369780480047E-6</v>
      </c>
      <c r="AJ509" s="59">
        <v>6.1008977354504168E-5</v>
      </c>
      <c r="AK509" s="59">
        <v>0</v>
      </c>
      <c r="AL509" s="59">
        <v>6.1953818658366799E-5</v>
      </c>
      <c r="AN509" s="104">
        <v>13.337117195129395</v>
      </c>
      <c r="AO509" s="104">
        <v>69</v>
      </c>
    </row>
    <row r="510" spans="34:41" ht="15" customHeight="1">
      <c r="AH510" s="161">
        <v>2.1008707604907277</v>
      </c>
      <c r="AI510" s="59">
        <v>1.7989369780480047E-6</v>
      </c>
      <c r="AJ510" s="59">
        <v>6.1008977354504168E-5</v>
      </c>
      <c r="AK510" s="59">
        <v>0</v>
      </c>
      <c r="AL510" s="59">
        <v>6.1953818658366799E-5</v>
      </c>
      <c r="AN510" s="104">
        <v>16.628042221069336</v>
      </c>
      <c r="AO510" s="104">
        <v>67</v>
      </c>
    </row>
    <row r="511" spans="34:41" ht="15" customHeight="1">
      <c r="AH511" s="161">
        <v>2.101918352861309</v>
      </c>
      <c r="AI511" s="59">
        <v>1.7989369780480047E-6</v>
      </c>
      <c r="AJ511" s="59">
        <v>6.1008977354504168E-5</v>
      </c>
      <c r="AK511" s="59">
        <v>0</v>
      </c>
      <c r="AL511" s="59">
        <v>6.1953818658366799E-5</v>
      </c>
      <c r="AN511" s="104">
        <v>16.645963668823242</v>
      </c>
      <c r="AO511" s="104">
        <v>22</v>
      </c>
    </row>
    <row r="512" spans="34:41" ht="15" customHeight="1">
      <c r="AH512" s="161">
        <v>2.1100554906616953</v>
      </c>
      <c r="AI512" s="59">
        <v>1.7989369780480047E-6</v>
      </c>
      <c r="AJ512" s="59">
        <v>6.1008977354504168E-5</v>
      </c>
      <c r="AK512" s="59">
        <v>0</v>
      </c>
      <c r="AL512" s="59">
        <v>6.1953818658366799E-5</v>
      </c>
      <c r="AN512" s="104">
        <v>14.594594955444336</v>
      </c>
      <c r="AO512" s="104">
        <v>23</v>
      </c>
    </row>
    <row r="513" spans="34:41" ht="15" customHeight="1">
      <c r="AH513" s="161">
        <v>2.1211935994547439</v>
      </c>
      <c r="AI513" s="59">
        <v>1.7989369780480047E-6</v>
      </c>
      <c r="AJ513" s="59">
        <v>6.1008977354504168E-5</v>
      </c>
      <c r="AK513" s="59">
        <v>0</v>
      </c>
      <c r="AL513" s="59">
        <v>6.1953818658366799E-5</v>
      </c>
      <c r="AN513" s="104">
        <v>12.772585868835449</v>
      </c>
      <c r="AO513" s="104">
        <v>58</v>
      </c>
    </row>
    <row r="514" spans="34:41" ht="15" customHeight="1">
      <c r="AH514" s="161">
        <v>2.1248238291483119</v>
      </c>
      <c r="AI514" s="59">
        <v>1.7989369780480047E-6</v>
      </c>
      <c r="AJ514" s="59">
        <v>6.1008977354504168E-5</v>
      </c>
      <c r="AK514" s="59">
        <v>0</v>
      </c>
      <c r="AL514" s="59">
        <v>6.1953818658366799E-5</v>
      </c>
      <c r="AN514" s="104">
        <v>13.341968536376953</v>
      </c>
      <c r="AO514" s="104">
        <v>55</v>
      </c>
    </row>
    <row r="515" spans="34:41" ht="15" customHeight="1">
      <c r="AH515" s="161">
        <v>2.1326804079722903</v>
      </c>
      <c r="AI515" s="59">
        <v>1.7989369780480047E-6</v>
      </c>
      <c r="AJ515" s="59">
        <v>6.1008977354504168E-5</v>
      </c>
      <c r="AK515" s="59">
        <v>0</v>
      </c>
      <c r="AL515" s="59">
        <v>6.1953818658366799E-5</v>
      </c>
      <c r="AN515" s="104">
        <v>13.054499626159668</v>
      </c>
      <c r="AO515" s="104">
        <v>53</v>
      </c>
    </row>
    <row r="516" spans="34:41" ht="15" customHeight="1">
      <c r="AH516" s="161">
        <v>2.1371911387967266</v>
      </c>
      <c r="AI516" s="59">
        <v>1.7989369780480047E-6</v>
      </c>
      <c r="AJ516" s="59">
        <v>6.1008977354504168E-5</v>
      </c>
      <c r="AK516" s="59">
        <v>0</v>
      </c>
      <c r="AL516" s="59">
        <v>6.1953818658366799E-5</v>
      </c>
      <c r="AN516" s="104">
        <v>11.325966835021973</v>
      </c>
      <c r="AO516" s="104">
        <v>52</v>
      </c>
    </row>
    <row r="517" spans="34:41" ht="15" customHeight="1">
      <c r="AH517" s="161">
        <v>2.1429577947023315</v>
      </c>
      <c r="AI517" s="59">
        <v>1.7989369780480047E-6</v>
      </c>
      <c r="AJ517" s="59">
        <v>6.1008977354504168E-5</v>
      </c>
      <c r="AK517" s="59">
        <v>0</v>
      </c>
      <c r="AL517" s="59">
        <v>6.1953818658366799E-5</v>
      </c>
      <c r="AN517" s="104">
        <v>9.8850574493408203</v>
      </c>
      <c r="AO517" s="104">
        <v>20</v>
      </c>
    </row>
    <row r="518" spans="34:41" ht="15" customHeight="1">
      <c r="AH518" s="161">
        <v>2.1627133058147545</v>
      </c>
      <c r="AI518" s="59">
        <v>1.7989369780480047E-6</v>
      </c>
      <c r="AJ518" s="59">
        <v>6.1008977354504168E-5</v>
      </c>
      <c r="AK518" s="59">
        <v>0</v>
      </c>
      <c r="AL518" s="59">
        <v>6.1953818658366799E-5</v>
      </c>
      <c r="AN518" s="104">
        <v>17.88856315612793</v>
      </c>
      <c r="AO518" s="104">
        <v>7</v>
      </c>
    </row>
    <row r="519" spans="34:41" ht="15" customHeight="1">
      <c r="AH519" s="161">
        <v>2.1715347101564522</v>
      </c>
      <c r="AI519" s="59">
        <v>1.7989369780480047E-6</v>
      </c>
      <c r="AJ519" s="59">
        <v>6.1008977354504168E-5</v>
      </c>
      <c r="AK519" s="59">
        <v>0</v>
      </c>
      <c r="AL519" s="59">
        <v>6.1953818658366799E-5</v>
      </c>
      <c r="AN519" s="104">
        <v>13.413413047790527</v>
      </c>
      <c r="AO519" s="104">
        <v>118</v>
      </c>
    </row>
    <row r="520" spans="34:41" ht="15" customHeight="1">
      <c r="AH520" s="161">
        <v>2.1728826015416791</v>
      </c>
      <c r="AI520" s="59">
        <v>1.7989369780480047E-6</v>
      </c>
      <c r="AJ520" s="59">
        <v>6.1008977354504168E-5</v>
      </c>
      <c r="AK520" s="59">
        <v>0</v>
      </c>
      <c r="AL520" s="59">
        <v>6.1953818658366799E-5</v>
      </c>
      <c r="AN520" s="104">
        <v>15.251299858093262</v>
      </c>
      <c r="AO520" s="104">
        <v>3</v>
      </c>
    </row>
    <row r="521" spans="34:41" ht="15" customHeight="1">
      <c r="AH521" s="161">
        <v>2.1751510113074608</v>
      </c>
      <c r="AI521" s="59">
        <v>1.7989369780480047E-6</v>
      </c>
      <c r="AJ521" s="59">
        <v>6.1008977354504168E-5</v>
      </c>
      <c r="AK521" s="59">
        <v>0</v>
      </c>
      <c r="AL521" s="59">
        <v>6.1953818658366799E-5</v>
      </c>
      <c r="AN521" s="104">
        <v>12.935323715209961</v>
      </c>
      <c r="AO521" s="104">
        <v>76</v>
      </c>
    </row>
    <row r="522" spans="34:41" ht="15" customHeight="1">
      <c r="AH522" s="161">
        <v>2.1779024098466624</v>
      </c>
      <c r="AI522" s="59">
        <v>1.7989369780480047E-6</v>
      </c>
      <c r="AJ522" s="59">
        <v>6.1008977354504168E-5</v>
      </c>
      <c r="AK522" s="59">
        <v>0</v>
      </c>
      <c r="AL522" s="59">
        <v>6.1953818658366799E-5</v>
      </c>
      <c r="AN522" s="104">
        <v>22.222221374511719</v>
      </c>
      <c r="AO522" s="104">
        <v>11</v>
      </c>
    </row>
    <row r="523" spans="34:41" ht="15" customHeight="1">
      <c r="AH523" s="161">
        <v>2.1793439199108078</v>
      </c>
      <c r="AI523" s="59">
        <v>1.7989369780480047E-6</v>
      </c>
      <c r="AJ523" s="59">
        <v>6.1008977354504168E-5</v>
      </c>
      <c r="AK523" s="59">
        <v>0</v>
      </c>
      <c r="AL523" s="59">
        <v>6.1953818658366799E-5</v>
      </c>
      <c r="AN523" s="104">
        <v>15.348836898803711</v>
      </c>
      <c r="AO523" s="104">
        <v>13</v>
      </c>
    </row>
    <row r="524" spans="34:41" ht="15" customHeight="1">
      <c r="AH524" s="161">
        <v>2.1875860697301333</v>
      </c>
      <c r="AI524" s="59">
        <v>1.7989369780480047E-6</v>
      </c>
      <c r="AJ524" s="59">
        <v>6.1008977354504168E-5</v>
      </c>
      <c r="AK524" s="59">
        <v>0</v>
      </c>
      <c r="AL524" s="59">
        <v>6.1953818658366799E-5</v>
      </c>
      <c r="AN524" s="104">
        <v>12.323681831359863</v>
      </c>
      <c r="AO524" s="104">
        <v>70</v>
      </c>
    </row>
    <row r="525" spans="34:41" ht="15" customHeight="1">
      <c r="AH525" s="161">
        <v>2.1918863676896718</v>
      </c>
      <c r="AI525" s="59">
        <v>1.7989369780480047E-6</v>
      </c>
      <c r="AJ525" s="59">
        <v>6.1008977354504168E-5</v>
      </c>
      <c r="AK525" s="59">
        <v>0</v>
      </c>
      <c r="AL525" s="59">
        <v>6.1953818658366799E-5</v>
      </c>
      <c r="AN525" s="104">
        <v>9.6774196624755859</v>
      </c>
      <c r="AO525" s="104">
        <v>48</v>
      </c>
    </row>
    <row r="526" spans="34:41" ht="15" customHeight="1">
      <c r="AH526" s="161">
        <v>2.1936357504545936</v>
      </c>
      <c r="AI526" s="59">
        <v>1.7989369780480047E-6</v>
      </c>
      <c r="AJ526" s="59">
        <v>6.1008977354504168E-5</v>
      </c>
      <c r="AK526" s="59">
        <v>0</v>
      </c>
      <c r="AL526" s="59">
        <v>6.1953818658366799E-5</v>
      </c>
      <c r="AN526" s="104">
        <v>11.164274215698242</v>
      </c>
      <c r="AO526" s="104">
        <v>39</v>
      </c>
    </row>
    <row r="527" spans="34:41" ht="15" customHeight="1">
      <c r="AH527" s="161">
        <v>2.1966968279750345</v>
      </c>
      <c r="AI527" s="59">
        <v>1.7989369780480047E-6</v>
      </c>
      <c r="AJ527" s="59">
        <v>6.1008977354504168E-5</v>
      </c>
      <c r="AK527" s="59">
        <v>0</v>
      </c>
      <c r="AL527" s="59">
        <v>6.3182131270878017E-5</v>
      </c>
      <c r="AN527" s="104">
        <v>12.235133171081543</v>
      </c>
      <c r="AO527" s="104">
        <v>58</v>
      </c>
    </row>
    <row r="528" spans="34:41" ht="15" customHeight="1">
      <c r="AH528" s="161">
        <v>2.1970074432058708</v>
      </c>
      <c r="AI528" s="59">
        <v>1.7989369780480047E-6</v>
      </c>
      <c r="AJ528" s="59">
        <v>6.1008977354504168E-5</v>
      </c>
      <c r="AK528" s="59">
        <v>0</v>
      </c>
      <c r="AL528" s="59">
        <v>6.3182131270878017E-5</v>
      </c>
      <c r="AN528" s="104">
        <v>9.8207330703735352</v>
      </c>
      <c r="AO528" s="104">
        <v>39</v>
      </c>
    </row>
    <row r="529" spans="34:41" ht="15" customHeight="1">
      <c r="AH529" s="161">
        <v>2.1984356566772352</v>
      </c>
      <c r="AI529" s="59">
        <v>1.7989369780480047E-6</v>
      </c>
      <c r="AJ529" s="59">
        <v>6.1008977354504168E-5</v>
      </c>
      <c r="AK529" s="59">
        <v>0</v>
      </c>
      <c r="AL529" s="59">
        <v>6.3182131270878017E-5</v>
      </c>
      <c r="AN529" s="104">
        <v>12.38938045501709</v>
      </c>
      <c r="AO529" s="104">
        <v>31</v>
      </c>
    </row>
    <row r="530" spans="34:41" ht="15" customHeight="1">
      <c r="AH530" s="161">
        <v>2.1993968657457774</v>
      </c>
      <c r="AI530" s="59">
        <v>1.7989369780480047E-6</v>
      </c>
      <c r="AJ530" s="59">
        <v>6.1008977354504168E-5</v>
      </c>
      <c r="AK530" s="59">
        <v>0</v>
      </c>
      <c r="AL530" s="59">
        <v>6.3182131270878017E-5</v>
      </c>
      <c r="AN530" s="104">
        <v>10.995542526245117</v>
      </c>
      <c r="AO530" s="104">
        <v>55</v>
      </c>
    </row>
    <row r="531" spans="34:41" ht="15" customHeight="1">
      <c r="AH531" s="161">
        <v>2.2006737562841097</v>
      </c>
      <c r="AI531" s="59">
        <v>1.7989369780480047E-6</v>
      </c>
      <c r="AJ531" s="59">
        <v>6.1008977354504168E-5</v>
      </c>
      <c r="AK531" s="59">
        <v>0</v>
      </c>
      <c r="AL531" s="59">
        <v>6.3182131270878017E-5</v>
      </c>
      <c r="AN531" s="104">
        <v>11.927788734436035</v>
      </c>
      <c r="AO531" s="104">
        <v>46</v>
      </c>
    </row>
    <row r="532" spans="34:41" ht="15" customHeight="1">
      <c r="AH532" s="161">
        <v>2.2092127898160703</v>
      </c>
      <c r="AI532" s="59">
        <v>1.7989369780480047E-6</v>
      </c>
      <c r="AJ532" s="59">
        <v>6.1008977354504168E-5</v>
      </c>
      <c r="AK532" s="59">
        <v>0</v>
      </c>
      <c r="AL532" s="59">
        <v>6.3182131270878017E-5</v>
      </c>
      <c r="AN532" s="104">
        <v>7.865168571472168</v>
      </c>
      <c r="AO532" s="104">
        <v>10</v>
      </c>
    </row>
    <row r="533" spans="34:41" ht="15" customHeight="1">
      <c r="AH533" s="161">
        <v>2.2187412474461148</v>
      </c>
      <c r="AI533" s="59">
        <v>1.7989369780480047E-6</v>
      </c>
      <c r="AJ533" s="59">
        <v>6.7873246734961867E-5</v>
      </c>
      <c r="AK533" s="59">
        <v>0</v>
      </c>
      <c r="AL533" s="59">
        <v>6.3182131270878017E-5</v>
      </c>
      <c r="AN533" s="104">
        <v>10.97560977935791</v>
      </c>
      <c r="AO533" s="104">
        <v>16</v>
      </c>
    </row>
    <row r="534" spans="34:41" ht="15" customHeight="1">
      <c r="AH534" s="161">
        <v>2.2228432669619096</v>
      </c>
      <c r="AI534" s="59">
        <v>1.7989369780480047E-6</v>
      </c>
      <c r="AJ534" s="59">
        <v>6.7873246734961867E-5</v>
      </c>
      <c r="AK534" s="59">
        <v>0</v>
      </c>
      <c r="AL534" s="59">
        <v>6.3182131270878017E-5</v>
      </c>
      <c r="AN534" s="104">
        <v>15.730337142944336</v>
      </c>
      <c r="AO534" s="104">
        <v>15</v>
      </c>
    </row>
    <row r="535" spans="34:41" ht="15" customHeight="1">
      <c r="AH535" s="161">
        <v>2.2301452499632513</v>
      </c>
      <c r="AI535" s="59">
        <v>1.7989369780480047E-6</v>
      </c>
      <c r="AJ535" s="59">
        <v>6.7873246734961867E-5</v>
      </c>
      <c r="AK535" s="59">
        <v>0</v>
      </c>
      <c r="AL535" s="59">
        <v>6.3182131270878017E-5</v>
      </c>
      <c r="AN535" s="104">
        <v>13.071895599365234</v>
      </c>
      <c r="AO535" s="104">
        <v>10</v>
      </c>
    </row>
    <row r="536" spans="34:41" ht="15" customHeight="1">
      <c r="AH536" s="161">
        <v>2.2304526135306704</v>
      </c>
      <c r="AI536" s="59">
        <v>1.7989369780480047E-6</v>
      </c>
      <c r="AJ536" s="59">
        <v>6.7873246734961867E-5</v>
      </c>
      <c r="AK536" s="59">
        <v>1.230286557074578E-7</v>
      </c>
      <c r="AL536" s="59">
        <v>6.3182131270878017E-5</v>
      </c>
      <c r="AN536" s="104">
        <v>10.65573787689209</v>
      </c>
      <c r="AO536" s="104">
        <v>10</v>
      </c>
    </row>
    <row r="537" spans="34:41" ht="15" customHeight="1">
      <c r="AH537" s="161">
        <v>2.2363166390101492</v>
      </c>
      <c r="AI537" s="59">
        <v>1.7989369780480047E-6</v>
      </c>
      <c r="AJ537" s="59">
        <v>6.7873246734961867E-5</v>
      </c>
      <c r="AK537" s="59">
        <v>1.230286557074578E-7</v>
      </c>
      <c r="AL537" s="59">
        <v>6.3182131270878017E-5</v>
      </c>
      <c r="AN537" s="104">
        <v>11.971831321716309</v>
      </c>
      <c r="AO537" s="104">
        <v>27</v>
      </c>
    </row>
    <row r="538" spans="34:41" ht="15" customHeight="1">
      <c r="AH538" s="161">
        <v>2.2392111386561675</v>
      </c>
      <c r="AI538" s="59">
        <v>1.7989369780480047E-6</v>
      </c>
      <c r="AJ538" s="59">
        <v>6.7873246734961867E-5</v>
      </c>
      <c r="AK538" s="59">
        <v>1.230286557074578E-7</v>
      </c>
      <c r="AL538" s="59">
        <v>6.3182131270878017E-5</v>
      </c>
      <c r="AN538" s="104">
        <v>11.834319114685059</v>
      </c>
      <c r="AO538" s="104">
        <v>6</v>
      </c>
    </row>
    <row r="539" spans="34:41" ht="15" customHeight="1">
      <c r="AH539" s="161">
        <v>2.2448693325285198</v>
      </c>
      <c r="AI539" s="59">
        <v>1.7989369780480047E-6</v>
      </c>
      <c r="AJ539" s="59">
        <v>6.7873246734961867E-5</v>
      </c>
      <c r="AK539" s="59">
        <v>1.230286557074578E-7</v>
      </c>
      <c r="AL539" s="59">
        <v>6.3182131270878017E-5</v>
      </c>
      <c r="AN539" s="104">
        <v>11.148648262023926</v>
      </c>
      <c r="AO539" s="104">
        <v>26</v>
      </c>
    </row>
    <row r="540" spans="34:41" ht="15" customHeight="1">
      <c r="AH540" s="161">
        <v>2.2458682680104891</v>
      </c>
      <c r="AI540" s="59">
        <v>1.7989369780480047E-6</v>
      </c>
      <c r="AJ540" s="59">
        <v>6.7873246734961867E-5</v>
      </c>
      <c r="AK540" s="59">
        <v>1.230286557074578E-7</v>
      </c>
      <c r="AL540" s="59">
        <v>6.3182131270878017E-5</v>
      </c>
      <c r="AN540" s="104">
        <v>16.363636016845703</v>
      </c>
      <c r="AO540" s="104">
        <v>10</v>
      </c>
    </row>
    <row r="541" spans="34:41" ht="15" customHeight="1">
      <c r="AH541" s="161">
        <v>2.2461053882844109</v>
      </c>
      <c r="AI541" s="59">
        <v>2.0945651613146765E-6</v>
      </c>
      <c r="AJ541" s="59">
        <v>6.7873246734961867E-5</v>
      </c>
      <c r="AK541" s="59">
        <v>1.230286557074578E-7</v>
      </c>
      <c r="AL541" s="59">
        <v>6.3182131270878017E-5</v>
      </c>
      <c r="AN541" s="104">
        <v>16.911764144897461</v>
      </c>
      <c r="AO541" s="104">
        <v>8</v>
      </c>
    </row>
    <row r="542" spans="34:41" ht="15" customHeight="1">
      <c r="AH542" s="161">
        <v>2.2496230446344128</v>
      </c>
      <c r="AI542" s="59">
        <v>2.0945651613146765E-6</v>
      </c>
      <c r="AJ542" s="59">
        <v>6.7873246734961867E-5</v>
      </c>
      <c r="AK542" s="59">
        <v>1.230286557074578E-7</v>
      </c>
      <c r="AL542" s="59">
        <v>6.3182131270878017E-5</v>
      </c>
      <c r="AN542" s="104">
        <v>8.2926826477050781</v>
      </c>
      <c r="AO542" s="104">
        <v>8</v>
      </c>
    </row>
    <row r="543" spans="34:41" ht="15" customHeight="1">
      <c r="AH543" s="161">
        <v>2.2542430033558687</v>
      </c>
      <c r="AI543" s="59">
        <v>2.0945651613146765E-6</v>
      </c>
      <c r="AJ543" s="59">
        <v>6.7873246734961867E-5</v>
      </c>
      <c r="AK543" s="59">
        <v>1.230286557074578E-7</v>
      </c>
      <c r="AL543" s="59">
        <v>6.3182131270878017E-5</v>
      </c>
      <c r="AN543" s="104">
        <v>10.810811042785645</v>
      </c>
      <c r="AO543" s="104">
        <v>10</v>
      </c>
    </row>
    <row r="544" spans="34:41" ht="15" customHeight="1">
      <c r="AH544" s="161">
        <v>2.2729900526496034</v>
      </c>
      <c r="AI544" s="59">
        <v>2.0945651613146765E-6</v>
      </c>
      <c r="AJ544" s="59">
        <v>6.7873246734961867E-5</v>
      </c>
      <c r="AK544" s="59">
        <v>1.230286557074578E-7</v>
      </c>
      <c r="AL544" s="59">
        <v>6.3182131270878017E-5</v>
      </c>
      <c r="AN544" s="104">
        <v>13.469388008117676</v>
      </c>
      <c r="AO544" s="104">
        <v>7</v>
      </c>
    </row>
    <row r="545" spans="34:41" ht="15" customHeight="1">
      <c r="AH545" s="161">
        <v>2.2764787223238612</v>
      </c>
      <c r="AI545" s="59">
        <v>2.0945651613146765E-6</v>
      </c>
      <c r="AJ545" s="59">
        <v>6.7873246734961867E-5</v>
      </c>
      <c r="AK545" s="59">
        <v>1.230286557074578E-7</v>
      </c>
      <c r="AL545" s="59">
        <v>6.3182131270878017E-5</v>
      </c>
      <c r="AN545" s="104">
        <v>13.219094276428223</v>
      </c>
      <c r="AO545" s="104">
        <v>13</v>
      </c>
    </row>
    <row r="546" spans="34:41" ht="15" customHeight="1">
      <c r="AH546" s="161">
        <v>2.2850224385315112</v>
      </c>
      <c r="AI546" s="59">
        <v>2.0945651613146765E-6</v>
      </c>
      <c r="AJ546" s="59">
        <v>6.7873246734961867E-5</v>
      </c>
      <c r="AK546" s="59">
        <v>1.230286557074578E-7</v>
      </c>
      <c r="AL546" s="59">
        <v>6.3182131270878017E-5</v>
      </c>
      <c r="AN546" s="104">
        <v>13.238288879394531</v>
      </c>
      <c r="AO546" s="104">
        <v>16</v>
      </c>
    </row>
    <row r="547" spans="34:41" ht="15" customHeight="1">
      <c r="AH547" s="161">
        <v>2.2879569167961114</v>
      </c>
      <c r="AI547" s="59">
        <v>2.0945651613146765E-6</v>
      </c>
      <c r="AJ547" s="59">
        <v>6.7873246734961867E-5</v>
      </c>
      <c r="AK547" s="59">
        <v>1.230286557074578E-7</v>
      </c>
      <c r="AL547" s="59">
        <v>6.3182131270878017E-5</v>
      </c>
      <c r="AN547" s="104">
        <v>8.6956520080566406</v>
      </c>
      <c r="AO547" s="104">
        <v>17</v>
      </c>
    </row>
    <row r="548" spans="34:41" ht="15" customHeight="1">
      <c r="AH548" s="161">
        <v>2.2939089751504018</v>
      </c>
      <c r="AI548" s="59">
        <v>2.0945651613146765E-6</v>
      </c>
      <c r="AJ548" s="59">
        <v>6.7873246734961867E-5</v>
      </c>
      <c r="AK548" s="59">
        <v>1.230286557074578E-7</v>
      </c>
      <c r="AL548" s="59">
        <v>6.3182131270878017E-5</v>
      </c>
      <c r="AN548" s="104">
        <v>13.258426666259766</v>
      </c>
      <c r="AO548" s="104">
        <v>8</v>
      </c>
    </row>
    <row r="549" spans="34:41" ht="15" customHeight="1">
      <c r="AH549" s="161">
        <v>2.2968753786302463</v>
      </c>
      <c r="AI549" s="59">
        <v>2.0945651613146765E-6</v>
      </c>
      <c r="AJ549" s="59">
        <v>6.7873246734961867E-5</v>
      </c>
      <c r="AK549" s="59">
        <v>1.230286557074578E-7</v>
      </c>
      <c r="AL549" s="59">
        <v>6.3182131270878017E-5</v>
      </c>
      <c r="AN549" s="104">
        <v>10.192837715148926</v>
      </c>
      <c r="AO549" s="104">
        <v>12</v>
      </c>
    </row>
    <row r="550" spans="34:41" ht="15" customHeight="1">
      <c r="AH550" s="161">
        <v>2.3125112314937417</v>
      </c>
      <c r="AI550" s="59">
        <v>2.0945651613146765E-6</v>
      </c>
      <c r="AJ550" s="59">
        <v>6.7873246734961867E-5</v>
      </c>
      <c r="AK550" s="59">
        <v>1.230286557074578E-7</v>
      </c>
      <c r="AL550" s="59">
        <v>6.3182131270878017E-5</v>
      </c>
      <c r="AN550" s="104">
        <v>13.142857551574707</v>
      </c>
      <c r="AO550" s="104">
        <v>21</v>
      </c>
    </row>
    <row r="551" spans="34:41" ht="15" customHeight="1">
      <c r="AH551" s="161">
        <v>2.3197664386975756</v>
      </c>
      <c r="AI551" s="59">
        <v>2.0945651613146765E-6</v>
      </c>
      <c r="AJ551" s="59">
        <v>6.7873246734961867E-5</v>
      </c>
      <c r="AK551" s="59">
        <v>1.230286557074578E-7</v>
      </c>
      <c r="AL551" s="59">
        <v>6.3182131270878017E-5</v>
      </c>
      <c r="AN551" s="104">
        <v>7.4257426261901855</v>
      </c>
      <c r="AO551" s="104">
        <v>9</v>
      </c>
    </row>
    <row r="552" spans="34:41" ht="15" customHeight="1">
      <c r="AH552" s="161">
        <v>2.3227640433990877</v>
      </c>
      <c r="AI552" s="59">
        <v>2.0945651613146765E-6</v>
      </c>
      <c r="AJ552" s="59">
        <v>6.7873246734961867E-5</v>
      </c>
      <c r="AK552" s="59">
        <v>1.230286557074578E-7</v>
      </c>
      <c r="AL552" s="59">
        <v>6.3182131270878017E-5</v>
      </c>
      <c r="AN552" s="104">
        <v>6.153846263885498</v>
      </c>
      <c r="AO552" s="104">
        <v>24</v>
      </c>
    </row>
    <row r="553" spans="34:41" ht="15" customHeight="1">
      <c r="AH553" s="161">
        <v>2.3262385997018611</v>
      </c>
      <c r="AI553" s="59">
        <v>2.0945651613146765E-6</v>
      </c>
      <c r="AJ553" s="59">
        <v>6.7873246734961867E-5</v>
      </c>
      <c r="AK553" s="59">
        <v>1.230286557074578E-7</v>
      </c>
      <c r="AL553" s="59">
        <v>6.3182131270878017E-5</v>
      </c>
      <c r="AN553" s="104">
        <v>14.229249000549316</v>
      </c>
      <c r="AO553" s="104">
        <v>6</v>
      </c>
    </row>
    <row r="554" spans="34:41" ht="15" customHeight="1">
      <c r="AH554" s="161">
        <v>2.3266799187870939</v>
      </c>
      <c r="AI554" s="59">
        <v>2.0945651613146765E-6</v>
      </c>
      <c r="AJ554" s="59">
        <v>6.7873246734961867E-5</v>
      </c>
      <c r="AK554" s="59">
        <v>1.230286557074578E-7</v>
      </c>
      <c r="AL554" s="59">
        <v>6.3182131270878017E-5</v>
      </c>
      <c r="AN554" s="104">
        <v>14.285714149475098</v>
      </c>
      <c r="AO554" s="104">
        <v>0</v>
      </c>
    </row>
    <row r="555" spans="34:41" ht="15" customHeight="1">
      <c r="AH555" s="161">
        <v>2.3282913936519254</v>
      </c>
      <c r="AI555" s="59">
        <v>2.0945651613146765E-6</v>
      </c>
      <c r="AJ555" s="59">
        <v>6.7873246734961867E-5</v>
      </c>
      <c r="AK555" s="59">
        <v>1.230286557074578E-7</v>
      </c>
      <c r="AL555" s="59">
        <v>6.3182131270878017E-5</v>
      </c>
      <c r="AN555" s="104">
        <v>20.143884658813477</v>
      </c>
      <c r="AO555" s="104">
        <v>4</v>
      </c>
    </row>
    <row r="556" spans="34:41" ht="15" customHeight="1">
      <c r="AH556" s="161">
        <v>2.3288037575889171</v>
      </c>
      <c r="AI556" s="59">
        <v>2.0945651613146765E-6</v>
      </c>
      <c r="AJ556" s="59">
        <v>6.7873246734961867E-5</v>
      </c>
      <c r="AK556" s="59">
        <v>1.230286557074578E-7</v>
      </c>
      <c r="AL556" s="59">
        <v>6.3182131270878017E-5</v>
      </c>
      <c r="AN556" s="104">
        <v>8.9552240371704102</v>
      </c>
      <c r="AO556" s="104">
        <v>12</v>
      </c>
    </row>
    <row r="557" spans="34:41" ht="15" customHeight="1">
      <c r="AH557" s="161">
        <v>2.3421185394156687</v>
      </c>
      <c r="AI557" s="59">
        <v>2.0945651613146765E-6</v>
      </c>
      <c r="AJ557" s="59">
        <v>6.7873246734961867E-5</v>
      </c>
      <c r="AK557" s="59">
        <v>1.230286557074578E-7</v>
      </c>
      <c r="AL557" s="59">
        <v>6.3182131270878017E-5</v>
      </c>
      <c r="AN557" s="104">
        <v>11.801241874694824</v>
      </c>
      <c r="AO557" s="104">
        <v>17</v>
      </c>
    </row>
    <row r="558" spans="34:41" ht="15" customHeight="1">
      <c r="AH558" s="161">
        <v>2.3436436737259241</v>
      </c>
      <c r="AI558" s="59">
        <v>2.0945651613146765E-6</v>
      </c>
      <c r="AJ558" s="59">
        <v>6.7873246734961867E-5</v>
      </c>
      <c r="AK558" s="59">
        <v>1.230286557074578E-7</v>
      </c>
      <c r="AL558" s="59">
        <v>6.3182131270878017E-5</v>
      </c>
      <c r="AN558" s="104">
        <v>12.121212005615234</v>
      </c>
      <c r="AO558" s="104">
        <v>28</v>
      </c>
    </row>
    <row r="559" spans="34:41" ht="15" customHeight="1">
      <c r="AH559" s="161">
        <v>2.3453875007143341</v>
      </c>
      <c r="AI559" s="59">
        <v>2.0945651613146765E-6</v>
      </c>
      <c r="AJ559" s="59">
        <v>6.7873246734961867E-5</v>
      </c>
      <c r="AK559" s="59">
        <v>1.230286557074578E-7</v>
      </c>
      <c r="AL559" s="59">
        <v>6.3182131270878017E-5</v>
      </c>
      <c r="AN559" s="104">
        <v>15.269460678100586</v>
      </c>
      <c r="AO559" s="104">
        <v>7</v>
      </c>
    </row>
    <row r="560" spans="34:41" ht="15" customHeight="1">
      <c r="AH560" s="161">
        <v>2.3479103340436218</v>
      </c>
      <c r="AI560" s="59">
        <v>2.0945651613146765E-6</v>
      </c>
      <c r="AJ560" s="59">
        <v>6.7873246734961867E-5</v>
      </c>
      <c r="AK560" s="59">
        <v>1.230286557074578E-7</v>
      </c>
      <c r="AL560" s="59">
        <v>6.4437117544002831E-5</v>
      </c>
      <c r="AN560" s="104">
        <v>14.285714149475098</v>
      </c>
      <c r="AO560" s="104">
        <v>6</v>
      </c>
    </row>
    <row r="561" spans="34:41" ht="15" customHeight="1">
      <c r="AH561" s="161">
        <v>2.3495718235377185</v>
      </c>
      <c r="AI561" s="59">
        <v>2.0945651613146765E-6</v>
      </c>
      <c r="AJ561" s="59">
        <v>6.7873246734961867E-5</v>
      </c>
      <c r="AK561" s="59">
        <v>1.230286557074578E-7</v>
      </c>
      <c r="AL561" s="59">
        <v>6.4437117544002831E-5</v>
      </c>
      <c r="AN561" s="104">
        <v>13.98865795135498</v>
      </c>
      <c r="AO561" s="104">
        <v>8</v>
      </c>
    </row>
    <row r="562" spans="34:41" ht="15" customHeight="1">
      <c r="AH562" s="161">
        <v>2.3521198046581282</v>
      </c>
      <c r="AI562" s="59">
        <v>2.0945651613146765E-6</v>
      </c>
      <c r="AJ562" s="59">
        <v>6.7873246734961867E-5</v>
      </c>
      <c r="AK562" s="59">
        <v>1.230286557074578E-7</v>
      </c>
      <c r="AL562" s="59">
        <v>6.4437117544002831E-5</v>
      </c>
      <c r="AN562" s="104">
        <v>9.6774196624755859</v>
      </c>
      <c r="AO562" s="104">
        <v>2</v>
      </c>
    </row>
    <row r="563" spans="34:41" ht="15" customHeight="1">
      <c r="AH563" s="161">
        <v>2.3598647923346636</v>
      </c>
      <c r="AI563" s="59">
        <v>2.0945651613146765E-6</v>
      </c>
      <c r="AJ563" s="59">
        <v>6.7873246734961867E-5</v>
      </c>
      <c r="AK563" s="59">
        <v>1.230286557074578E-7</v>
      </c>
      <c r="AL563" s="59">
        <v>6.4437117544002831E-5</v>
      </c>
      <c r="AN563" s="104">
        <v>18.902439117431641</v>
      </c>
      <c r="AO563" s="104">
        <v>8</v>
      </c>
    </row>
    <row r="564" spans="34:41" ht="15" customHeight="1">
      <c r="AH564" s="161">
        <v>2.3683667866506397</v>
      </c>
      <c r="AI564" s="59">
        <v>2.0945651613146765E-6</v>
      </c>
      <c r="AJ564" s="59">
        <v>6.7873246734961867E-5</v>
      </c>
      <c r="AK564" s="59">
        <v>1.230286557074578E-7</v>
      </c>
      <c r="AL564" s="59">
        <v>6.4437117544002831E-5</v>
      </c>
      <c r="AN564" s="104">
        <v>13.550135612487793</v>
      </c>
      <c r="AO564" s="104">
        <v>8</v>
      </c>
    </row>
    <row r="565" spans="34:41" ht="15" customHeight="1">
      <c r="AH565" s="161">
        <v>2.3704406400478955</v>
      </c>
      <c r="AI565" s="59">
        <v>2.0945651613146765E-6</v>
      </c>
      <c r="AJ565" s="59">
        <v>7.5569878390524536E-5</v>
      </c>
      <c r="AK565" s="59">
        <v>1.230286557074578E-7</v>
      </c>
      <c r="AL565" s="59">
        <v>6.4437117544002831E-5</v>
      </c>
      <c r="AN565" s="104">
        <v>12.786596298217773</v>
      </c>
      <c r="AO565" s="104">
        <v>25</v>
      </c>
    </row>
    <row r="566" spans="34:41" ht="15" customHeight="1">
      <c r="AH566" s="161">
        <v>2.3743763715051731</v>
      </c>
      <c r="AI566" s="59">
        <v>2.0945651613146765E-6</v>
      </c>
      <c r="AJ566" s="59">
        <v>7.5569878390524536E-5</v>
      </c>
      <c r="AK566" s="59">
        <v>1.230286557074578E-7</v>
      </c>
      <c r="AL566" s="59">
        <v>6.4437117544002831E-5</v>
      </c>
      <c r="AN566" s="104">
        <v>13.176895141601563</v>
      </c>
      <c r="AO566" s="104">
        <v>30</v>
      </c>
    </row>
    <row r="567" spans="34:41" ht="15" customHeight="1">
      <c r="AH567" s="161">
        <v>2.3772324881782567</v>
      </c>
      <c r="AI567" s="59">
        <v>2.0945651613146765E-6</v>
      </c>
      <c r="AJ567" s="59">
        <v>7.5569878390524536E-5</v>
      </c>
      <c r="AK567" s="59">
        <v>2.7612315989244962E-7</v>
      </c>
      <c r="AL567" s="59">
        <v>6.4437117544002831E-5</v>
      </c>
      <c r="AN567" s="104">
        <v>13.660244941711426</v>
      </c>
      <c r="AO567" s="104">
        <v>42</v>
      </c>
    </row>
    <row r="568" spans="34:41" ht="15" customHeight="1">
      <c r="AH568" s="161">
        <v>2.3807770732793894</v>
      </c>
      <c r="AI568" s="59">
        <v>2.0945651613146765E-6</v>
      </c>
      <c r="AJ568" s="59">
        <v>7.5569878390524536E-5</v>
      </c>
      <c r="AK568" s="59">
        <v>2.7612315989244962E-7</v>
      </c>
      <c r="AL568" s="59">
        <v>6.4437117544002831E-5</v>
      </c>
      <c r="AN568" s="104">
        <v>15.67164134979248</v>
      </c>
      <c r="AO568" s="104">
        <v>25</v>
      </c>
    </row>
    <row r="569" spans="34:41" ht="15" customHeight="1">
      <c r="AH569" s="161">
        <v>2.385858043996957</v>
      </c>
      <c r="AI569" s="59">
        <v>2.0945651613146765E-6</v>
      </c>
      <c r="AJ569" s="59">
        <v>7.5569878390524536E-5</v>
      </c>
      <c r="AK569" s="59">
        <v>2.7612315989244962E-7</v>
      </c>
      <c r="AL569" s="59">
        <v>6.4437117544002831E-5</v>
      </c>
      <c r="AN569" s="104">
        <v>13.894737243652344</v>
      </c>
      <c r="AO569" s="104">
        <v>12</v>
      </c>
    </row>
    <row r="570" spans="34:41" ht="15" customHeight="1">
      <c r="AH570" s="161">
        <v>2.3943538915147151</v>
      </c>
      <c r="AI570" s="59">
        <v>2.0945651613146765E-6</v>
      </c>
      <c r="AJ570" s="59">
        <v>7.5569878390524536E-5</v>
      </c>
      <c r="AK570" s="59">
        <v>2.7612315989244962E-7</v>
      </c>
      <c r="AL570" s="59">
        <v>6.4437117544002831E-5</v>
      </c>
      <c r="AN570" s="104">
        <v>24.799999237060547</v>
      </c>
      <c r="AO570" s="104">
        <v>5</v>
      </c>
    </row>
    <row r="571" spans="34:41" ht="15" customHeight="1">
      <c r="AH571" s="161">
        <v>2.3964669055884498</v>
      </c>
      <c r="AI571" s="59">
        <v>2.0945651613146765E-6</v>
      </c>
      <c r="AJ571" s="59">
        <v>7.5569878390524536E-5</v>
      </c>
      <c r="AK571" s="59">
        <v>2.7612315989244962E-7</v>
      </c>
      <c r="AL571" s="59">
        <v>6.4437117544002831E-5</v>
      </c>
      <c r="AN571" s="104">
        <v>12.87128734588623</v>
      </c>
      <c r="AO571" s="104">
        <v>6</v>
      </c>
    </row>
    <row r="572" spans="34:41" ht="15" customHeight="1">
      <c r="AH572" s="161">
        <v>2.396478489859831</v>
      </c>
      <c r="AI572" s="59">
        <v>2.4482233129674569E-6</v>
      </c>
      <c r="AJ572" s="59">
        <v>7.5569878390524536E-5</v>
      </c>
      <c r="AK572" s="59">
        <v>2.7612315989244962E-7</v>
      </c>
      <c r="AL572" s="59">
        <v>6.4437117544002831E-5</v>
      </c>
      <c r="AN572" s="104">
        <v>10.606060981750488</v>
      </c>
      <c r="AO572" s="104">
        <v>11</v>
      </c>
    </row>
    <row r="573" spans="34:41" ht="15" customHeight="1">
      <c r="AH573" s="161">
        <v>2.3973218120910254</v>
      </c>
      <c r="AI573" s="59">
        <v>2.4482233129674569E-6</v>
      </c>
      <c r="AJ573" s="59">
        <v>7.5569878390524536E-5</v>
      </c>
      <c r="AK573" s="59">
        <v>2.7612315989244962E-7</v>
      </c>
      <c r="AL573" s="59">
        <v>6.4437117544002831E-5</v>
      </c>
      <c r="AN573" s="104">
        <v>15.929203987121582</v>
      </c>
      <c r="AO573" s="104">
        <v>5</v>
      </c>
    </row>
    <row r="574" spans="34:41" ht="15" customHeight="1">
      <c r="AH574" s="161">
        <v>2.4014018599740701</v>
      </c>
      <c r="AI574" s="59">
        <v>2.4482233129674569E-6</v>
      </c>
      <c r="AJ574" s="59">
        <v>7.5569878390524536E-5</v>
      </c>
      <c r="AK574" s="59">
        <v>2.7612315989244962E-7</v>
      </c>
      <c r="AL574" s="59">
        <v>6.4437117544002831E-5</v>
      </c>
      <c r="AN574" s="104">
        <v>21.518987655639648</v>
      </c>
      <c r="AO574" s="104">
        <v>4</v>
      </c>
    </row>
    <row r="575" spans="34:41" ht="15" customHeight="1">
      <c r="AH575" s="161">
        <v>2.4076152462210096</v>
      </c>
      <c r="AI575" s="59">
        <v>2.4482233129674569E-6</v>
      </c>
      <c r="AJ575" s="59">
        <v>7.5569878390524536E-5</v>
      </c>
      <c r="AK575" s="59">
        <v>2.7612315989244962E-7</v>
      </c>
      <c r="AL575" s="59">
        <v>6.4437117544002831E-5</v>
      </c>
      <c r="AN575" s="104">
        <v>29.87013053894043</v>
      </c>
      <c r="AO575" s="104">
        <v>11</v>
      </c>
    </row>
    <row r="576" spans="34:41" ht="15" customHeight="1">
      <c r="AH576" s="161">
        <v>2.4247865058444624</v>
      </c>
      <c r="AI576" s="59">
        <v>2.4482233129674569E-6</v>
      </c>
      <c r="AJ576" s="59">
        <v>7.5569878390524536E-5</v>
      </c>
      <c r="AK576" s="59">
        <v>2.7612315989244962E-7</v>
      </c>
      <c r="AL576" s="59">
        <v>6.4437117544002831E-5</v>
      </c>
      <c r="AN576" s="104">
        <v>16.279069900512695</v>
      </c>
      <c r="AO576" s="104">
        <v>6</v>
      </c>
    </row>
    <row r="577" spans="34:41" ht="15" customHeight="1">
      <c r="AH577" s="161">
        <v>2.4281336154994113</v>
      </c>
      <c r="AI577" s="59">
        <v>2.4482233129674569E-6</v>
      </c>
      <c r="AJ577" s="59">
        <v>7.5569878390524536E-5</v>
      </c>
      <c r="AK577" s="59">
        <v>2.7612315989244962E-7</v>
      </c>
      <c r="AL577" s="59">
        <v>6.4437117544002831E-5</v>
      </c>
      <c r="AN577" s="104">
        <v>13.108613967895508</v>
      </c>
      <c r="AO577" s="104">
        <v>8</v>
      </c>
    </row>
    <row r="578" spans="34:41" ht="15" customHeight="1">
      <c r="AH578" s="161">
        <v>2.4373644690907312</v>
      </c>
      <c r="AI578" s="59">
        <v>2.4482233129674569E-6</v>
      </c>
      <c r="AJ578" s="59">
        <v>7.5569878390524536E-5</v>
      </c>
      <c r="AK578" s="59">
        <v>2.7612315989244962E-7</v>
      </c>
      <c r="AL578" s="59">
        <v>6.4437117544002831E-5</v>
      </c>
      <c r="AN578" s="104">
        <v>18.577075958251953</v>
      </c>
      <c r="AO578" s="104">
        <v>10</v>
      </c>
    </row>
    <row r="579" spans="34:41" ht="15" customHeight="1">
      <c r="AH579" s="161">
        <v>2.4387226947954961</v>
      </c>
      <c r="AI579" s="59">
        <v>2.4482233129674569E-6</v>
      </c>
      <c r="AJ579" s="59">
        <v>7.5569878390524536E-5</v>
      </c>
      <c r="AK579" s="59">
        <v>2.7612315989244962E-7</v>
      </c>
      <c r="AL579" s="59">
        <v>6.4437117544002831E-5</v>
      </c>
      <c r="AN579" s="104">
        <v>11.764705657958984</v>
      </c>
      <c r="AO579" s="104">
        <v>3</v>
      </c>
    </row>
    <row r="580" spans="34:41" ht="15" customHeight="1">
      <c r="AH580" s="161">
        <v>2.4448601555984717</v>
      </c>
      <c r="AI580" s="59">
        <v>2.4482233129674569E-6</v>
      </c>
      <c r="AJ580" s="59">
        <v>7.5569878390524536E-5</v>
      </c>
      <c r="AK580" s="59">
        <v>2.7612315989244962E-7</v>
      </c>
      <c r="AL580" s="59">
        <v>6.4437117544002831E-5</v>
      </c>
      <c r="AN580" s="104">
        <v>8.6486482620239258</v>
      </c>
      <c r="AO580" s="104">
        <v>14</v>
      </c>
    </row>
    <row r="581" spans="34:41" ht="15" customHeight="1">
      <c r="AH581" s="161">
        <v>2.4519468076650175</v>
      </c>
      <c r="AI581" s="59">
        <v>2.4482233129674569E-6</v>
      </c>
      <c r="AJ581" s="59">
        <v>7.5569878390524536E-5</v>
      </c>
      <c r="AK581" s="59">
        <v>2.7612315989244962E-7</v>
      </c>
      <c r="AL581" s="59">
        <v>6.4437117544002831E-5</v>
      </c>
      <c r="AN581" s="104">
        <v>18</v>
      </c>
      <c r="AO581" s="104">
        <v>3</v>
      </c>
    </row>
    <row r="582" spans="34:41" ht="15" customHeight="1">
      <c r="AH582" s="161">
        <v>2.4623091571727289</v>
      </c>
      <c r="AI582" s="59">
        <v>2.4482233129674569E-6</v>
      </c>
      <c r="AJ582" s="59">
        <v>7.5569878390524536E-5</v>
      </c>
      <c r="AK582" s="59">
        <v>2.7612315989244962E-7</v>
      </c>
      <c r="AL582" s="59">
        <v>6.4437117544002831E-5</v>
      </c>
      <c r="AN582" s="104">
        <v>13.768115997314453</v>
      </c>
      <c r="AO582" s="104">
        <v>10</v>
      </c>
    </row>
    <row r="583" spans="34:41" ht="15" customHeight="1">
      <c r="AH583" s="161">
        <v>2.4739933766417228</v>
      </c>
      <c r="AI583" s="59">
        <v>2.4482233129674569E-6</v>
      </c>
      <c r="AJ583" s="59">
        <v>7.5569878390524536E-5</v>
      </c>
      <c r="AK583" s="59">
        <v>2.7612315989244962E-7</v>
      </c>
      <c r="AL583" s="59">
        <v>6.4437117544002831E-5</v>
      </c>
      <c r="AN583" s="104">
        <v>11.029411315917969</v>
      </c>
      <c r="AO583" s="104">
        <v>1</v>
      </c>
    </row>
    <row r="584" spans="34:41" ht="15" customHeight="1">
      <c r="AH584" s="161">
        <v>2.4772388673930426</v>
      </c>
      <c r="AI584" s="59">
        <v>2.4482233129674569E-6</v>
      </c>
      <c r="AJ584" s="59">
        <v>7.5569878390524536E-5</v>
      </c>
      <c r="AK584" s="59">
        <v>2.7612315989244962E-7</v>
      </c>
      <c r="AL584" s="59">
        <v>6.4437117544002831E-5</v>
      </c>
      <c r="AN584" s="104">
        <v>14.207650184631348</v>
      </c>
      <c r="AO584" s="104">
        <v>4</v>
      </c>
    </row>
    <row r="585" spans="34:41" ht="15" customHeight="1">
      <c r="AH585" s="161">
        <v>2.4773261880962614</v>
      </c>
      <c r="AI585" s="59">
        <v>2.4482233129674569E-6</v>
      </c>
      <c r="AJ585" s="59">
        <v>7.5569878390524536E-5</v>
      </c>
      <c r="AK585" s="59">
        <v>2.7612315989244962E-7</v>
      </c>
      <c r="AL585" s="59">
        <v>6.4437117544002831E-5</v>
      </c>
      <c r="AN585" s="104">
        <v>14.814814567565918</v>
      </c>
      <c r="AO585" s="104">
        <v>2</v>
      </c>
    </row>
    <row r="586" spans="34:41" ht="15" customHeight="1">
      <c r="AH586" s="161">
        <v>2.4797051053311718</v>
      </c>
      <c r="AI586" s="59">
        <v>2.4482233129674569E-6</v>
      </c>
      <c r="AJ586" s="59">
        <v>7.5569878390524536E-5</v>
      </c>
      <c r="AK586" s="59">
        <v>2.7612315989244962E-7</v>
      </c>
      <c r="AL586" s="59">
        <v>6.4437117544002831E-5</v>
      </c>
      <c r="AN586" s="104">
        <v>22.36842155456543</v>
      </c>
      <c r="AO586" s="104">
        <v>2</v>
      </c>
    </row>
    <row r="587" spans="34:41" ht="15" customHeight="1">
      <c r="AH587" s="161">
        <v>2.4804772360325078</v>
      </c>
      <c r="AI587" s="59">
        <v>2.4482233129674569E-6</v>
      </c>
      <c r="AJ587" s="59">
        <v>7.5569878390524536E-5</v>
      </c>
      <c r="AK587" s="59">
        <v>2.7612315989244962E-7</v>
      </c>
      <c r="AL587" s="59">
        <v>6.4437117544002831E-5</v>
      </c>
      <c r="AN587" s="104">
        <v>10</v>
      </c>
      <c r="AO587" s="104">
        <v>5</v>
      </c>
    </row>
    <row r="588" spans="34:41" ht="15" customHeight="1">
      <c r="AH588" s="161">
        <v>2.4872296356254671</v>
      </c>
      <c r="AI588" s="59">
        <v>2.4482233129674569E-6</v>
      </c>
      <c r="AJ588" s="59">
        <v>7.5569878390524536E-5</v>
      </c>
      <c r="AK588" s="59">
        <v>2.7612315989244962E-7</v>
      </c>
      <c r="AL588" s="59">
        <v>6.4437117544002831E-5</v>
      </c>
      <c r="AN588" s="104">
        <v>10.619468688964844</v>
      </c>
      <c r="AO588" s="104">
        <v>5</v>
      </c>
    </row>
    <row r="589" spans="34:41" ht="15" customHeight="1">
      <c r="AH589" s="161">
        <v>2.4918324043991835</v>
      </c>
      <c r="AI589" s="59">
        <v>2.4482233129674569E-6</v>
      </c>
      <c r="AJ589" s="59">
        <v>7.5569878390524536E-5</v>
      </c>
      <c r="AK589" s="59">
        <v>2.7612315989244962E-7</v>
      </c>
      <c r="AL589" s="59">
        <v>6.4437117544002831E-5</v>
      </c>
      <c r="AN589" s="104">
        <v>25.806451797485352</v>
      </c>
      <c r="AO589" s="104">
        <v>7</v>
      </c>
    </row>
    <row r="590" spans="34:41" ht="15" customHeight="1">
      <c r="AH590" s="161">
        <v>2.4954009797621755</v>
      </c>
      <c r="AI590" s="59">
        <v>2.4482233129674569E-6</v>
      </c>
      <c r="AJ590" s="59">
        <v>7.5569878390524536E-5</v>
      </c>
      <c r="AK590" s="59">
        <v>2.7612315989244962E-7</v>
      </c>
      <c r="AL590" s="59">
        <v>6.4437117544002831E-5</v>
      </c>
      <c r="AN590" s="104">
        <v>10.924369812011719</v>
      </c>
      <c r="AO590" s="104">
        <v>9</v>
      </c>
    </row>
    <row r="591" spans="34:41" ht="15" customHeight="1">
      <c r="AH591" s="161">
        <v>2.4971392509740742</v>
      </c>
      <c r="AI591" s="59">
        <v>2.4482233129674569E-6</v>
      </c>
      <c r="AJ591" s="59">
        <v>7.5569878390524536E-5</v>
      </c>
      <c r="AK591" s="59">
        <v>2.7612315989244962E-7</v>
      </c>
      <c r="AL591" s="59">
        <v>6.4437117544002831E-5</v>
      </c>
      <c r="AN591" s="104">
        <v>9.375</v>
      </c>
      <c r="AO591" s="104">
        <v>1</v>
      </c>
    </row>
    <row r="592" spans="34:41" ht="15" customHeight="1">
      <c r="AH592" s="161">
        <v>2.4975224346451119</v>
      </c>
      <c r="AI592" s="59">
        <v>2.4482233129674569E-6</v>
      </c>
      <c r="AJ592" s="59">
        <v>7.5569878390524536E-5</v>
      </c>
      <c r="AK592" s="59">
        <v>2.7612315989244962E-7</v>
      </c>
      <c r="AL592" s="59">
        <v>6.4437117544002831E-5</v>
      </c>
      <c r="AN592" s="104">
        <v>14.285714149475098</v>
      </c>
      <c r="AO592" s="104">
        <v>0</v>
      </c>
    </row>
    <row r="593" spans="34:41" ht="15" customHeight="1">
      <c r="AH593" s="161">
        <v>2.49912384011221</v>
      </c>
      <c r="AI593" s="59">
        <v>2.4482233129674569E-6</v>
      </c>
      <c r="AJ593" s="59">
        <v>7.5569878390524536E-5</v>
      </c>
      <c r="AK593" s="59">
        <v>2.7612315989244962E-7</v>
      </c>
      <c r="AL593" s="59">
        <v>6.5933279984164983E-5</v>
      </c>
      <c r="AN593" s="104">
        <v>6.0240964889526367</v>
      </c>
      <c r="AO593" s="104">
        <v>13</v>
      </c>
    </row>
    <row r="594" spans="34:41" ht="15" customHeight="1">
      <c r="AH594" s="161">
        <v>2.5007079903982019</v>
      </c>
      <c r="AI594" s="59">
        <v>2.4482233129674569E-6</v>
      </c>
      <c r="AJ594" s="59">
        <v>7.5569878390524536E-5</v>
      </c>
      <c r="AK594" s="59">
        <v>2.7612315989244962E-7</v>
      </c>
      <c r="AL594" s="59">
        <v>6.5933279984164983E-5</v>
      </c>
      <c r="AN594" s="104">
        <v>30.55555534362793</v>
      </c>
      <c r="AO594" s="104">
        <v>7</v>
      </c>
    </row>
    <row r="595" spans="34:41" ht="15" customHeight="1">
      <c r="AH595" s="161">
        <v>2.5035658530321467</v>
      </c>
      <c r="AI595" s="59">
        <v>2.4482233129674569E-6</v>
      </c>
      <c r="AJ595" s="59">
        <v>7.5569878390524536E-5</v>
      </c>
      <c r="AK595" s="59">
        <v>2.7612315989244962E-7</v>
      </c>
      <c r="AL595" s="59">
        <v>6.5933279984164983E-5</v>
      </c>
      <c r="AN595" s="104">
        <v>23.076923370361328</v>
      </c>
      <c r="AO595" s="104">
        <v>14</v>
      </c>
    </row>
    <row r="596" spans="34:41" ht="15" customHeight="1">
      <c r="AH596" s="161">
        <v>2.5105167948532561</v>
      </c>
      <c r="AI596" s="59">
        <v>2.4482233129674569E-6</v>
      </c>
      <c r="AJ596" s="59">
        <v>7.5569878390524536E-5</v>
      </c>
      <c r="AK596" s="59">
        <v>2.7612315989244962E-7</v>
      </c>
      <c r="AL596" s="59">
        <v>6.5933279984164983E-5</v>
      </c>
      <c r="AN596" s="104">
        <v>9.1666669845581055</v>
      </c>
      <c r="AO596" s="104">
        <v>3</v>
      </c>
    </row>
    <row r="597" spans="34:41" ht="15" customHeight="1">
      <c r="AH597" s="161">
        <v>2.5221400326496766</v>
      </c>
      <c r="AI597" s="59">
        <v>2.4482233129674569E-6</v>
      </c>
      <c r="AJ597" s="59">
        <v>8.4156643424648792E-5</v>
      </c>
      <c r="AK597" s="59">
        <v>2.7612315989244962E-7</v>
      </c>
      <c r="AL597" s="59">
        <v>6.5933279984164983E-5</v>
      </c>
      <c r="AN597" s="104">
        <v>22.727272033691406</v>
      </c>
      <c r="AO597" s="104">
        <v>15</v>
      </c>
    </row>
    <row r="598" spans="34:41" ht="15" customHeight="1">
      <c r="AH598" s="161">
        <v>2.5240123628258431</v>
      </c>
      <c r="AI598" s="59">
        <v>2.4482233129674569E-6</v>
      </c>
      <c r="AJ598" s="59">
        <v>8.4156643424648792E-5</v>
      </c>
      <c r="AK598" s="59">
        <v>4.5495340827983455E-7</v>
      </c>
      <c r="AL598" s="59">
        <v>6.5933279984164983E-5</v>
      </c>
      <c r="AN598" s="104">
        <v>9.8901100158691406</v>
      </c>
      <c r="AO598" s="104">
        <v>9</v>
      </c>
    </row>
    <row r="599" spans="34:41" ht="15" customHeight="1">
      <c r="AH599" s="161">
        <v>2.5259094760484362</v>
      </c>
      <c r="AI599" s="59">
        <v>2.4482233129674569E-6</v>
      </c>
      <c r="AJ599" s="59">
        <v>8.4156643424648792E-5</v>
      </c>
      <c r="AK599" s="59">
        <v>4.5495340827983455E-7</v>
      </c>
      <c r="AL599" s="59">
        <v>6.5933279984164983E-5</v>
      </c>
      <c r="AN599" s="104">
        <v>20.875421524047852</v>
      </c>
      <c r="AO599" s="104">
        <v>14</v>
      </c>
    </row>
    <row r="600" spans="34:41" ht="15" customHeight="1">
      <c r="AH600" s="161">
        <v>2.5314088965955275</v>
      </c>
      <c r="AI600" s="59">
        <v>2.4482233129674569E-6</v>
      </c>
      <c r="AJ600" s="59">
        <v>8.4156643424648792E-5</v>
      </c>
      <c r="AK600" s="59">
        <v>4.5495340827983455E-7</v>
      </c>
      <c r="AL600" s="59">
        <v>6.5933279984164983E-5</v>
      </c>
      <c r="AN600" s="104">
        <v>7.5</v>
      </c>
      <c r="AO600" s="104">
        <v>13</v>
      </c>
    </row>
    <row r="601" spans="34:41" ht="15" customHeight="1">
      <c r="AH601" s="161">
        <v>2.5353994489837657</v>
      </c>
      <c r="AI601" s="59">
        <v>2.4482233129674569E-6</v>
      </c>
      <c r="AJ601" s="59">
        <v>8.4156643424648792E-5</v>
      </c>
      <c r="AK601" s="59">
        <v>4.5495340827983455E-7</v>
      </c>
      <c r="AL601" s="59">
        <v>6.5933279984164983E-5</v>
      </c>
      <c r="AN601" s="104">
        <v>12.142857551574707</v>
      </c>
      <c r="AO601" s="104">
        <v>10</v>
      </c>
    </row>
    <row r="602" spans="34:41" ht="15" customHeight="1">
      <c r="AH602" s="161">
        <v>2.5468515914352508</v>
      </c>
      <c r="AI602" s="59">
        <v>2.8678921353275655E-6</v>
      </c>
      <c r="AJ602" s="59">
        <v>8.4156643424648792E-5</v>
      </c>
      <c r="AK602" s="59">
        <v>4.5495340827983455E-7</v>
      </c>
      <c r="AL602" s="59">
        <v>6.5933279984164983E-5</v>
      </c>
      <c r="AN602" s="104">
        <v>5.9907832145690918</v>
      </c>
      <c r="AO602" s="104">
        <v>17</v>
      </c>
    </row>
    <row r="603" spans="34:41" ht="15" customHeight="1">
      <c r="AH603" s="161">
        <v>2.54706554316641</v>
      </c>
      <c r="AI603" s="59">
        <v>2.8678921353275655E-6</v>
      </c>
      <c r="AJ603" s="59">
        <v>8.4156643424648792E-5</v>
      </c>
      <c r="AK603" s="59">
        <v>4.5495340827983455E-7</v>
      </c>
      <c r="AL603" s="59">
        <v>6.5933279984164983E-5</v>
      </c>
      <c r="AN603" s="104">
        <v>5.9880237579345703</v>
      </c>
      <c r="AO603" s="104">
        <v>22</v>
      </c>
    </row>
    <row r="604" spans="34:41" ht="15" customHeight="1">
      <c r="AH604" s="161">
        <v>2.5497742916535309</v>
      </c>
      <c r="AI604" s="59">
        <v>2.8678921353275655E-6</v>
      </c>
      <c r="AJ604" s="59">
        <v>8.4156643424648792E-5</v>
      </c>
      <c r="AK604" s="59">
        <v>4.5495340827983455E-7</v>
      </c>
      <c r="AL604" s="59">
        <v>6.5933279984164983E-5</v>
      </c>
      <c r="AN604" s="104">
        <v>14.179104804992676</v>
      </c>
      <c r="AO604" s="104">
        <v>11</v>
      </c>
    </row>
    <row r="605" spans="34:41" ht="15" customHeight="1">
      <c r="AH605" s="161">
        <v>2.5531806753137269</v>
      </c>
      <c r="AI605" s="59">
        <v>2.8678921353275655E-6</v>
      </c>
      <c r="AJ605" s="59">
        <v>8.4156643424648792E-5</v>
      </c>
      <c r="AK605" s="59">
        <v>4.5495340827983455E-7</v>
      </c>
      <c r="AL605" s="59">
        <v>6.5933279984164983E-5</v>
      </c>
      <c r="AN605" s="104">
        <v>19.607843399047852</v>
      </c>
      <c r="AO605" s="104">
        <v>11</v>
      </c>
    </row>
    <row r="606" spans="34:41" ht="15" customHeight="1">
      <c r="AH606" s="161">
        <v>2.5609874890861501</v>
      </c>
      <c r="AI606" s="59">
        <v>2.8678921353275655E-6</v>
      </c>
      <c r="AJ606" s="59">
        <v>8.4156643424648792E-5</v>
      </c>
      <c r="AK606" s="59">
        <v>4.5495340827983455E-7</v>
      </c>
      <c r="AL606" s="59">
        <v>6.5933279984164983E-5</v>
      </c>
      <c r="AN606" s="104">
        <v>24.137931823730469</v>
      </c>
      <c r="AO606" s="104">
        <v>7</v>
      </c>
    </row>
    <row r="607" spans="34:41" ht="15" customHeight="1">
      <c r="AH607" s="161">
        <v>2.5765829590393214</v>
      </c>
      <c r="AI607" s="59">
        <v>2.8678921353275655E-6</v>
      </c>
      <c r="AJ607" s="59">
        <v>8.4156643424648792E-5</v>
      </c>
      <c r="AK607" s="59">
        <v>4.5495340827983455E-7</v>
      </c>
      <c r="AL607" s="59">
        <v>6.5933279984164983E-5</v>
      </c>
      <c r="AN607" s="104">
        <v>12.359550476074219</v>
      </c>
      <c r="AO607" s="104">
        <v>8</v>
      </c>
    </row>
    <row r="608" spans="34:41" ht="15" customHeight="1">
      <c r="AH608" s="161">
        <v>2.5797885086749615</v>
      </c>
      <c r="AI608" s="59">
        <v>2.8678921353275655E-6</v>
      </c>
      <c r="AJ608" s="59">
        <v>8.4156643424648792E-5</v>
      </c>
      <c r="AK608" s="59">
        <v>4.5495340827983455E-7</v>
      </c>
      <c r="AL608" s="59">
        <v>6.5933279984164983E-5</v>
      </c>
      <c r="AN608" s="104">
        <v>7.079646110534668</v>
      </c>
      <c r="AO608" s="104">
        <v>19</v>
      </c>
    </row>
    <row r="609" spans="34:41" ht="15" customHeight="1">
      <c r="AH609" s="161">
        <v>2.5841271766324594</v>
      </c>
      <c r="AI609" s="59">
        <v>2.8678921353275655E-6</v>
      </c>
      <c r="AJ609" s="59">
        <v>8.4156643424648792E-5</v>
      </c>
      <c r="AK609" s="59">
        <v>4.5495340827983455E-7</v>
      </c>
      <c r="AL609" s="59">
        <v>6.5933279984164983E-5</v>
      </c>
      <c r="AN609" s="104">
        <v>13.297872543334961</v>
      </c>
      <c r="AO609" s="104">
        <v>12</v>
      </c>
    </row>
    <row r="610" spans="34:41" ht="15" customHeight="1">
      <c r="AH610" s="161">
        <v>2.5893109172836519</v>
      </c>
      <c r="AI610" s="59">
        <v>2.8678921353275655E-6</v>
      </c>
      <c r="AJ610" s="59">
        <v>8.4156643424648792E-5</v>
      </c>
      <c r="AK610" s="59">
        <v>4.5495340827983455E-7</v>
      </c>
      <c r="AL610" s="59">
        <v>6.5933279984164983E-5</v>
      </c>
      <c r="AN610" s="104">
        <v>11.560693740844727</v>
      </c>
      <c r="AO610" s="104">
        <v>17</v>
      </c>
    </row>
    <row r="611" spans="34:41" ht="15" customHeight="1">
      <c r="AH611" s="161">
        <v>2.5894884727948808</v>
      </c>
      <c r="AI611" s="59">
        <v>2.8678921353275655E-6</v>
      </c>
      <c r="AJ611" s="59">
        <v>8.4156643424648792E-5</v>
      </c>
      <c r="AK611" s="59">
        <v>4.5495340827983455E-7</v>
      </c>
      <c r="AL611" s="59">
        <v>6.5933279984164983E-5</v>
      </c>
      <c r="AN611" s="104">
        <v>7.7443609237670898</v>
      </c>
      <c r="AO611" s="104">
        <v>65</v>
      </c>
    </row>
    <row r="612" spans="34:41" ht="15" customHeight="1">
      <c r="AH612" s="161">
        <v>2.5897064996499521</v>
      </c>
      <c r="AI612" s="59">
        <v>2.8678921353275655E-6</v>
      </c>
      <c r="AJ612" s="59">
        <v>8.4156643424648792E-5</v>
      </c>
      <c r="AK612" s="59">
        <v>4.5495340827983455E-7</v>
      </c>
      <c r="AL612" s="59">
        <v>6.5933279984164983E-5</v>
      </c>
      <c r="AN612" s="104">
        <v>14.794520378112793</v>
      </c>
      <c r="AO612" s="104">
        <v>6</v>
      </c>
    </row>
    <row r="613" spans="34:41" ht="15" customHeight="1">
      <c r="AH613" s="161">
        <v>2.5958113360465416</v>
      </c>
      <c r="AI613" s="59">
        <v>2.8678921353275655E-6</v>
      </c>
      <c r="AJ613" s="59">
        <v>8.4156643424648792E-5</v>
      </c>
      <c r="AK613" s="59">
        <v>4.5495340827983455E-7</v>
      </c>
      <c r="AL613" s="59">
        <v>6.5933279984164983E-5</v>
      </c>
      <c r="AN613" s="104">
        <v>11.502782821655273</v>
      </c>
      <c r="AO613" s="104">
        <v>65</v>
      </c>
    </row>
    <row r="614" spans="34:41" ht="15" customHeight="1">
      <c r="AH614" s="161">
        <v>2.6121070828517161</v>
      </c>
      <c r="AI614" s="59">
        <v>2.8678921353275655E-6</v>
      </c>
      <c r="AJ614" s="59">
        <v>8.4156643424648792E-5</v>
      </c>
      <c r="AK614" s="59">
        <v>4.5495340827983455E-7</v>
      </c>
      <c r="AL614" s="59">
        <v>6.5933279984164983E-5</v>
      </c>
      <c r="AN614" s="104">
        <v>16.080402374267578</v>
      </c>
      <c r="AO614" s="104">
        <v>4</v>
      </c>
    </row>
    <row r="615" spans="34:41" ht="15" customHeight="1">
      <c r="AH615" s="161">
        <v>2.6252227098843579</v>
      </c>
      <c r="AI615" s="59">
        <v>2.8678921353275655E-6</v>
      </c>
      <c r="AJ615" s="59">
        <v>8.4156643424648792E-5</v>
      </c>
      <c r="AK615" s="59">
        <v>4.5495340827983455E-7</v>
      </c>
      <c r="AL615" s="59">
        <v>6.5933279984164983E-5</v>
      </c>
      <c r="AN615" s="104">
        <v>10.135134696960449</v>
      </c>
      <c r="AO615" s="104">
        <v>11</v>
      </c>
    </row>
    <row r="616" spans="34:41" ht="15" customHeight="1">
      <c r="AH616" s="161">
        <v>2.6261863411341602</v>
      </c>
      <c r="AI616" s="59">
        <v>2.8678921353275655E-6</v>
      </c>
      <c r="AJ616" s="59">
        <v>8.4156643424648792E-5</v>
      </c>
      <c r="AK616" s="59">
        <v>4.5495340827983455E-7</v>
      </c>
      <c r="AL616" s="59">
        <v>6.5933279984164983E-5</v>
      </c>
      <c r="AN616" s="104">
        <v>11.111110687255859</v>
      </c>
      <c r="AO616" s="104">
        <v>8</v>
      </c>
    </row>
    <row r="617" spans="34:41" ht="15" customHeight="1">
      <c r="AH617" s="161">
        <v>2.6266780826395841</v>
      </c>
      <c r="AI617" s="59">
        <v>2.8678921353275655E-6</v>
      </c>
      <c r="AJ617" s="59">
        <v>8.4156643424648792E-5</v>
      </c>
      <c r="AK617" s="59">
        <v>4.5495340827983455E-7</v>
      </c>
      <c r="AL617" s="59">
        <v>6.5933279984164983E-5</v>
      </c>
      <c r="AN617" s="104">
        <v>13.333333015441895</v>
      </c>
      <c r="AO617" s="104">
        <v>43</v>
      </c>
    </row>
    <row r="618" spans="34:41" ht="15" customHeight="1">
      <c r="AH618" s="161">
        <v>2.6284137764906617</v>
      </c>
      <c r="AI618" s="59">
        <v>2.8678921353275655E-6</v>
      </c>
      <c r="AJ618" s="59">
        <v>8.4156643424648792E-5</v>
      </c>
      <c r="AK618" s="59">
        <v>4.5495340827983455E-7</v>
      </c>
      <c r="AL618" s="59">
        <v>6.5933279984164983E-5</v>
      </c>
      <c r="AN618" s="104">
        <v>8.8161211013793945</v>
      </c>
      <c r="AO618" s="104">
        <v>58</v>
      </c>
    </row>
    <row r="619" spans="34:41" ht="15" customHeight="1">
      <c r="AH619" s="161">
        <v>2.6306064530734261</v>
      </c>
      <c r="AI619" s="59">
        <v>2.8678921353275655E-6</v>
      </c>
      <c r="AJ619" s="59">
        <v>8.4156643424648792E-5</v>
      </c>
      <c r="AK619" s="59">
        <v>4.5495340827983455E-7</v>
      </c>
      <c r="AL619" s="59">
        <v>6.5933279984164983E-5</v>
      </c>
      <c r="AN619" s="104">
        <v>11.470588684082031</v>
      </c>
      <c r="AO619" s="104">
        <v>54</v>
      </c>
    </row>
    <row r="620" spans="34:41" ht="15" customHeight="1">
      <c r="AH620" s="161">
        <v>2.632340731835265</v>
      </c>
      <c r="AI620" s="59">
        <v>2.8678921353275655E-6</v>
      </c>
      <c r="AJ620" s="59">
        <v>8.4156643424648792E-5</v>
      </c>
      <c r="AK620" s="59">
        <v>4.5495340827983455E-7</v>
      </c>
      <c r="AL620" s="59">
        <v>6.5933279984164983E-5</v>
      </c>
      <c r="AN620" s="104">
        <v>14.545454978942871</v>
      </c>
      <c r="AO620" s="104">
        <v>27</v>
      </c>
    </row>
    <row r="621" spans="34:41" ht="15" customHeight="1">
      <c r="AH621" s="161">
        <v>2.6342745532779226</v>
      </c>
      <c r="AI621" s="59">
        <v>2.8678921353275655E-6</v>
      </c>
      <c r="AJ621" s="59">
        <v>8.4156643424648792E-5</v>
      </c>
      <c r="AK621" s="59">
        <v>4.5495340827983455E-7</v>
      </c>
      <c r="AL621" s="59">
        <v>6.5933279984164983E-5</v>
      </c>
      <c r="AN621" s="104">
        <v>16.612377166748047</v>
      </c>
      <c r="AO621" s="104">
        <v>53</v>
      </c>
    </row>
    <row r="622" spans="34:41" ht="15" customHeight="1">
      <c r="AH622" s="161">
        <v>2.6471582857984277</v>
      </c>
      <c r="AI622" s="59">
        <v>2.8678921353275655E-6</v>
      </c>
      <c r="AJ622" s="59">
        <v>8.4156643424648792E-5</v>
      </c>
      <c r="AK622" s="59">
        <v>4.5495340827983455E-7</v>
      </c>
      <c r="AL622" s="59">
        <v>6.5933279984164983E-5</v>
      </c>
      <c r="AN622" s="104">
        <v>15.483870506286621</v>
      </c>
      <c r="AO622" s="104">
        <v>63</v>
      </c>
    </row>
    <row r="623" spans="34:41" ht="15" customHeight="1">
      <c r="AH623" s="161">
        <v>2.6488910012338143</v>
      </c>
      <c r="AI623" s="59">
        <v>2.8678921353275655E-6</v>
      </c>
      <c r="AJ623" s="59">
        <v>8.4156643424648792E-5</v>
      </c>
      <c r="AK623" s="59">
        <v>4.5495340827983455E-7</v>
      </c>
      <c r="AL623" s="59">
        <v>6.5933279984164983E-5</v>
      </c>
      <c r="AN623" s="104">
        <v>12.062256813049316</v>
      </c>
      <c r="AO623" s="104">
        <v>36</v>
      </c>
    </row>
    <row r="624" spans="34:41" ht="15" customHeight="1">
      <c r="AH624" s="161">
        <v>2.6503373461807973</v>
      </c>
      <c r="AI624" s="59">
        <v>2.8678921353275655E-6</v>
      </c>
      <c r="AJ624" s="59">
        <v>8.4156643424648792E-5</v>
      </c>
      <c r="AK624" s="59">
        <v>4.5495340827983455E-7</v>
      </c>
      <c r="AL624" s="59">
        <v>6.7642562498804182E-5</v>
      </c>
      <c r="AN624" s="104">
        <v>11.764705657958984</v>
      </c>
      <c r="AO624" s="104">
        <v>12</v>
      </c>
    </row>
    <row r="625" spans="34:41" ht="15" customHeight="1">
      <c r="AH625" s="161">
        <v>2.6518441572586853</v>
      </c>
      <c r="AI625" s="59">
        <v>2.8678921353275655E-6</v>
      </c>
      <c r="AJ625" s="59">
        <v>8.4156643424648792E-5</v>
      </c>
      <c r="AK625" s="59">
        <v>4.5495340827983455E-7</v>
      </c>
      <c r="AL625" s="59">
        <v>6.7642562498804182E-5</v>
      </c>
      <c r="AN625" s="104">
        <v>15.116278648376465</v>
      </c>
      <c r="AO625" s="104">
        <v>0</v>
      </c>
    </row>
    <row r="626" spans="34:41" ht="15" customHeight="1">
      <c r="AH626" s="161">
        <v>2.6550119014061653</v>
      </c>
      <c r="AI626" s="59">
        <v>2.8678921353275655E-6</v>
      </c>
      <c r="AJ626" s="59">
        <v>8.4156643424648792E-5</v>
      </c>
      <c r="AK626" s="59">
        <v>4.5495340827983455E-7</v>
      </c>
      <c r="AL626" s="59">
        <v>6.7642562498804182E-5</v>
      </c>
      <c r="AN626" s="104">
        <v>7.2815532684326172</v>
      </c>
      <c r="AO626" s="104">
        <v>5</v>
      </c>
    </row>
    <row r="627" spans="34:41" ht="15" customHeight="1">
      <c r="AH627" s="161">
        <v>2.6611687973718494</v>
      </c>
      <c r="AI627" s="59">
        <v>2.8678921353275655E-6</v>
      </c>
      <c r="AJ627" s="59">
        <v>8.4156643424648792E-5</v>
      </c>
      <c r="AK627" s="59">
        <v>4.5495340827983455E-7</v>
      </c>
      <c r="AL627" s="59">
        <v>6.7642562498804182E-5</v>
      </c>
      <c r="AN627" s="104">
        <v>10.67415714263916</v>
      </c>
      <c r="AO627" s="104">
        <v>26</v>
      </c>
    </row>
    <row r="628" spans="34:41" ht="15" customHeight="1">
      <c r="AH628" s="161">
        <v>2.670792237473429</v>
      </c>
      <c r="AI628" s="59">
        <v>2.8678921353275655E-6</v>
      </c>
      <c r="AJ628" s="59">
        <v>8.4156643424648792E-5</v>
      </c>
      <c r="AK628" s="59">
        <v>6.5518929659447167E-7</v>
      </c>
      <c r="AL628" s="59">
        <v>6.7642562498804182E-5</v>
      </c>
      <c r="AN628" s="104">
        <v>8.923884391784668</v>
      </c>
      <c r="AO628" s="104">
        <v>54</v>
      </c>
    </row>
    <row r="629" spans="34:41" ht="15" customHeight="1">
      <c r="AH629" s="161">
        <v>2.6738394252514572</v>
      </c>
      <c r="AI629" s="59">
        <v>2.8678921353275655E-6</v>
      </c>
      <c r="AJ629" s="59">
        <v>9.3705079052597284E-5</v>
      </c>
      <c r="AK629" s="59">
        <v>6.5518929659447167E-7</v>
      </c>
      <c r="AL629" s="59">
        <v>6.7642562498804182E-5</v>
      </c>
      <c r="AN629" s="104">
        <v>15.918367385864258</v>
      </c>
      <c r="AO629" s="104">
        <v>57</v>
      </c>
    </row>
    <row r="630" spans="34:41" ht="15" customHeight="1">
      <c r="AH630" s="161">
        <v>2.6774425805916997</v>
      </c>
      <c r="AI630" s="59">
        <v>2.8678921353275655E-6</v>
      </c>
      <c r="AJ630" s="59">
        <v>9.3705079052597284E-5</v>
      </c>
      <c r="AK630" s="59">
        <v>6.5518929659447167E-7</v>
      </c>
      <c r="AL630" s="59">
        <v>6.7642562498804182E-5</v>
      </c>
      <c r="AN630" s="104">
        <v>11.12061595916748</v>
      </c>
      <c r="AO630" s="104">
        <v>65</v>
      </c>
    </row>
    <row r="631" spans="34:41" ht="15" customHeight="1">
      <c r="AH631" s="161">
        <v>2.682040719911666</v>
      </c>
      <c r="AI631" s="59">
        <v>2.8678921353275655E-6</v>
      </c>
      <c r="AJ631" s="59">
        <v>9.3705079052597284E-5</v>
      </c>
      <c r="AK631" s="59">
        <v>6.5518929659447167E-7</v>
      </c>
      <c r="AL631" s="59">
        <v>6.7642562498804182E-5</v>
      </c>
      <c r="AN631" s="104">
        <v>11.64383602142334</v>
      </c>
      <c r="AO631" s="104">
        <v>47</v>
      </c>
    </row>
    <row r="632" spans="34:41" ht="15" customHeight="1">
      <c r="AH632" s="161">
        <v>2.6849408539705735</v>
      </c>
      <c r="AI632" s="59">
        <v>2.8678921353275655E-6</v>
      </c>
      <c r="AJ632" s="59">
        <v>9.3705079052597284E-5</v>
      </c>
      <c r="AK632" s="59">
        <v>6.5518929659447167E-7</v>
      </c>
      <c r="AL632" s="59">
        <v>6.7642562498804182E-5</v>
      </c>
      <c r="AN632" s="104">
        <v>14.171122550964355</v>
      </c>
      <c r="AO632" s="104">
        <v>36</v>
      </c>
    </row>
    <row r="633" spans="34:41" ht="15" customHeight="1">
      <c r="AH633" s="161">
        <v>2.6867894301681208</v>
      </c>
      <c r="AI633" s="59">
        <v>2.8678921353275655E-6</v>
      </c>
      <c r="AJ633" s="59">
        <v>9.3705079052597284E-5</v>
      </c>
      <c r="AK633" s="59">
        <v>6.5518929659447167E-7</v>
      </c>
      <c r="AL633" s="59">
        <v>6.7642562498804182E-5</v>
      </c>
      <c r="AN633" s="104">
        <v>10.989010810852051</v>
      </c>
      <c r="AO633" s="104">
        <v>8</v>
      </c>
    </row>
    <row r="634" spans="34:41" ht="15" customHeight="1">
      <c r="AH634" s="161">
        <v>2.6972246930106709</v>
      </c>
      <c r="AI634" s="59">
        <v>3.3595219974813517E-6</v>
      </c>
      <c r="AJ634" s="59">
        <v>9.3705079052597284E-5</v>
      </c>
      <c r="AK634" s="59">
        <v>6.5518929659447167E-7</v>
      </c>
      <c r="AL634" s="59">
        <v>6.7642562498804182E-5</v>
      </c>
      <c r="AN634" s="104">
        <v>15.137614250183105</v>
      </c>
      <c r="AO634" s="104">
        <v>13</v>
      </c>
    </row>
    <row r="635" spans="34:41" ht="15" customHeight="1">
      <c r="AH635" s="161">
        <v>2.6976641807443702</v>
      </c>
      <c r="AI635" s="59">
        <v>3.3595219974813517E-6</v>
      </c>
      <c r="AJ635" s="59">
        <v>9.3705079052597284E-5</v>
      </c>
      <c r="AK635" s="59">
        <v>6.5518929659447167E-7</v>
      </c>
      <c r="AL635" s="59">
        <v>6.7642562498804182E-5</v>
      </c>
      <c r="AN635" s="104">
        <v>11.693548202514648</v>
      </c>
      <c r="AO635" s="104">
        <v>9</v>
      </c>
    </row>
    <row r="636" spans="34:41" ht="15" customHeight="1">
      <c r="AH636" s="161">
        <v>2.7022267712160373</v>
      </c>
      <c r="AI636" s="59">
        <v>3.3595219974813517E-6</v>
      </c>
      <c r="AJ636" s="59">
        <v>9.3705079052597284E-5</v>
      </c>
      <c r="AK636" s="59">
        <v>6.5518929659447167E-7</v>
      </c>
      <c r="AL636" s="59">
        <v>6.7642562498804182E-5</v>
      </c>
      <c r="AN636" s="104">
        <v>11.111110687255859</v>
      </c>
      <c r="AO636" s="104">
        <v>53</v>
      </c>
    </row>
    <row r="637" spans="34:41" ht="15" customHeight="1">
      <c r="AH637" s="161">
        <v>2.7049594906533843</v>
      </c>
      <c r="AI637" s="59">
        <v>3.3595219974813517E-6</v>
      </c>
      <c r="AJ637" s="59">
        <v>9.3705079052597284E-5</v>
      </c>
      <c r="AK637" s="59">
        <v>6.5518929659447167E-7</v>
      </c>
      <c r="AL637" s="59">
        <v>6.7642562498804182E-5</v>
      </c>
      <c r="AN637" s="104">
        <v>11.708860397338867</v>
      </c>
      <c r="AO637" s="104">
        <v>51</v>
      </c>
    </row>
    <row r="638" spans="34:41" ht="15" customHeight="1">
      <c r="AH638" s="161">
        <v>2.7143597319512907</v>
      </c>
      <c r="AI638" s="59">
        <v>3.3595219974813517E-6</v>
      </c>
      <c r="AJ638" s="59">
        <v>9.3705079052597284E-5</v>
      </c>
      <c r="AK638" s="59">
        <v>6.5518929659447167E-7</v>
      </c>
      <c r="AL638" s="59">
        <v>6.7642562498804182E-5</v>
      </c>
      <c r="AN638" s="104">
        <v>8.185053825378418</v>
      </c>
      <c r="AO638" s="104">
        <v>9</v>
      </c>
    </row>
    <row r="639" spans="34:41" ht="15" customHeight="1">
      <c r="AH639" s="161">
        <v>2.7163075455999017</v>
      </c>
      <c r="AI639" s="59">
        <v>3.3595219974813517E-6</v>
      </c>
      <c r="AJ639" s="59">
        <v>9.3705079052597284E-5</v>
      </c>
      <c r="AK639" s="59">
        <v>6.5518929659447167E-7</v>
      </c>
      <c r="AL639" s="59">
        <v>6.7642562498804182E-5</v>
      </c>
      <c r="AN639" s="104">
        <v>10.638298034667969</v>
      </c>
      <c r="AO639" s="104">
        <v>29</v>
      </c>
    </row>
    <row r="640" spans="34:41" ht="15" customHeight="1">
      <c r="AH640" s="161">
        <v>2.7283794122341809</v>
      </c>
      <c r="AI640" s="59">
        <v>3.3595219974813517E-6</v>
      </c>
      <c r="AJ640" s="59">
        <v>9.3705079052597284E-5</v>
      </c>
      <c r="AK640" s="59">
        <v>6.5518929659447167E-7</v>
      </c>
      <c r="AL640" s="59">
        <v>6.7642562498804182E-5</v>
      </c>
      <c r="AN640" s="104">
        <v>6.25</v>
      </c>
      <c r="AO640" s="104">
        <v>52</v>
      </c>
    </row>
    <row r="641" spans="34:41" ht="15" customHeight="1">
      <c r="AH641" s="161">
        <v>2.7314434018505107</v>
      </c>
      <c r="AI641" s="59">
        <v>3.3595219974813517E-6</v>
      </c>
      <c r="AJ641" s="59">
        <v>9.3705079052597284E-5</v>
      </c>
      <c r="AK641" s="59">
        <v>6.5518929659447167E-7</v>
      </c>
      <c r="AL641" s="59">
        <v>6.7642562498804182E-5</v>
      </c>
      <c r="AN641" s="104">
        <v>13.203883171081543</v>
      </c>
      <c r="AO641" s="104">
        <v>69</v>
      </c>
    </row>
    <row r="642" spans="34:41" ht="15" customHeight="1">
      <c r="AH642" s="161">
        <v>2.7402542507942664</v>
      </c>
      <c r="AI642" s="59">
        <v>3.3595219974813517E-6</v>
      </c>
      <c r="AJ642" s="59">
        <v>9.3705079052597284E-5</v>
      </c>
      <c r="AK642" s="59">
        <v>6.5518929659447167E-7</v>
      </c>
      <c r="AL642" s="59">
        <v>6.7642562498804182E-5</v>
      </c>
      <c r="AN642" s="104">
        <v>9.6774196624755859</v>
      </c>
      <c r="AO642" s="104">
        <v>26</v>
      </c>
    </row>
    <row r="643" spans="34:41" ht="15" customHeight="1">
      <c r="AH643" s="161">
        <v>2.7420485302091722</v>
      </c>
      <c r="AI643" s="59">
        <v>3.3595219974813517E-6</v>
      </c>
      <c r="AJ643" s="59">
        <v>9.3705079052597284E-5</v>
      </c>
      <c r="AK643" s="59">
        <v>6.5518929659447167E-7</v>
      </c>
      <c r="AL643" s="59">
        <v>6.7642562498804182E-5</v>
      </c>
      <c r="AN643" s="104">
        <v>11.904762268066406</v>
      </c>
      <c r="AO643" s="104">
        <v>27</v>
      </c>
    </row>
    <row r="644" spans="34:41" ht="15" customHeight="1">
      <c r="AH644" s="161">
        <v>2.7467625164946119</v>
      </c>
      <c r="AI644" s="59">
        <v>3.3595219974813517E-6</v>
      </c>
      <c r="AJ644" s="59">
        <v>9.3705079052597284E-5</v>
      </c>
      <c r="AK644" s="59">
        <v>6.5518929659447167E-7</v>
      </c>
      <c r="AL644" s="59">
        <v>6.7642562498804182E-5</v>
      </c>
      <c r="AN644" s="104">
        <v>10.852713584899902</v>
      </c>
      <c r="AO644" s="104">
        <v>41</v>
      </c>
    </row>
    <row r="645" spans="34:41" ht="15" customHeight="1">
      <c r="AH645" s="161">
        <v>2.7558337306340563</v>
      </c>
      <c r="AI645" s="59">
        <v>3.3595219974813517E-6</v>
      </c>
      <c r="AJ645" s="59">
        <v>9.3705079052597284E-5</v>
      </c>
      <c r="AK645" s="59">
        <v>6.5518929659447167E-7</v>
      </c>
      <c r="AL645" s="59">
        <v>6.7642562498804182E-5</v>
      </c>
      <c r="AN645" s="104">
        <v>6.4102563858032227</v>
      </c>
      <c r="AO645" s="104">
        <v>44</v>
      </c>
    </row>
    <row r="646" spans="34:41" ht="15" customHeight="1">
      <c r="AH646" s="161">
        <v>2.7619050085307033</v>
      </c>
      <c r="AI646" s="59">
        <v>3.3595219974813517E-6</v>
      </c>
      <c r="AJ646" s="59">
        <v>9.3705079052597284E-5</v>
      </c>
      <c r="AK646" s="59">
        <v>6.5518929659447167E-7</v>
      </c>
      <c r="AL646" s="59">
        <v>6.7642562498804182E-5</v>
      </c>
      <c r="AN646" s="104">
        <v>11.345646858215332</v>
      </c>
      <c r="AO646" s="104">
        <v>8</v>
      </c>
    </row>
    <row r="647" spans="34:41" ht="15" customHeight="1">
      <c r="AH647" s="161">
        <v>2.7751338148752778</v>
      </c>
      <c r="AI647" s="59">
        <v>3.3595219974813517E-6</v>
      </c>
      <c r="AJ647" s="59">
        <v>9.3705079052597284E-5</v>
      </c>
      <c r="AK647" s="59">
        <v>6.5518929659447167E-7</v>
      </c>
      <c r="AL647" s="59">
        <v>6.7642562498804182E-5</v>
      </c>
      <c r="AN647" s="104">
        <v>14.155251502990723</v>
      </c>
      <c r="AO647" s="104">
        <v>19</v>
      </c>
    </row>
    <row r="648" spans="34:41" ht="15" customHeight="1">
      <c r="AH648" s="161">
        <v>2.776452043126993</v>
      </c>
      <c r="AI648" s="59">
        <v>3.3595219974813517E-6</v>
      </c>
      <c r="AJ648" s="59">
        <v>9.3705079052597284E-5</v>
      </c>
      <c r="AK648" s="59">
        <v>6.5518929659447167E-7</v>
      </c>
      <c r="AL648" s="59">
        <v>6.7642562498804182E-5</v>
      </c>
      <c r="AN648" s="104">
        <v>11.420613288879395</v>
      </c>
      <c r="AO648" s="104">
        <v>46</v>
      </c>
    </row>
    <row r="649" spans="34:41" ht="15" customHeight="1">
      <c r="AH649" s="161">
        <v>2.7774518280450629</v>
      </c>
      <c r="AI649" s="59">
        <v>3.3595219974813517E-6</v>
      </c>
      <c r="AJ649" s="59">
        <v>9.3705079052597284E-5</v>
      </c>
      <c r="AK649" s="59">
        <v>6.5518929659447167E-7</v>
      </c>
      <c r="AL649" s="59">
        <v>6.7642562498804182E-5</v>
      </c>
      <c r="AN649" s="104">
        <v>9.6707820892333984</v>
      </c>
      <c r="AO649" s="104">
        <v>30</v>
      </c>
    </row>
    <row r="650" spans="34:41" ht="15" customHeight="1">
      <c r="AH650" s="161">
        <v>2.7795013648850619</v>
      </c>
      <c r="AI650" s="59">
        <v>3.3595219974813517E-6</v>
      </c>
      <c r="AJ650" s="59">
        <v>9.3705079052597284E-5</v>
      </c>
      <c r="AK650" s="59">
        <v>6.5518929659447167E-7</v>
      </c>
      <c r="AL650" s="59">
        <v>6.7642562498804182E-5</v>
      </c>
      <c r="AN650" s="104">
        <v>13.414633750915527</v>
      </c>
      <c r="AO650" s="104">
        <v>14</v>
      </c>
    </row>
    <row r="651" spans="34:41" ht="15" customHeight="1">
      <c r="AH651" s="161">
        <v>2.7815078008156808</v>
      </c>
      <c r="AI651" s="59">
        <v>3.3595219974813517E-6</v>
      </c>
      <c r="AJ651" s="59">
        <v>9.3705079052597284E-5</v>
      </c>
      <c r="AK651" s="59">
        <v>6.5518929659447167E-7</v>
      </c>
      <c r="AL651" s="59">
        <v>6.7642562498804182E-5</v>
      </c>
      <c r="AN651" s="104">
        <v>8.6319217681884766</v>
      </c>
      <c r="AO651" s="104">
        <v>53</v>
      </c>
    </row>
    <row r="652" spans="34:41" ht="15" customHeight="1">
      <c r="AH652" s="161">
        <v>2.7842679430525896</v>
      </c>
      <c r="AI652" s="59">
        <v>3.3595219974813517E-6</v>
      </c>
      <c r="AJ652" s="59">
        <v>9.3705079052597284E-5</v>
      </c>
      <c r="AK652" s="59">
        <v>6.5518929659447167E-7</v>
      </c>
      <c r="AL652" s="59">
        <v>6.7642562498804182E-5</v>
      </c>
      <c r="AN652" s="104">
        <v>14.141413688659668</v>
      </c>
      <c r="AO652" s="104">
        <v>3</v>
      </c>
    </row>
    <row r="653" spans="34:41" ht="15" customHeight="1">
      <c r="AH653" s="161">
        <v>2.7880718705233365</v>
      </c>
      <c r="AI653" s="59">
        <v>3.3595219974813517E-6</v>
      </c>
      <c r="AJ653" s="59">
        <v>9.3705079052597284E-5</v>
      </c>
      <c r="AK653" s="59">
        <v>6.5518929659447167E-7</v>
      </c>
      <c r="AL653" s="59">
        <v>6.7642562498804182E-5</v>
      </c>
      <c r="AN653" s="104">
        <v>12.320917129516602</v>
      </c>
      <c r="AO653" s="104">
        <v>9</v>
      </c>
    </row>
    <row r="654" spans="34:41" ht="15" customHeight="1">
      <c r="AH654" s="161">
        <v>2.79891559183468</v>
      </c>
      <c r="AI654" s="59">
        <v>3.3595219974813517E-6</v>
      </c>
      <c r="AJ654" s="59">
        <v>9.3705079052597284E-5</v>
      </c>
      <c r="AK654" s="59">
        <v>6.5518929659447167E-7</v>
      </c>
      <c r="AL654" s="59">
        <v>6.7642562498804182E-5</v>
      </c>
      <c r="AN654" s="104">
        <v>10.049019813537598</v>
      </c>
      <c r="AO654" s="104">
        <v>29</v>
      </c>
    </row>
    <row r="655" spans="34:41" ht="15" customHeight="1">
      <c r="AH655" s="161">
        <v>2.8006427514935543</v>
      </c>
      <c r="AI655" s="59">
        <v>3.3595219974813517E-6</v>
      </c>
      <c r="AJ655" s="59">
        <v>9.3705079052597284E-5</v>
      </c>
      <c r="AK655" s="59">
        <v>6.5518929659447167E-7</v>
      </c>
      <c r="AL655" s="59">
        <v>6.7642562498804182E-5</v>
      </c>
      <c r="AN655" s="104">
        <v>10.663507461547852</v>
      </c>
      <c r="AO655" s="104">
        <v>53</v>
      </c>
    </row>
    <row r="656" spans="34:41" ht="15" customHeight="1">
      <c r="AH656" s="161">
        <v>2.8015508522493855</v>
      </c>
      <c r="AI656" s="59">
        <v>3.3595219974813517E-6</v>
      </c>
      <c r="AJ656" s="59">
        <v>9.3705079052597284E-5</v>
      </c>
      <c r="AK656" s="59">
        <v>6.5518929659447167E-7</v>
      </c>
      <c r="AL656" s="59">
        <v>6.9627312768716365E-5</v>
      </c>
      <c r="AN656" s="104">
        <v>7.9804558753967285</v>
      </c>
      <c r="AO656" s="104">
        <v>51</v>
      </c>
    </row>
    <row r="657" spans="34:41" ht="15" customHeight="1">
      <c r="AH657" s="161">
        <v>2.8029803241191686</v>
      </c>
      <c r="AI657" s="59">
        <v>3.3595219974813517E-6</v>
      </c>
      <c r="AJ657" s="59">
        <v>9.3705079052597284E-5</v>
      </c>
      <c r="AK657" s="59">
        <v>6.5518929659447167E-7</v>
      </c>
      <c r="AL657" s="59">
        <v>6.9627312768716365E-5</v>
      </c>
      <c r="AN657" s="104">
        <v>12.857142448425293</v>
      </c>
      <c r="AO657" s="104">
        <v>16</v>
      </c>
    </row>
    <row r="658" spans="34:41" ht="15" customHeight="1">
      <c r="AH658" s="161">
        <v>2.8064579497801838</v>
      </c>
      <c r="AI658" s="59">
        <v>3.3595219974813517E-6</v>
      </c>
      <c r="AJ658" s="59">
        <v>9.3705079052597284E-5</v>
      </c>
      <c r="AK658" s="59">
        <v>6.5518929659447167E-7</v>
      </c>
      <c r="AL658" s="59">
        <v>6.9627312768716365E-5</v>
      </c>
      <c r="AN658" s="104">
        <v>13.304720878601074</v>
      </c>
      <c r="AO658" s="104">
        <v>36</v>
      </c>
    </row>
    <row r="659" spans="34:41" ht="15" customHeight="1">
      <c r="AH659" s="161">
        <v>2.8118207998904419</v>
      </c>
      <c r="AI659" s="59">
        <v>3.3595219974813517E-6</v>
      </c>
      <c r="AJ659" s="59">
        <v>9.3705079052597284E-5</v>
      </c>
      <c r="AK659" s="59">
        <v>6.5518929659447167E-7</v>
      </c>
      <c r="AL659" s="59">
        <v>6.9627312768716365E-5</v>
      </c>
      <c r="AN659" s="104">
        <v>10.402097702026367</v>
      </c>
      <c r="AO659" s="104">
        <v>40</v>
      </c>
    </row>
    <row r="660" spans="34:41" ht="15" customHeight="1">
      <c r="AH660" s="161">
        <v>2.8175721121210153</v>
      </c>
      <c r="AI660" s="59">
        <v>3.3595219974813517E-6</v>
      </c>
      <c r="AJ660" s="59">
        <v>9.3705079052597284E-5</v>
      </c>
      <c r="AK660" s="59">
        <v>8.7250066371780122E-7</v>
      </c>
      <c r="AL660" s="59">
        <v>6.9627312768716365E-5</v>
      </c>
      <c r="AN660" s="104">
        <v>7.5247526168823242</v>
      </c>
      <c r="AO660" s="104">
        <v>25</v>
      </c>
    </row>
    <row r="661" spans="34:41" ht="15" customHeight="1">
      <c r="AH661" s="161">
        <v>2.8232854067966198</v>
      </c>
      <c r="AI661" s="59">
        <v>3.3595219974813517E-6</v>
      </c>
      <c r="AJ661" s="59">
        <v>9.3705079052597284E-5</v>
      </c>
      <c r="AK661" s="59">
        <v>8.7250066371780122E-7</v>
      </c>
      <c r="AL661" s="59">
        <v>6.9627312768716365E-5</v>
      </c>
      <c r="AN661" s="104">
        <v>7.0739550590515137</v>
      </c>
      <c r="AO661" s="104">
        <v>35</v>
      </c>
    </row>
    <row r="662" spans="34:41" ht="15" customHeight="1">
      <c r="AH662" s="161">
        <v>2.8255388178532379</v>
      </c>
      <c r="AI662" s="59">
        <v>3.3595219974813517E-6</v>
      </c>
      <c r="AJ662" s="59">
        <v>1.0436546290293336E-4</v>
      </c>
      <c r="AK662" s="59">
        <v>8.7250066371780122E-7</v>
      </c>
      <c r="AL662" s="59">
        <v>6.9627312768716365E-5</v>
      </c>
      <c r="AN662" s="104">
        <v>6.9767441749572754</v>
      </c>
      <c r="AO662" s="104">
        <v>5</v>
      </c>
    </row>
    <row r="663" spans="34:41" ht="15" customHeight="1">
      <c r="AH663" s="161">
        <v>2.8289756851349632</v>
      </c>
      <c r="AI663" s="59">
        <v>3.3595219974813517E-6</v>
      </c>
      <c r="AJ663" s="59">
        <v>1.0436546290293336E-4</v>
      </c>
      <c r="AK663" s="59">
        <v>8.7250066371780122E-7</v>
      </c>
      <c r="AL663" s="59">
        <v>6.9627312768716365E-5</v>
      </c>
      <c r="AN663" s="104">
        <v>13.333333015441895</v>
      </c>
      <c r="AO663" s="104">
        <v>0</v>
      </c>
    </row>
    <row r="664" spans="34:41" ht="15" customHeight="1">
      <c r="AH664" s="161">
        <v>2.8326725432278046</v>
      </c>
      <c r="AI664" s="59">
        <v>3.3595219974813517E-6</v>
      </c>
      <c r="AJ664" s="59">
        <v>1.0436546290293336E-4</v>
      </c>
      <c r="AK664" s="59">
        <v>8.7250066371780122E-7</v>
      </c>
      <c r="AL664" s="59">
        <v>6.9627312768716365E-5</v>
      </c>
      <c r="AN664" s="104">
        <v>9.5906429290771484</v>
      </c>
      <c r="AO664" s="104">
        <v>27</v>
      </c>
    </row>
    <row r="665" spans="34:41" ht="15" customHeight="1">
      <c r="AH665" s="161">
        <v>2.8344822589573822</v>
      </c>
      <c r="AI665" s="59">
        <v>3.3595219974813517E-6</v>
      </c>
      <c r="AJ665" s="59">
        <v>1.0436546290293336E-4</v>
      </c>
      <c r="AK665" s="59">
        <v>8.7250066371780122E-7</v>
      </c>
      <c r="AL665" s="59">
        <v>6.9627312768716365E-5</v>
      </c>
      <c r="AN665" s="104">
        <v>9.4262294769287109</v>
      </c>
      <c r="AO665" s="104">
        <v>7</v>
      </c>
    </row>
    <row r="666" spans="34:41" ht="15" customHeight="1">
      <c r="AH666" s="161">
        <v>2.8475977945860911</v>
      </c>
      <c r="AI666" s="59">
        <v>3.9673273022344802E-6</v>
      </c>
      <c r="AJ666" s="59">
        <v>1.0436546290293336E-4</v>
      </c>
      <c r="AK666" s="59">
        <v>8.7250066371780122E-7</v>
      </c>
      <c r="AL666" s="59">
        <v>6.9627312768716365E-5</v>
      </c>
      <c r="AN666" s="104">
        <v>7.5714287757873535</v>
      </c>
      <c r="AO666" s="104">
        <v>67</v>
      </c>
    </row>
    <row r="667" spans="34:41" ht="15" customHeight="1">
      <c r="AH667" s="161">
        <v>2.8482628183223304</v>
      </c>
      <c r="AI667" s="59">
        <v>3.9673273022344802E-6</v>
      </c>
      <c r="AJ667" s="59">
        <v>1.0436546290293336E-4</v>
      </c>
      <c r="AK667" s="59">
        <v>8.7250066371780122E-7</v>
      </c>
      <c r="AL667" s="59">
        <v>6.9627312768716365E-5</v>
      </c>
      <c r="AN667" s="104">
        <v>13.513513565063477</v>
      </c>
      <c r="AO667" s="104">
        <v>17</v>
      </c>
    </row>
    <row r="668" spans="34:41" ht="15" customHeight="1">
      <c r="AH668" s="161">
        <v>2.8484879145673436</v>
      </c>
      <c r="AI668" s="59">
        <v>3.9673273022344802E-6</v>
      </c>
      <c r="AJ668" s="59">
        <v>1.0436546290293336E-4</v>
      </c>
      <c r="AK668" s="59">
        <v>8.7250066371780122E-7</v>
      </c>
      <c r="AL668" s="59">
        <v>6.9627312768716365E-5</v>
      </c>
      <c r="AN668" s="104">
        <v>8.3700437545776367</v>
      </c>
      <c r="AO668" s="104">
        <v>1</v>
      </c>
    </row>
    <row r="669" spans="34:41" ht="15" customHeight="1">
      <c r="AH669" s="161">
        <v>2.8546792507785428</v>
      </c>
      <c r="AI669" s="59">
        <v>3.9673273022344802E-6</v>
      </c>
      <c r="AJ669" s="59">
        <v>1.0436546290293336E-4</v>
      </c>
      <c r="AK669" s="59">
        <v>8.7250066371780122E-7</v>
      </c>
      <c r="AL669" s="59">
        <v>6.9627312768716365E-5</v>
      </c>
      <c r="AN669" s="104">
        <v>8.1761007308959961</v>
      </c>
      <c r="AO669" s="104">
        <v>25</v>
      </c>
    </row>
    <row r="670" spans="34:41" ht="15" customHeight="1">
      <c r="AH670" s="161">
        <v>2.8567383059930416</v>
      </c>
      <c r="AI670" s="59">
        <v>3.9673273022344802E-6</v>
      </c>
      <c r="AJ670" s="59">
        <v>1.0436546290293336E-4</v>
      </c>
      <c r="AK670" s="59">
        <v>8.7250066371780122E-7</v>
      </c>
      <c r="AL670" s="59">
        <v>6.9627312768716365E-5</v>
      </c>
      <c r="AN670" s="104">
        <v>6.8181819915771484</v>
      </c>
      <c r="AO670" s="104">
        <v>7</v>
      </c>
    </row>
    <row r="671" spans="34:41" ht="15" customHeight="1">
      <c r="AH671" s="161">
        <v>2.8677319748164312</v>
      </c>
      <c r="AI671" s="59">
        <v>3.9673273022344802E-6</v>
      </c>
      <c r="AJ671" s="59">
        <v>1.0436546290293336E-4</v>
      </c>
      <c r="AK671" s="59">
        <v>8.7250066371780122E-7</v>
      </c>
      <c r="AL671" s="59">
        <v>6.9627312768716365E-5</v>
      </c>
      <c r="AN671" s="104">
        <v>8.4388189315795898</v>
      </c>
      <c r="AO671" s="104">
        <v>46</v>
      </c>
    </row>
    <row r="672" spans="34:41" ht="15" customHeight="1">
      <c r="AH672" s="161">
        <v>2.8801758654290404</v>
      </c>
      <c r="AI672" s="59">
        <v>3.9673273022344802E-6</v>
      </c>
      <c r="AJ672" s="59">
        <v>1.0436546290293336E-4</v>
      </c>
      <c r="AK672" s="59">
        <v>8.7250066371780122E-7</v>
      </c>
      <c r="AL672" s="59">
        <v>6.9627312768716365E-5</v>
      </c>
      <c r="AN672" s="104">
        <v>8.5454549789428711</v>
      </c>
      <c r="AO672" s="104">
        <v>11</v>
      </c>
    </row>
    <row r="673" spans="34:41" ht="15" customHeight="1">
      <c r="AH673" s="161">
        <v>2.881746455937058</v>
      </c>
      <c r="AI673" s="59">
        <v>3.9673273022344802E-6</v>
      </c>
      <c r="AJ673" s="59">
        <v>1.0436546290293336E-4</v>
      </c>
      <c r="AK673" s="59">
        <v>8.7250066371780122E-7</v>
      </c>
      <c r="AL673" s="59">
        <v>6.9627312768716365E-5</v>
      </c>
      <c r="AN673" s="104">
        <v>6.4285712242126465</v>
      </c>
      <c r="AO673" s="104">
        <v>5</v>
      </c>
    </row>
    <row r="674" spans="34:41" ht="15" customHeight="1">
      <c r="AH674" s="161">
        <v>2.8830982950260609</v>
      </c>
      <c r="AI674" s="59">
        <v>3.9673273022344802E-6</v>
      </c>
      <c r="AJ674" s="59">
        <v>1.0436546290293336E-4</v>
      </c>
      <c r="AK674" s="59">
        <v>8.7250066371780122E-7</v>
      </c>
      <c r="AL674" s="59">
        <v>6.9627312768716365E-5</v>
      </c>
      <c r="AN674" s="104">
        <v>4.9019608497619629</v>
      </c>
      <c r="AO674" s="104">
        <v>2</v>
      </c>
    </row>
    <row r="675" spans="34:41" ht="15" customHeight="1">
      <c r="AH675" s="161">
        <v>2.8849893786285277</v>
      </c>
      <c r="AI675" s="59">
        <v>3.9673273022344802E-6</v>
      </c>
      <c r="AJ675" s="59">
        <v>1.0436546290293336E-4</v>
      </c>
      <c r="AK675" s="59">
        <v>8.7250066371780122E-7</v>
      </c>
      <c r="AL675" s="59">
        <v>6.9627312768716365E-5</v>
      </c>
      <c r="AN675" s="104">
        <v>6.995884895324707</v>
      </c>
      <c r="AO675" s="104">
        <v>18</v>
      </c>
    </row>
    <row r="676" spans="34:41" ht="15" customHeight="1">
      <c r="AH676" s="161">
        <v>2.8910200287936512</v>
      </c>
      <c r="AI676" s="59">
        <v>3.9673273022344802E-6</v>
      </c>
      <c r="AJ676" s="59">
        <v>1.0436546290293336E-4</v>
      </c>
      <c r="AK676" s="59">
        <v>8.7250066371780122E-7</v>
      </c>
      <c r="AL676" s="59">
        <v>6.9627312768716365E-5</v>
      </c>
      <c r="AN676" s="104">
        <v>10.352941513061523</v>
      </c>
      <c r="AO676" s="104">
        <v>28</v>
      </c>
    </row>
    <row r="677" spans="34:41" ht="15" customHeight="1">
      <c r="AH677" s="161">
        <v>2.8943905607683922</v>
      </c>
      <c r="AI677" s="59">
        <v>3.9673273022344802E-6</v>
      </c>
      <c r="AJ677" s="59">
        <v>1.0436546290293336E-4</v>
      </c>
      <c r="AK677" s="59">
        <v>8.7250066371780122E-7</v>
      </c>
      <c r="AL677" s="59">
        <v>6.9627312768716365E-5</v>
      </c>
      <c r="AN677" s="104">
        <v>8.6319217681884766</v>
      </c>
      <c r="AO677" s="104">
        <v>25</v>
      </c>
    </row>
    <row r="678" spans="34:41" ht="15" customHeight="1">
      <c r="AH678" s="161">
        <v>2.8977136969426818</v>
      </c>
      <c r="AI678" s="59">
        <v>3.9673273022344802E-6</v>
      </c>
      <c r="AJ678" s="59">
        <v>1.0436546290293336E-4</v>
      </c>
      <c r="AK678" s="59">
        <v>8.7250066371780122E-7</v>
      </c>
      <c r="AL678" s="59">
        <v>6.9627312768716365E-5</v>
      </c>
      <c r="AN678" s="104">
        <v>8.9552240371704102</v>
      </c>
      <c r="AO678" s="104">
        <v>3</v>
      </c>
    </row>
    <row r="679" spans="34:41" ht="15" customHeight="1">
      <c r="AH679" s="161">
        <v>2.9117029342096905</v>
      </c>
      <c r="AI679" s="59">
        <v>3.9673273022344802E-6</v>
      </c>
      <c r="AJ679" s="59">
        <v>1.0436546290293336E-4</v>
      </c>
      <c r="AK679" s="59">
        <v>8.7250066371780122E-7</v>
      </c>
      <c r="AL679" s="59">
        <v>6.9627312768716365E-5</v>
      </c>
      <c r="AN679" s="104">
        <v>5.0955414772033691</v>
      </c>
      <c r="AO679" s="104">
        <v>6</v>
      </c>
    </row>
    <row r="680" spans="34:41" ht="15" customHeight="1">
      <c r="AH680" s="161">
        <v>2.9225629242548612</v>
      </c>
      <c r="AI680" s="59">
        <v>3.9673273022344802E-6</v>
      </c>
      <c r="AJ680" s="59">
        <v>1.0436546290293336E-4</v>
      </c>
      <c r="AK680" s="59">
        <v>8.7250066371780122E-7</v>
      </c>
      <c r="AL680" s="59">
        <v>6.9627312768716365E-5</v>
      </c>
      <c r="AN680" s="104">
        <v>11.111110687255859</v>
      </c>
      <c r="AO680" s="104">
        <v>5</v>
      </c>
    </row>
    <row r="681" spans="34:41" ht="15" customHeight="1">
      <c r="AH681" s="161">
        <v>2.9240812886163949</v>
      </c>
      <c r="AI681" s="59">
        <v>3.9673273022344802E-6</v>
      </c>
      <c r="AJ681" s="59">
        <v>1.0436546290293336E-4</v>
      </c>
      <c r="AK681" s="59">
        <v>8.7250066371780122E-7</v>
      </c>
      <c r="AL681" s="59">
        <v>6.9627312768716365E-5</v>
      </c>
      <c r="AN681" s="104">
        <v>11.510791778564453</v>
      </c>
      <c r="AO681" s="104">
        <v>4</v>
      </c>
    </row>
    <row r="682" spans="34:41" ht="15" customHeight="1">
      <c r="AH682" s="161">
        <v>2.9276813763696281</v>
      </c>
      <c r="AI682" s="59">
        <v>3.9673273022344802E-6</v>
      </c>
      <c r="AJ682" s="59">
        <v>1.0436546290293336E-4</v>
      </c>
      <c r="AK682" s="59">
        <v>8.7250066371780122E-7</v>
      </c>
      <c r="AL682" s="59">
        <v>6.9627312768716365E-5</v>
      </c>
      <c r="AN682" s="104">
        <v>9.2233009338378906</v>
      </c>
      <c r="AO682" s="104">
        <v>5</v>
      </c>
    </row>
    <row r="683" spans="34:41" ht="15" customHeight="1">
      <c r="AH683" s="161">
        <v>2.9305889532794622</v>
      </c>
      <c r="AI683" s="59">
        <v>3.9673273022344802E-6</v>
      </c>
      <c r="AJ683" s="59">
        <v>1.0436546290293336E-4</v>
      </c>
      <c r="AK683" s="59">
        <v>8.7250066371780122E-7</v>
      </c>
      <c r="AL683" s="59">
        <v>6.9627312768716365E-5</v>
      </c>
      <c r="AN683" s="104">
        <v>7.615384578704834</v>
      </c>
      <c r="AO683" s="104">
        <v>36</v>
      </c>
    </row>
    <row r="684" spans="34:41" ht="15" customHeight="1">
      <c r="AH684" s="161">
        <v>2.9324091485579356</v>
      </c>
      <c r="AI684" s="59">
        <v>3.9673273022344802E-6</v>
      </c>
      <c r="AJ684" s="59">
        <v>1.0436546290293336E-4</v>
      </c>
      <c r="AK684" s="59">
        <v>8.7250066371780122E-7</v>
      </c>
      <c r="AL684" s="59">
        <v>6.9627312768716365E-5</v>
      </c>
      <c r="AN684" s="104">
        <v>6.0221872329711914</v>
      </c>
      <c r="AO684" s="104">
        <v>38</v>
      </c>
    </row>
    <row r="685" spans="34:41" ht="15" customHeight="1">
      <c r="AH685" s="161">
        <v>2.9418691877687513</v>
      </c>
      <c r="AI685" s="59">
        <v>3.9673273022344802E-6</v>
      </c>
      <c r="AJ685" s="59">
        <v>1.0436546290293336E-4</v>
      </c>
      <c r="AK685" s="59">
        <v>8.7250066371780122E-7</v>
      </c>
      <c r="AL685" s="59">
        <v>6.9627312768716365E-5</v>
      </c>
      <c r="AN685" s="104">
        <v>8.9337177276611328</v>
      </c>
      <c r="AO685" s="104">
        <v>13</v>
      </c>
    </row>
    <row r="686" spans="34:41" ht="15" customHeight="1">
      <c r="AH686" s="161">
        <v>2.9506728978709322</v>
      </c>
      <c r="AI686" s="59">
        <v>3.9673273022344802E-6</v>
      </c>
      <c r="AJ686" s="59">
        <v>1.0436546290293336E-4</v>
      </c>
      <c r="AK686" s="59">
        <v>8.7250066371780122E-7</v>
      </c>
      <c r="AL686" s="59">
        <v>6.9627312768716365E-5</v>
      </c>
      <c r="AN686" s="104">
        <v>7.8602619171142578</v>
      </c>
      <c r="AO686" s="104">
        <v>27</v>
      </c>
    </row>
    <row r="687" spans="34:41" ht="15" customHeight="1">
      <c r="AH687" s="161">
        <v>2.950799349926156</v>
      </c>
      <c r="AI687" s="59">
        <v>3.9673273022344802E-6</v>
      </c>
      <c r="AJ687" s="59">
        <v>1.0436546290293336E-4</v>
      </c>
      <c r="AK687" s="59">
        <v>8.7250066371780122E-7</v>
      </c>
      <c r="AL687" s="59">
        <v>6.9627312768716365E-5</v>
      </c>
      <c r="AN687" s="104">
        <v>8.1871347427368164</v>
      </c>
      <c r="AO687" s="104">
        <v>21</v>
      </c>
    </row>
    <row r="688" spans="34:41" ht="15" customHeight="1">
      <c r="AH688" s="161">
        <v>2.9523945017532944</v>
      </c>
      <c r="AI688" s="59">
        <v>3.9673273022344802E-6</v>
      </c>
      <c r="AJ688" s="59">
        <v>1.0436546290293336E-4</v>
      </c>
      <c r="AK688" s="59">
        <v>8.7250066371780122E-7</v>
      </c>
      <c r="AL688" s="59">
        <v>6.9627312768716365E-5</v>
      </c>
      <c r="AN688" s="104">
        <v>7.9354839324951172</v>
      </c>
      <c r="AO688" s="104">
        <v>78</v>
      </c>
    </row>
    <row r="689" spans="34:41" ht="15" customHeight="1">
      <c r="AH689" s="161">
        <v>2.9527643583179728</v>
      </c>
      <c r="AI689" s="59">
        <v>3.9673273022344802E-6</v>
      </c>
      <c r="AJ689" s="59">
        <v>1.0436546290293336E-4</v>
      </c>
      <c r="AK689" s="59">
        <v>8.7250066371780122E-7</v>
      </c>
      <c r="AL689" s="59">
        <v>7.1860122261568904E-5</v>
      </c>
      <c r="AN689" s="104">
        <v>8.5820894241333008</v>
      </c>
      <c r="AO689" s="104">
        <v>6</v>
      </c>
    </row>
    <row r="690" spans="34:41" ht="15" customHeight="1">
      <c r="AH690" s="161">
        <v>2.954116490979652</v>
      </c>
      <c r="AI690" s="59">
        <v>3.9673273022344802E-6</v>
      </c>
      <c r="AJ690" s="59">
        <v>1.0436546290293336E-4</v>
      </c>
      <c r="AK690" s="59">
        <v>8.7250066371780122E-7</v>
      </c>
      <c r="AL690" s="59">
        <v>7.1860122261568904E-5</v>
      </c>
      <c r="AN690" s="104">
        <v>8.75</v>
      </c>
      <c r="AO690" s="104">
        <v>30</v>
      </c>
    </row>
    <row r="691" spans="34:41" ht="15" customHeight="1">
      <c r="AH691" s="161">
        <v>2.9579039981542019</v>
      </c>
      <c r="AI691" s="59">
        <v>3.9673273022344802E-6</v>
      </c>
      <c r="AJ691" s="59">
        <v>1.0436546290293336E-4</v>
      </c>
      <c r="AK691" s="59">
        <v>8.7250066371780122E-7</v>
      </c>
      <c r="AL691" s="59">
        <v>7.1860122261568904E-5</v>
      </c>
      <c r="AN691" s="104">
        <v>10.471203804016113</v>
      </c>
      <c r="AO691" s="104">
        <v>8</v>
      </c>
    </row>
    <row r="692" spans="34:41" ht="15" customHeight="1">
      <c r="AH692" s="161">
        <v>2.9624728024090352</v>
      </c>
      <c r="AI692" s="59">
        <v>3.9673273022344802E-6</v>
      </c>
      <c r="AJ692" s="59">
        <v>1.0436546290293336E-4</v>
      </c>
      <c r="AK692" s="59">
        <v>8.7250066371780122E-7</v>
      </c>
      <c r="AL692" s="59">
        <v>7.1860122261568904E-5</v>
      </c>
      <c r="AN692" s="104">
        <v>9.0460529327392578</v>
      </c>
      <c r="AO692" s="104">
        <v>14</v>
      </c>
    </row>
    <row r="693" spans="34:41" ht="15" customHeight="1">
      <c r="AH693" s="161">
        <v>2.9643519867686017</v>
      </c>
      <c r="AI693" s="59">
        <v>3.9673273022344802E-6</v>
      </c>
      <c r="AJ693" s="59">
        <v>1.0436546290293336E-4</v>
      </c>
      <c r="AK693" s="59">
        <v>1.1025574622181011E-6</v>
      </c>
      <c r="AL693" s="59">
        <v>7.1860122261568904E-5</v>
      </c>
      <c r="AN693" s="104">
        <v>8.3526678085327148</v>
      </c>
      <c r="AO693" s="104">
        <v>24</v>
      </c>
    </row>
    <row r="694" spans="34:41" ht="15" customHeight="1">
      <c r="AH694" s="161">
        <v>2.9772382104550186</v>
      </c>
      <c r="AI694" s="59">
        <v>3.9673273022344802E-6</v>
      </c>
      <c r="AJ694" s="59">
        <v>1.1632349196588621E-4</v>
      </c>
      <c r="AK694" s="59">
        <v>1.1025574622181011E-6</v>
      </c>
      <c r="AL694" s="59">
        <v>7.1860122261568904E-5</v>
      </c>
      <c r="AN694" s="104">
        <v>16.107381820678711</v>
      </c>
      <c r="AO694" s="104">
        <v>3</v>
      </c>
    </row>
    <row r="695" spans="34:41" ht="15" customHeight="1">
      <c r="AH695" s="161">
        <v>2.9792249688215269</v>
      </c>
      <c r="AI695" s="59">
        <v>3.9673273022344802E-6</v>
      </c>
      <c r="AJ695" s="59">
        <v>1.1632349196588621E-4</v>
      </c>
      <c r="AK695" s="59">
        <v>1.1025574622181011E-6</v>
      </c>
      <c r="AL695" s="59">
        <v>7.1860122261568904E-5</v>
      </c>
      <c r="AN695" s="104">
        <v>9.494232177734375</v>
      </c>
      <c r="AO695" s="104">
        <v>22</v>
      </c>
    </row>
    <row r="696" spans="34:41" ht="15" customHeight="1">
      <c r="AH696" s="161">
        <v>2.9805087896782267</v>
      </c>
      <c r="AI696" s="59">
        <v>3.9673273022344802E-6</v>
      </c>
      <c r="AJ696" s="59">
        <v>1.1632349196588621E-4</v>
      </c>
      <c r="AK696" s="59">
        <v>1.1025574622181011E-6</v>
      </c>
      <c r="AL696" s="59">
        <v>7.1860122261568904E-5</v>
      </c>
      <c r="AN696" s="104">
        <v>6.4154787063598633</v>
      </c>
      <c r="AO696" s="104">
        <v>79</v>
      </c>
    </row>
    <row r="697" spans="34:41" ht="15" customHeight="1">
      <c r="AH697" s="161">
        <v>2.9806682835347855</v>
      </c>
      <c r="AI697" s="59">
        <v>3.9673273022344802E-6</v>
      </c>
      <c r="AJ697" s="59">
        <v>1.1632349196588621E-4</v>
      </c>
      <c r="AK697" s="59">
        <v>1.1025574622181011E-6</v>
      </c>
      <c r="AL697" s="59">
        <v>7.1860122261568904E-5</v>
      </c>
      <c r="AN697" s="104">
        <v>9.75</v>
      </c>
      <c r="AO697" s="104">
        <v>26</v>
      </c>
    </row>
    <row r="698" spans="34:41" ht="15" customHeight="1">
      <c r="AH698" s="161">
        <v>2.9833043665439427</v>
      </c>
      <c r="AI698" s="59">
        <v>3.9673273022344802E-6</v>
      </c>
      <c r="AJ698" s="59">
        <v>1.1632349196588621E-4</v>
      </c>
      <c r="AK698" s="59">
        <v>1.1025574622181011E-6</v>
      </c>
      <c r="AL698" s="59">
        <v>7.1860122261568904E-5</v>
      </c>
      <c r="AN698" s="104">
        <v>5.8287796974182129</v>
      </c>
      <c r="AO698" s="104">
        <v>49</v>
      </c>
    </row>
    <row r="699" spans="34:41" ht="15" customHeight="1">
      <c r="AH699" s="161">
        <v>2.9840236639441899</v>
      </c>
      <c r="AI699" s="59">
        <v>3.9673273022344802E-6</v>
      </c>
      <c r="AJ699" s="59">
        <v>1.1632349196588621E-4</v>
      </c>
      <c r="AK699" s="59">
        <v>1.1025574622181011E-6</v>
      </c>
      <c r="AL699" s="59">
        <v>7.1860122261568904E-5</v>
      </c>
      <c r="AN699" s="104">
        <v>6.927711009979248</v>
      </c>
      <c r="AO699" s="104">
        <v>31</v>
      </c>
    </row>
    <row r="700" spans="34:41" ht="15" customHeight="1">
      <c r="AH700" s="161">
        <v>2.9979708961615108</v>
      </c>
      <c r="AI700" s="59">
        <v>4.7121602619881742E-6</v>
      </c>
      <c r="AJ700" s="59">
        <v>1.1632349196588621E-4</v>
      </c>
      <c r="AK700" s="59">
        <v>1.1025574622181011E-6</v>
      </c>
      <c r="AL700" s="59">
        <v>7.1860122261568904E-5</v>
      </c>
      <c r="AN700" s="104">
        <v>4.6601943969726563</v>
      </c>
      <c r="AO700" s="104">
        <v>74</v>
      </c>
    </row>
    <row r="701" spans="34:41" ht="15" customHeight="1">
      <c r="AH701" s="161">
        <v>2.9988614559002906</v>
      </c>
      <c r="AI701" s="59">
        <v>4.7121602619881742E-6</v>
      </c>
      <c r="AJ701" s="59">
        <v>1.1632349196588621E-4</v>
      </c>
      <c r="AK701" s="59">
        <v>1.1025574622181011E-6</v>
      </c>
      <c r="AL701" s="59">
        <v>7.1860122261568904E-5</v>
      </c>
      <c r="AN701" s="104">
        <v>7.3713488578796387</v>
      </c>
      <c r="AO701" s="104">
        <v>72</v>
      </c>
    </row>
    <row r="702" spans="34:41" ht="15" customHeight="1">
      <c r="AH702" s="161">
        <v>3.0071317303410483</v>
      </c>
      <c r="AI702" s="59">
        <v>4.7121602619881742E-6</v>
      </c>
      <c r="AJ702" s="59">
        <v>1.1632349196588621E-4</v>
      </c>
      <c r="AK702" s="59">
        <v>1.1025574622181011E-6</v>
      </c>
      <c r="AL702" s="59">
        <v>7.1860122261568904E-5</v>
      </c>
      <c r="AN702" s="104">
        <v>7.0071258544921875</v>
      </c>
      <c r="AO702" s="104">
        <v>85</v>
      </c>
    </row>
    <row r="703" spans="34:41" ht="15" customHeight="1">
      <c r="AH703" s="161">
        <v>3.0085171213326984</v>
      </c>
      <c r="AI703" s="59">
        <v>4.7121602619881742E-6</v>
      </c>
      <c r="AJ703" s="59">
        <v>1.1632349196588621E-4</v>
      </c>
      <c r="AK703" s="59">
        <v>1.1025574622181011E-6</v>
      </c>
      <c r="AL703" s="59">
        <v>7.1860122261568904E-5</v>
      </c>
      <c r="AN703" s="104">
        <v>7.5027995109558105</v>
      </c>
      <c r="AO703" s="104">
        <v>75</v>
      </c>
    </row>
    <row r="704" spans="34:41" ht="15" customHeight="1">
      <c r="AH704" s="161">
        <v>3.0141450266229999</v>
      </c>
      <c r="AI704" s="59">
        <v>4.7121602619881742E-6</v>
      </c>
      <c r="AJ704" s="59">
        <v>1.1632349196588621E-4</v>
      </c>
      <c r="AK704" s="59">
        <v>1.1025574622181011E-6</v>
      </c>
      <c r="AL704" s="59">
        <v>7.1860122261568904E-5</v>
      </c>
      <c r="AN704" s="104">
        <v>7.8515348434448242</v>
      </c>
      <c r="AO704" s="104">
        <v>69</v>
      </c>
    </row>
    <row r="705" spans="34:41" ht="15" customHeight="1">
      <c r="AH705" s="161">
        <v>3.0211042176815726</v>
      </c>
      <c r="AI705" s="59">
        <v>4.7121602619881742E-6</v>
      </c>
      <c r="AJ705" s="59">
        <v>1.1632349196588621E-4</v>
      </c>
      <c r="AK705" s="59">
        <v>1.1025574622181011E-6</v>
      </c>
      <c r="AL705" s="59">
        <v>7.1860122261568904E-5</v>
      </c>
      <c r="AN705" s="104">
        <v>8.7928466796875</v>
      </c>
      <c r="AO705" s="104">
        <v>55</v>
      </c>
    </row>
    <row r="706" spans="34:41" ht="15" customHeight="1">
      <c r="AH706" s="161">
        <v>3.0319723186238989</v>
      </c>
      <c r="AI706" s="59">
        <v>4.7121602619881742E-6</v>
      </c>
      <c r="AJ706" s="59">
        <v>1.1632349196588621E-4</v>
      </c>
      <c r="AK706" s="59">
        <v>1.1025574622181011E-6</v>
      </c>
      <c r="AL706" s="59">
        <v>7.1860122261568904E-5</v>
      </c>
      <c r="AN706" s="104">
        <v>7.964601993560791</v>
      </c>
      <c r="AO706" s="104">
        <v>64</v>
      </c>
    </row>
    <row r="707" spans="34:41" ht="15" customHeight="1">
      <c r="AH707" s="161">
        <v>3.0347531882016101</v>
      </c>
      <c r="AI707" s="59">
        <v>4.7121602619881742E-6</v>
      </c>
      <c r="AJ707" s="59">
        <v>1.1632349196588621E-4</v>
      </c>
      <c r="AK707" s="59">
        <v>1.1025574622181011E-6</v>
      </c>
      <c r="AL707" s="59">
        <v>7.1860122261568904E-5</v>
      </c>
      <c r="AN707" s="104">
        <v>8.1409473419189453</v>
      </c>
      <c r="AO707" s="104">
        <v>20</v>
      </c>
    </row>
    <row r="708" spans="34:41" ht="15" customHeight="1">
      <c r="AH708" s="161">
        <v>3.0417858067930359</v>
      </c>
      <c r="AI708" s="59">
        <v>4.7121602619881742E-6</v>
      </c>
      <c r="AJ708" s="59">
        <v>1.1632349196588621E-4</v>
      </c>
      <c r="AK708" s="59">
        <v>1.1025574622181011E-6</v>
      </c>
      <c r="AL708" s="59">
        <v>7.1860122261568904E-5</v>
      </c>
      <c r="AN708" s="104">
        <v>7.407407283782959</v>
      </c>
      <c r="AO708" s="104">
        <v>0</v>
      </c>
    </row>
    <row r="709" spans="34:41" ht="15" customHeight="1">
      <c r="AH709" s="161">
        <v>3.0467325913276122</v>
      </c>
      <c r="AI709" s="59">
        <v>4.7121602619881742E-6</v>
      </c>
      <c r="AJ709" s="59">
        <v>1.1632349196588621E-4</v>
      </c>
      <c r="AK709" s="59">
        <v>1.1025574622181011E-6</v>
      </c>
      <c r="AL709" s="59">
        <v>7.1860122261568904E-5</v>
      </c>
      <c r="AN709" s="104">
        <v>7.2727274894714355</v>
      </c>
      <c r="AO709" s="104">
        <v>2</v>
      </c>
    </row>
    <row r="710" spans="34:41" ht="15" customHeight="1">
      <c r="AH710" s="161">
        <v>3.0486648773907516</v>
      </c>
      <c r="AI710" s="59">
        <v>4.7121602619881742E-6</v>
      </c>
      <c r="AJ710" s="59">
        <v>1.1632349196588621E-4</v>
      </c>
      <c r="AK710" s="59">
        <v>1.1025574622181011E-6</v>
      </c>
      <c r="AL710" s="59">
        <v>7.1860122261568904E-5</v>
      </c>
      <c r="AN710" s="104">
        <v>12.738853454589844</v>
      </c>
      <c r="AO710" s="104">
        <v>0</v>
      </c>
    </row>
    <row r="711" spans="34:41" ht="15" customHeight="1">
      <c r="AH711" s="161">
        <v>3.0615008598886777</v>
      </c>
      <c r="AI711" s="59">
        <v>4.7121602619881742E-6</v>
      </c>
      <c r="AJ711" s="59">
        <v>1.1632349196588621E-4</v>
      </c>
      <c r="AK711" s="59">
        <v>1.1025574622181011E-6</v>
      </c>
      <c r="AL711" s="59">
        <v>7.1860122261568904E-5</v>
      </c>
      <c r="AN711" s="104">
        <v>7.1428570747375488</v>
      </c>
      <c r="AO711" s="104">
        <v>5</v>
      </c>
    </row>
    <row r="712" spans="34:41" ht="15" customHeight="1">
      <c r="AH712" s="161">
        <v>3.0676740204646591</v>
      </c>
      <c r="AI712" s="59">
        <v>4.7121602619881742E-6</v>
      </c>
      <c r="AJ712" s="59">
        <v>1.1632349196588621E-4</v>
      </c>
      <c r="AK712" s="59">
        <v>1.1025574622181011E-6</v>
      </c>
      <c r="AL712" s="59">
        <v>7.1860122261568904E-5</v>
      </c>
      <c r="AN712" s="104">
        <v>9.8113203048706055</v>
      </c>
      <c r="AO712" s="104">
        <v>31</v>
      </c>
    </row>
    <row r="713" spans="34:41" ht="15" customHeight="1">
      <c r="AH713" s="161">
        <v>3.0730287623575125</v>
      </c>
      <c r="AI713" s="59">
        <v>4.7121602619881742E-6</v>
      </c>
      <c r="AJ713" s="59">
        <v>1.1632349196588621E-4</v>
      </c>
      <c r="AK713" s="59">
        <v>1.1025574622181011E-6</v>
      </c>
      <c r="AL713" s="59">
        <v>7.1860122261568904E-5</v>
      </c>
      <c r="AN713" s="104">
        <v>10</v>
      </c>
      <c r="AO713" s="104">
        <v>0</v>
      </c>
    </row>
    <row r="714" spans="34:41" ht="15" customHeight="1">
      <c r="AH714" s="161">
        <v>3.0767034817059953</v>
      </c>
      <c r="AI714" s="59">
        <v>4.7121602619881742E-6</v>
      </c>
      <c r="AJ714" s="59">
        <v>1.1632349196588621E-4</v>
      </c>
      <c r="AK714" s="59">
        <v>1.1025574622181011E-6</v>
      </c>
      <c r="AL714" s="59">
        <v>7.1860122261568904E-5</v>
      </c>
      <c r="AN714" s="104">
        <v>9.7701148986816406</v>
      </c>
      <c r="AO714" s="104">
        <v>20</v>
      </c>
    </row>
    <row r="715" spans="34:41" ht="15" customHeight="1">
      <c r="AH715" s="161">
        <v>3.0783132930556922</v>
      </c>
      <c r="AI715" s="59">
        <v>4.7121602619881742E-6</v>
      </c>
      <c r="AJ715" s="59">
        <v>1.1632349196588621E-4</v>
      </c>
      <c r="AK715" s="59">
        <v>1.1025574622181011E-6</v>
      </c>
      <c r="AL715" s="59">
        <v>7.1860122261568904E-5</v>
      </c>
      <c r="AN715" s="104">
        <v>19.277109146118164</v>
      </c>
      <c r="AO715" s="104">
        <v>2</v>
      </c>
    </row>
    <row r="716" spans="34:41" ht="15" customHeight="1">
      <c r="AH716" s="161">
        <v>3.0789107096122632</v>
      </c>
      <c r="AI716" s="59">
        <v>4.7121602619881742E-6</v>
      </c>
      <c r="AJ716" s="59">
        <v>1.1632349196588621E-4</v>
      </c>
      <c r="AK716" s="59">
        <v>1.1025574622181011E-6</v>
      </c>
      <c r="AL716" s="59">
        <v>7.1860122261568904E-5</v>
      </c>
      <c r="AN716" s="104">
        <v>8.527918815612793</v>
      </c>
      <c r="AO716" s="104">
        <v>20</v>
      </c>
    </row>
    <row r="717" spans="34:41" ht="15" customHeight="1">
      <c r="AH717" s="161">
        <v>3.0816765416738625</v>
      </c>
      <c r="AI717" s="59">
        <v>4.7121602619881742E-6</v>
      </c>
      <c r="AJ717" s="59">
        <v>1.1632349196588621E-4</v>
      </c>
      <c r="AK717" s="59">
        <v>1.1025574622181011E-6</v>
      </c>
      <c r="AL717" s="59">
        <v>7.1860122261568904E-5</v>
      </c>
      <c r="AN717" s="104">
        <v>10.97560977935791</v>
      </c>
      <c r="AO717" s="104">
        <v>23</v>
      </c>
    </row>
    <row r="718" spans="34:41" ht="15" customHeight="1">
      <c r="AH718" s="161">
        <v>3.0833104963001903</v>
      </c>
      <c r="AI718" s="59">
        <v>4.7121602619881742E-6</v>
      </c>
      <c r="AJ718" s="59">
        <v>1.1632349196588621E-4</v>
      </c>
      <c r="AK718" s="59">
        <v>1.1025574622181011E-6</v>
      </c>
      <c r="AL718" s="59">
        <v>7.1860122261568904E-5</v>
      </c>
      <c r="AN718" s="104">
        <v>14.197530746459961</v>
      </c>
      <c r="AO718" s="104">
        <v>12</v>
      </c>
    </row>
    <row r="719" spans="34:41" ht="15" customHeight="1">
      <c r="AH719" s="161">
        <v>3.0956665050141661</v>
      </c>
      <c r="AI719" s="59">
        <v>4.7121602619881742E-6</v>
      </c>
      <c r="AJ719" s="59">
        <v>1.1632349196588621E-4</v>
      </c>
      <c r="AK719" s="59">
        <v>1.1025574622181011E-6</v>
      </c>
      <c r="AL719" s="59">
        <v>7.1860122261568904E-5</v>
      </c>
      <c r="AN719" s="104">
        <v>11.428571701049805</v>
      </c>
      <c r="AO719" s="104">
        <v>4</v>
      </c>
    </row>
    <row r="720" spans="34:41" ht="15" customHeight="1">
      <c r="AH720" s="161">
        <v>3.1024302039071836</v>
      </c>
      <c r="AI720" s="59">
        <v>4.7121602619881742E-6</v>
      </c>
      <c r="AJ720" s="59">
        <v>1.1632349196588621E-4</v>
      </c>
      <c r="AK720" s="59">
        <v>1.1025574622181011E-6</v>
      </c>
      <c r="AL720" s="59">
        <v>7.1860122261568904E-5</v>
      </c>
      <c r="AN720" s="104">
        <v>10.714285850524902</v>
      </c>
      <c r="AO720" s="104">
        <v>2</v>
      </c>
    </row>
    <row r="721" spans="34:41" ht="15" customHeight="1">
      <c r="AH721" s="161">
        <v>3.103977864386561</v>
      </c>
      <c r="AI721" s="59">
        <v>4.7121602619881742E-6</v>
      </c>
      <c r="AJ721" s="59">
        <v>1.1632349196588621E-4</v>
      </c>
      <c r="AK721" s="59">
        <v>1.1025574622181011E-6</v>
      </c>
      <c r="AL721" s="59">
        <v>7.4289629992563277E-5</v>
      </c>
      <c r="AN721" s="104">
        <v>7.4257426261901855</v>
      </c>
      <c r="AO721" s="104">
        <v>13</v>
      </c>
    </row>
    <row r="722" spans="34:41" ht="15" customHeight="1">
      <c r="AH722" s="161">
        <v>3.1041462520130345</v>
      </c>
      <c r="AI722" s="59">
        <v>4.7121602619881742E-6</v>
      </c>
      <c r="AJ722" s="59">
        <v>1.1632349196588621E-4</v>
      </c>
      <c r="AK722" s="59">
        <v>1.1025574622181011E-6</v>
      </c>
      <c r="AL722" s="59">
        <v>7.4289629992563277E-5</v>
      </c>
      <c r="AN722" s="104">
        <v>13.888889312744141</v>
      </c>
      <c r="AO722" s="104">
        <v>3</v>
      </c>
    </row>
    <row r="723" spans="34:41" ht="15" customHeight="1">
      <c r="AH723" s="161">
        <v>3.1052526578401358</v>
      </c>
      <c r="AI723" s="59">
        <v>4.7121602619881742E-6</v>
      </c>
      <c r="AJ723" s="59">
        <v>1.1632349196588621E-4</v>
      </c>
      <c r="AK723" s="59">
        <v>1.1025574622181011E-6</v>
      </c>
      <c r="AL723" s="59">
        <v>7.4289629992563277E-5</v>
      </c>
      <c r="AN723" s="104">
        <v>6.8062825202941895</v>
      </c>
      <c r="AO723" s="104">
        <v>3</v>
      </c>
    </row>
    <row r="724" spans="34:41" ht="15" customHeight="1">
      <c r="AH724" s="161">
        <v>3.1093500465282204</v>
      </c>
      <c r="AI724" s="59">
        <v>4.7121602619881742E-6</v>
      </c>
      <c r="AJ724" s="59">
        <v>1.1632349196588621E-4</v>
      </c>
      <c r="AK724" s="59">
        <v>1.1025574622181011E-6</v>
      </c>
      <c r="AL724" s="59">
        <v>7.4289629992563277E-5</v>
      </c>
      <c r="AN724" s="104">
        <v>8.3550910949707031</v>
      </c>
      <c r="AO724" s="104">
        <v>16</v>
      </c>
    </row>
    <row r="725" spans="34:41" ht="15" customHeight="1">
      <c r="AH725" s="161">
        <v>3.1111318614161876</v>
      </c>
      <c r="AI725" s="59">
        <v>4.7121602619881742E-6</v>
      </c>
      <c r="AJ725" s="59">
        <v>1.1632349196588621E-4</v>
      </c>
      <c r="AK725" s="59">
        <v>1.3410295878202305E-6</v>
      </c>
      <c r="AL725" s="59">
        <v>7.4289629992563277E-5</v>
      </c>
      <c r="AN725" s="104">
        <v>11.842104911804199</v>
      </c>
      <c r="AO725" s="104">
        <v>3</v>
      </c>
    </row>
    <row r="726" spans="34:41" ht="15" customHeight="1">
      <c r="AH726" s="161">
        <v>3.1128486525022279</v>
      </c>
      <c r="AI726" s="59">
        <v>4.7121602619881742E-6</v>
      </c>
      <c r="AJ726" s="59">
        <v>1.1632349196588621E-4</v>
      </c>
      <c r="AK726" s="59">
        <v>1.3410295878202305E-6</v>
      </c>
      <c r="AL726" s="59">
        <v>7.4289629992563277E-5</v>
      </c>
      <c r="AN726" s="104">
        <v>7.4829931259155273</v>
      </c>
      <c r="AO726" s="104">
        <v>6</v>
      </c>
    </row>
    <row r="727" spans="34:41" ht="15" customHeight="1">
      <c r="AH727" s="161">
        <v>3.1131248049276286</v>
      </c>
      <c r="AI727" s="59">
        <v>4.7121602619881742E-6</v>
      </c>
      <c r="AJ727" s="59">
        <v>1.1632349196588621E-4</v>
      </c>
      <c r="AK727" s="59">
        <v>1.3410295878202305E-6</v>
      </c>
      <c r="AL727" s="59">
        <v>7.4289629992563277E-5</v>
      </c>
      <c r="AN727" s="104">
        <v>9.8445596694946289</v>
      </c>
      <c r="AO727" s="104">
        <v>7</v>
      </c>
    </row>
    <row r="728" spans="34:41" ht="15" customHeight="1">
      <c r="AH728" s="161">
        <v>3.1289376030567992</v>
      </c>
      <c r="AI728" s="59">
        <v>4.7121602619881742E-6</v>
      </c>
      <c r="AJ728" s="59">
        <v>1.2976287689525634E-4</v>
      </c>
      <c r="AK728" s="59">
        <v>1.3410295878202305E-6</v>
      </c>
      <c r="AL728" s="59">
        <v>7.4289629992563277E-5</v>
      </c>
      <c r="AN728" s="104">
        <v>11.594202995300293</v>
      </c>
      <c r="AO728" s="104">
        <v>13</v>
      </c>
    </row>
    <row r="729" spans="34:41" ht="15" customHeight="1">
      <c r="AH729" s="161">
        <v>3.1320418942214903</v>
      </c>
      <c r="AI729" s="59">
        <v>4.7121602619881742E-6</v>
      </c>
      <c r="AJ729" s="59">
        <v>1.2976287689525634E-4</v>
      </c>
      <c r="AK729" s="59">
        <v>1.3410295878202305E-6</v>
      </c>
      <c r="AL729" s="59">
        <v>7.4289629992563277E-5</v>
      </c>
      <c r="AN729" s="104">
        <v>9.5238094329833984</v>
      </c>
      <c r="AO729" s="104">
        <v>3</v>
      </c>
    </row>
    <row r="730" spans="34:41" ht="15" customHeight="1">
      <c r="AH730" s="161">
        <v>3.1335650689309982</v>
      </c>
      <c r="AI730" s="59">
        <v>4.7121602619881742E-6</v>
      </c>
      <c r="AJ730" s="59">
        <v>1.2976287689525634E-4</v>
      </c>
      <c r="AK730" s="59">
        <v>1.3410295878202305E-6</v>
      </c>
      <c r="AL730" s="59">
        <v>7.4289629992563277E-5</v>
      </c>
      <c r="AN730" s="104">
        <v>13.513513565063477</v>
      </c>
      <c r="AO730" s="104">
        <v>20</v>
      </c>
    </row>
    <row r="731" spans="34:41" ht="15" customHeight="1">
      <c r="AH731" s="161">
        <v>3.1339361898600808</v>
      </c>
      <c r="AI731" s="59">
        <v>4.7121602619881742E-6</v>
      </c>
      <c r="AJ731" s="59">
        <v>1.2976287689525634E-4</v>
      </c>
      <c r="AK731" s="59">
        <v>1.3410295878202305E-6</v>
      </c>
      <c r="AL731" s="59">
        <v>7.4289629992563277E-5</v>
      </c>
      <c r="AN731" s="104">
        <v>8.196721076965332</v>
      </c>
      <c r="AO731" s="104">
        <v>7</v>
      </c>
    </row>
    <row r="732" spans="34:41" ht="15" customHeight="1">
      <c r="AH732" s="161">
        <v>3.1433006746174721</v>
      </c>
      <c r="AI732" s="59">
        <v>4.7121602619881742E-6</v>
      </c>
      <c r="AJ732" s="59">
        <v>1.2976287689525634E-4</v>
      </c>
      <c r="AK732" s="59">
        <v>1.3410295878202305E-6</v>
      </c>
      <c r="AL732" s="59">
        <v>7.4289629992563277E-5</v>
      </c>
      <c r="AN732" s="104">
        <v>11.475409507751465</v>
      </c>
      <c r="AO732" s="104">
        <v>2</v>
      </c>
    </row>
    <row r="733" spans="34:41" ht="15" customHeight="1">
      <c r="AH733" s="161">
        <v>3.148343997736931</v>
      </c>
      <c r="AI733" s="59">
        <v>5.5879436331451871E-6</v>
      </c>
      <c r="AJ733" s="59">
        <v>1.2976287689525634E-4</v>
      </c>
      <c r="AK733" s="59">
        <v>1.3410295878202305E-6</v>
      </c>
      <c r="AL733" s="59">
        <v>7.4289629992563277E-5</v>
      </c>
      <c r="AN733" s="104">
        <v>7.339449405670166</v>
      </c>
      <c r="AO733" s="104">
        <v>13</v>
      </c>
    </row>
    <row r="734" spans="34:41" ht="15" customHeight="1">
      <c r="AH734" s="161">
        <v>3.1494600934782513</v>
      </c>
      <c r="AI734" s="59">
        <v>5.5879436331451871E-6</v>
      </c>
      <c r="AJ734" s="59">
        <v>1.2976287689525634E-4</v>
      </c>
      <c r="AK734" s="59">
        <v>1.3410295878202305E-6</v>
      </c>
      <c r="AL734" s="59">
        <v>7.4289629992563277E-5</v>
      </c>
      <c r="AN734" s="104">
        <v>3.2258064746856689</v>
      </c>
      <c r="AO734" s="104">
        <v>6</v>
      </c>
    </row>
    <row r="735" spans="34:41" ht="15" customHeight="1">
      <c r="AH735" s="161">
        <v>3.1595842099035547</v>
      </c>
      <c r="AI735" s="59">
        <v>5.5879436331451871E-6</v>
      </c>
      <c r="AJ735" s="59">
        <v>1.2976287689525634E-4</v>
      </c>
      <c r="AK735" s="59">
        <v>1.3410295878202305E-6</v>
      </c>
      <c r="AL735" s="59">
        <v>7.4289629992563277E-5</v>
      </c>
      <c r="AN735" s="104">
        <v>12.765957832336426</v>
      </c>
      <c r="AO735" s="104">
        <v>1</v>
      </c>
    </row>
    <row r="736" spans="34:41" ht="15" customHeight="1">
      <c r="AH736" s="161">
        <v>3.1602959366723558</v>
      </c>
      <c r="AI736" s="59">
        <v>5.5879436331451871E-6</v>
      </c>
      <c r="AJ736" s="59">
        <v>1.2976287689525634E-4</v>
      </c>
      <c r="AK736" s="59">
        <v>1.3410295878202305E-6</v>
      </c>
      <c r="AL736" s="59">
        <v>7.4289629992563277E-5</v>
      </c>
      <c r="AN736" s="104">
        <v>10.989010810852051</v>
      </c>
      <c r="AO736" s="104">
        <v>6</v>
      </c>
    </row>
    <row r="737" spans="34:41" ht="15" customHeight="1">
      <c r="AH737" s="161">
        <v>3.1741819945904641</v>
      </c>
      <c r="AI737" s="59">
        <v>5.5879436331451871E-6</v>
      </c>
      <c r="AJ737" s="59">
        <v>1.2976287689525634E-4</v>
      </c>
      <c r="AK737" s="59">
        <v>1.3410295878202305E-6</v>
      </c>
      <c r="AL737" s="59">
        <v>7.4289629992563277E-5</v>
      </c>
      <c r="AN737" s="104">
        <v>9.149622917175293</v>
      </c>
      <c r="AO737" s="104">
        <v>16</v>
      </c>
    </row>
    <row r="738" spans="34:41" ht="15" customHeight="1">
      <c r="AH738" s="161">
        <v>3.1744764605467131</v>
      </c>
      <c r="AI738" s="59">
        <v>5.5879436331451871E-6</v>
      </c>
      <c r="AJ738" s="59">
        <v>1.2976287689525634E-4</v>
      </c>
      <c r="AK738" s="59">
        <v>1.3410295878202305E-6</v>
      </c>
      <c r="AL738" s="59">
        <v>7.4289629992563277E-5</v>
      </c>
      <c r="AN738" s="104">
        <v>11.212814331054688</v>
      </c>
      <c r="AO738" s="104">
        <v>5</v>
      </c>
    </row>
    <row r="739" spans="34:41" ht="15" customHeight="1">
      <c r="AH739" s="161">
        <v>3.1837687718187584</v>
      </c>
      <c r="AI739" s="59">
        <v>5.5879436331451871E-6</v>
      </c>
      <c r="AJ739" s="59">
        <v>1.2976287689525634E-4</v>
      </c>
      <c r="AK739" s="59">
        <v>1.3410295878202305E-6</v>
      </c>
      <c r="AL739" s="59">
        <v>7.4289629992563277E-5</v>
      </c>
      <c r="AN739" s="104">
        <v>3.4090909957885742</v>
      </c>
      <c r="AO739" s="104">
        <v>19</v>
      </c>
    </row>
    <row r="740" spans="34:41" ht="15" customHeight="1">
      <c r="AH740" s="161">
        <v>3.1864080813771603</v>
      </c>
      <c r="AI740" s="59">
        <v>5.5879436331451871E-6</v>
      </c>
      <c r="AJ740" s="59">
        <v>1.2976287689525634E-4</v>
      </c>
      <c r="AK740" s="59">
        <v>1.3410295878202305E-6</v>
      </c>
      <c r="AL740" s="59">
        <v>7.4289629992563277E-5</v>
      </c>
      <c r="AN740" s="104">
        <v>7.1005916595458984</v>
      </c>
      <c r="AO740" s="104">
        <v>3</v>
      </c>
    </row>
    <row r="741" spans="34:41" ht="15" customHeight="1">
      <c r="AH741" s="161">
        <v>3.1925515847924215</v>
      </c>
      <c r="AI741" s="59">
        <v>5.5879436331451871E-6</v>
      </c>
      <c r="AJ741" s="59">
        <v>1.2976287689525634E-4</v>
      </c>
      <c r="AK741" s="59">
        <v>1.3410295878202305E-6</v>
      </c>
      <c r="AL741" s="59">
        <v>7.4289629992563277E-5</v>
      </c>
      <c r="AN741" s="104">
        <v>14.736842155456543</v>
      </c>
      <c r="AO741" s="104">
        <v>4</v>
      </c>
    </row>
    <row r="742" spans="34:41" ht="15" customHeight="1">
      <c r="AH742" s="161">
        <v>3.1990746218868331</v>
      </c>
      <c r="AI742" s="59">
        <v>5.5879436331451871E-6</v>
      </c>
      <c r="AJ742" s="59">
        <v>1.2976287689525634E-4</v>
      </c>
      <c r="AK742" s="59">
        <v>1.3410295878202305E-6</v>
      </c>
      <c r="AL742" s="59">
        <v>7.4289629992563277E-5</v>
      </c>
      <c r="AN742" s="104">
        <v>10.738255500793457</v>
      </c>
      <c r="AO742" s="104">
        <v>6</v>
      </c>
    </row>
    <row r="743" spans="34:41" ht="15" customHeight="1">
      <c r="AH743" s="161">
        <v>3.199616057838822</v>
      </c>
      <c r="AI743" s="59">
        <v>5.5879436331451871E-6</v>
      </c>
      <c r="AJ743" s="59">
        <v>1.2976287689525634E-4</v>
      </c>
      <c r="AK743" s="59">
        <v>1.3410295878202305E-6</v>
      </c>
      <c r="AL743" s="59">
        <v>7.4289629992563277E-5</v>
      </c>
      <c r="AN743" s="104">
        <v>6.6666665077209473</v>
      </c>
      <c r="AO743" s="104">
        <v>18</v>
      </c>
    </row>
    <row r="744" spans="34:41" ht="15" customHeight="1">
      <c r="AH744" s="161">
        <v>3.2058272361852285</v>
      </c>
      <c r="AI744" s="59">
        <v>5.5879436331451871E-6</v>
      </c>
      <c r="AJ744" s="59">
        <v>1.2976287689525634E-4</v>
      </c>
      <c r="AK744" s="59">
        <v>1.3410295878202305E-6</v>
      </c>
      <c r="AL744" s="59">
        <v>7.4289629992563277E-5</v>
      </c>
      <c r="AN744" s="104">
        <v>10.869565010070801</v>
      </c>
      <c r="AO744" s="104">
        <v>2</v>
      </c>
    </row>
    <row r="745" spans="34:41" ht="15" customHeight="1">
      <c r="AH745" s="161">
        <v>3.2112987855676649</v>
      </c>
      <c r="AI745" s="59">
        <v>5.5879436331451871E-6</v>
      </c>
      <c r="AJ745" s="59">
        <v>1.2976287689525634E-4</v>
      </c>
      <c r="AK745" s="59">
        <v>1.3410295878202305E-6</v>
      </c>
      <c r="AL745" s="59">
        <v>7.4289629992563277E-5</v>
      </c>
      <c r="AN745" s="104">
        <v>8.536585807800293</v>
      </c>
      <c r="AO745" s="104">
        <v>1</v>
      </c>
    </row>
    <row r="746" spans="34:41" ht="15" customHeight="1">
      <c r="AH746" s="161">
        <v>3.212785116674457</v>
      </c>
      <c r="AI746" s="59">
        <v>5.5879436331451871E-6</v>
      </c>
      <c r="AJ746" s="59">
        <v>1.2976287689525634E-4</v>
      </c>
      <c r="AK746" s="59">
        <v>1.3410295878202305E-6</v>
      </c>
      <c r="AL746" s="59">
        <v>7.4289629992563277E-5</v>
      </c>
      <c r="AN746" s="104">
        <v>10.924369812011719</v>
      </c>
      <c r="AO746" s="104">
        <v>16</v>
      </c>
    </row>
    <row r="747" spans="34:41" ht="15" customHeight="1">
      <c r="AH747" s="161">
        <v>3.2219762360986302</v>
      </c>
      <c r="AI747" s="59">
        <v>5.5879436331451871E-6</v>
      </c>
      <c r="AJ747" s="59">
        <v>1.2976287689525634E-4</v>
      </c>
      <c r="AK747" s="59">
        <v>1.3410295878202305E-6</v>
      </c>
      <c r="AL747" s="59">
        <v>7.4289629992563277E-5</v>
      </c>
      <c r="AN747" s="104">
        <v>8.3333330154418945</v>
      </c>
      <c r="AO747" s="104">
        <v>4</v>
      </c>
    </row>
    <row r="748" spans="34:41" ht="15" customHeight="1">
      <c r="AH748" s="161">
        <v>3.2301400428548988</v>
      </c>
      <c r="AI748" s="59">
        <v>5.5879436331451871E-6</v>
      </c>
      <c r="AJ748" s="59">
        <v>1.2976287689525634E-4</v>
      </c>
      <c r="AK748" s="59">
        <v>1.3410295878202305E-6</v>
      </c>
      <c r="AL748" s="59">
        <v>7.4289629992563277E-5</v>
      </c>
      <c r="AN748" s="104">
        <v>6.8322982788085938</v>
      </c>
      <c r="AO748" s="104">
        <v>11</v>
      </c>
    </row>
    <row r="749" spans="34:41" ht="15" customHeight="1">
      <c r="AH749" s="161">
        <v>3.2327641300682628</v>
      </c>
      <c r="AI749" s="59">
        <v>5.5879436331451871E-6</v>
      </c>
      <c r="AJ749" s="59">
        <v>1.2976287689525634E-4</v>
      </c>
      <c r="AK749" s="59">
        <v>1.3410295878202305E-6</v>
      </c>
      <c r="AL749" s="59">
        <v>7.4289629992563277E-5</v>
      </c>
      <c r="AN749" s="104">
        <v>7.2289156913757324</v>
      </c>
      <c r="AO749" s="104">
        <v>13</v>
      </c>
    </row>
    <row r="750" spans="34:41" ht="15" customHeight="1">
      <c r="AH750" s="161">
        <v>3.234211844042445</v>
      </c>
      <c r="AI750" s="59">
        <v>5.5879436331451871E-6</v>
      </c>
      <c r="AJ750" s="59">
        <v>1.2976287689525634E-4</v>
      </c>
      <c r="AK750" s="59">
        <v>1.3410295878202305E-6</v>
      </c>
      <c r="AL750" s="59">
        <v>7.4289629992563277E-5</v>
      </c>
      <c r="AN750" s="104">
        <v>8.6021509170532227</v>
      </c>
      <c r="AO750" s="104">
        <v>5</v>
      </c>
    </row>
    <row r="751" spans="34:41" ht="15" customHeight="1">
      <c r="AH751" s="161">
        <v>3.2450290214696702</v>
      </c>
      <c r="AI751" s="59">
        <v>5.5879436331451871E-6</v>
      </c>
      <c r="AJ751" s="59">
        <v>1.2976287689525634E-4</v>
      </c>
      <c r="AK751" s="59">
        <v>1.3410295878202305E-6</v>
      </c>
      <c r="AL751" s="59">
        <v>7.4289629992563277E-5</v>
      </c>
      <c r="AN751" s="104">
        <v>9.1911764144897461</v>
      </c>
      <c r="AO751" s="104">
        <v>28</v>
      </c>
    </row>
    <row r="752" spans="34:41" ht="15" customHeight="1">
      <c r="AH752" s="161">
        <v>3.24946382225958</v>
      </c>
      <c r="AI752" s="59">
        <v>5.5879436331451871E-6</v>
      </c>
      <c r="AJ752" s="59">
        <v>1.2976287689525634E-4</v>
      </c>
      <c r="AK752" s="59">
        <v>1.3410295878202305E-6</v>
      </c>
      <c r="AL752" s="59">
        <v>7.4289629992563277E-5</v>
      </c>
      <c r="AN752" s="104">
        <v>7.8804349899291992</v>
      </c>
      <c r="AO752" s="104">
        <v>26</v>
      </c>
    </row>
    <row r="753" spans="34:41" ht="15" customHeight="1">
      <c r="AH753" s="161">
        <v>3.2541875099434359</v>
      </c>
      <c r="AI753" s="59">
        <v>5.5879436331451871E-6</v>
      </c>
      <c r="AJ753" s="59">
        <v>1.2976287689525634E-4</v>
      </c>
      <c r="AK753" s="59">
        <v>1.3410295878202305E-6</v>
      </c>
      <c r="AL753" s="59">
        <v>7.4289629992563277E-5</v>
      </c>
      <c r="AN753" s="104">
        <v>11.650485038757324</v>
      </c>
      <c r="AO753" s="104">
        <v>0</v>
      </c>
    </row>
    <row r="754" spans="34:41" ht="15" customHeight="1">
      <c r="AH754" s="161">
        <v>3.2551913704551483</v>
      </c>
      <c r="AI754" s="59">
        <v>5.5879436331451871E-6</v>
      </c>
      <c r="AJ754" s="59">
        <v>1.2976287689525634E-4</v>
      </c>
      <c r="AK754" s="59">
        <v>1.3410295878202305E-6</v>
      </c>
      <c r="AL754" s="59">
        <v>7.6887525210622698E-5</v>
      </c>
      <c r="AN754" s="104">
        <v>4.848484992980957</v>
      </c>
      <c r="AO754" s="104">
        <v>2</v>
      </c>
    </row>
    <row r="755" spans="34:41" ht="15" customHeight="1">
      <c r="AH755" s="161">
        <v>3.2558980022727746</v>
      </c>
      <c r="AI755" s="59">
        <v>5.5879436331451871E-6</v>
      </c>
      <c r="AJ755" s="59">
        <v>1.2976287689525634E-4</v>
      </c>
      <c r="AK755" s="59">
        <v>1.3410295878202305E-6</v>
      </c>
      <c r="AL755" s="59">
        <v>7.6887525210622698E-5</v>
      </c>
      <c r="AN755" s="104">
        <v>18.181818008422852</v>
      </c>
      <c r="AO755" s="104">
        <v>0</v>
      </c>
    </row>
    <row r="756" spans="34:41" ht="15" customHeight="1">
      <c r="AH756" s="161">
        <v>3.2563888247006192</v>
      </c>
      <c r="AI756" s="59">
        <v>5.5879436331451871E-6</v>
      </c>
      <c r="AJ756" s="59">
        <v>1.2976287689525634E-4</v>
      </c>
      <c r="AK756" s="59">
        <v>1.3410295878202305E-6</v>
      </c>
      <c r="AL756" s="59">
        <v>7.6887525210622698E-5</v>
      </c>
      <c r="AN756" s="104">
        <v>6.6115703582763672</v>
      </c>
      <c r="AO756" s="104">
        <v>21</v>
      </c>
    </row>
    <row r="757" spans="34:41" ht="15" customHeight="1">
      <c r="AH757" s="161">
        <v>3.2579117360637739</v>
      </c>
      <c r="AI757" s="59">
        <v>5.5879436331451871E-6</v>
      </c>
      <c r="AJ757" s="59">
        <v>1.2976287689525634E-4</v>
      </c>
      <c r="AK757" s="59">
        <v>1.5835869362490484E-6</v>
      </c>
      <c r="AL757" s="59">
        <v>7.6887525210622698E-5</v>
      </c>
      <c r="AN757" s="104">
        <v>7.9207921028137207</v>
      </c>
      <c r="AO757" s="104">
        <v>3</v>
      </c>
    </row>
    <row r="758" spans="34:41" ht="15" customHeight="1">
      <c r="AH758" s="161">
        <v>3.260796094902239</v>
      </c>
      <c r="AI758" s="59">
        <v>5.5879436331451871E-6</v>
      </c>
      <c r="AJ758" s="59">
        <v>1.2976287689525634E-4</v>
      </c>
      <c r="AK758" s="59">
        <v>1.5835869362490484E-6</v>
      </c>
      <c r="AL758" s="59">
        <v>7.6887525210622698E-5</v>
      </c>
      <c r="AN758" s="104">
        <v>7.6335878372192383</v>
      </c>
      <c r="AO758" s="104">
        <v>2</v>
      </c>
    </row>
    <row r="759" spans="34:41" ht="15" customHeight="1">
      <c r="AH759" s="161">
        <v>3.263776807446221</v>
      </c>
      <c r="AI759" s="59">
        <v>5.5879436331451871E-6</v>
      </c>
      <c r="AJ759" s="59">
        <v>1.2976287689525634E-4</v>
      </c>
      <c r="AK759" s="59">
        <v>1.5835869362490484E-6</v>
      </c>
      <c r="AL759" s="59">
        <v>7.6887525210622698E-5</v>
      </c>
      <c r="AN759" s="104">
        <v>8.5714282989501953</v>
      </c>
      <c r="AO759" s="104">
        <v>0</v>
      </c>
    </row>
    <row r="760" spans="34:41" ht="15" customHeight="1">
      <c r="AH760" s="161">
        <v>3.271660507474933</v>
      </c>
      <c r="AI760" s="59">
        <v>5.5879436331451871E-6</v>
      </c>
      <c r="AJ760" s="59">
        <v>1.2976287689525634E-4</v>
      </c>
      <c r="AK760" s="59">
        <v>1.5835869362490484E-6</v>
      </c>
      <c r="AL760" s="59">
        <v>7.6887525210622698E-5</v>
      </c>
      <c r="AN760" s="104">
        <v>8.5185184478759766</v>
      </c>
      <c r="AO760" s="104">
        <v>5</v>
      </c>
    </row>
    <row r="761" spans="34:41" ht="15" customHeight="1">
      <c r="AH761" s="161">
        <v>3.2724563226119443</v>
      </c>
      <c r="AI761" s="59">
        <v>5.5879436331451871E-6</v>
      </c>
      <c r="AJ761" s="59">
        <v>1.2976287689525634E-4</v>
      </c>
      <c r="AK761" s="59">
        <v>1.5835869362490484E-6</v>
      </c>
      <c r="AL761" s="59">
        <v>7.6887525210622698E-5</v>
      </c>
      <c r="AN761" s="104">
        <v>4.4444446563720703</v>
      </c>
      <c r="AO761" s="104">
        <v>7</v>
      </c>
    </row>
    <row r="762" spans="34:41" ht="15" customHeight="1">
      <c r="AH762" s="161">
        <v>3.2806369956585804</v>
      </c>
      <c r="AI762" s="59">
        <v>5.5879436331451871E-6</v>
      </c>
      <c r="AJ762" s="59">
        <v>1.447917748009786E-4</v>
      </c>
      <c r="AK762" s="59">
        <v>1.5835869362490484E-6</v>
      </c>
      <c r="AL762" s="59">
        <v>7.6887525210622698E-5</v>
      </c>
      <c r="AN762" s="104">
        <v>20</v>
      </c>
      <c r="AO762" s="104">
        <v>0</v>
      </c>
    </row>
    <row r="763" spans="34:41" ht="15" customHeight="1">
      <c r="AH763" s="161">
        <v>3.2831064739178064</v>
      </c>
      <c r="AI763" s="59">
        <v>5.5879436331451871E-6</v>
      </c>
      <c r="AJ763" s="59">
        <v>1.447917748009786E-4</v>
      </c>
      <c r="AK763" s="59">
        <v>1.5835869362490484E-6</v>
      </c>
      <c r="AL763" s="59">
        <v>7.6887525210622698E-5</v>
      </c>
      <c r="AN763" s="104">
        <v>4</v>
      </c>
      <c r="AO763" s="104">
        <v>6</v>
      </c>
    </row>
    <row r="764" spans="34:41" ht="15" customHeight="1">
      <c r="AH764" s="161">
        <v>3.2835749987647538</v>
      </c>
      <c r="AI764" s="59">
        <v>5.5879436331451871E-6</v>
      </c>
      <c r="AJ764" s="59">
        <v>1.447917748009786E-4</v>
      </c>
      <c r="AK764" s="59">
        <v>1.5835869362490484E-6</v>
      </c>
      <c r="AL764" s="59">
        <v>7.6887525210622698E-5</v>
      </c>
      <c r="AN764" s="104">
        <v>7.7669901847839355</v>
      </c>
      <c r="AO764" s="104">
        <v>2</v>
      </c>
    </row>
    <row r="765" spans="34:41" ht="15" customHeight="1">
      <c r="AH765" s="161">
        <v>3.2845680131762194</v>
      </c>
      <c r="AI765" s="59">
        <v>5.5879436331451871E-6</v>
      </c>
      <c r="AJ765" s="59">
        <v>1.447917748009786E-4</v>
      </c>
      <c r="AK765" s="59">
        <v>1.5835869362490484E-6</v>
      </c>
      <c r="AL765" s="59">
        <v>7.6887525210622698E-5</v>
      </c>
      <c r="AN765" s="104">
        <v>5.2173914909362793</v>
      </c>
      <c r="AO765" s="104">
        <v>2</v>
      </c>
    </row>
    <row r="766" spans="34:41" ht="15" customHeight="1">
      <c r="AH766" s="161">
        <v>3.2987170993123511</v>
      </c>
      <c r="AI766" s="59">
        <v>6.650422619713936E-6</v>
      </c>
      <c r="AJ766" s="59">
        <v>1.447917748009786E-4</v>
      </c>
      <c r="AK766" s="59">
        <v>1.5835869362490484E-6</v>
      </c>
      <c r="AL766" s="59">
        <v>7.6887525210622698E-5</v>
      </c>
      <c r="AN766" s="104">
        <v>9.1085271835327148</v>
      </c>
      <c r="AO766" s="104">
        <v>21</v>
      </c>
    </row>
    <row r="767" spans="34:41" ht="15" customHeight="1">
      <c r="AH767" s="161">
        <v>3.3000587310562111</v>
      </c>
      <c r="AI767" s="59">
        <v>6.650422619713936E-6</v>
      </c>
      <c r="AJ767" s="59">
        <v>1.447917748009786E-4</v>
      </c>
      <c r="AK767" s="59">
        <v>1.5835869362490484E-6</v>
      </c>
      <c r="AL767" s="59">
        <v>7.6887525210622698E-5</v>
      </c>
      <c r="AN767" s="104">
        <v>12.5</v>
      </c>
      <c r="AO767" s="104">
        <v>0</v>
      </c>
    </row>
    <row r="768" spans="34:41" ht="15" customHeight="1">
      <c r="AH768" s="161">
        <v>3.3120366894660602</v>
      </c>
      <c r="AI768" s="59">
        <v>6.650422619713936E-6</v>
      </c>
      <c r="AJ768" s="59">
        <v>1.447917748009786E-4</v>
      </c>
      <c r="AK768" s="59">
        <v>1.5835869362490484E-6</v>
      </c>
      <c r="AL768" s="59">
        <v>7.6887525210622698E-5</v>
      </c>
      <c r="AN768" s="104">
        <v>13.157895088195801</v>
      </c>
      <c r="AO768" s="104">
        <v>2</v>
      </c>
    </row>
    <row r="769" spans="34:41" ht="15" customHeight="1">
      <c r="AH769" s="161">
        <v>3.3120747520120126</v>
      </c>
      <c r="AI769" s="59">
        <v>6.650422619713936E-6</v>
      </c>
      <c r="AJ769" s="59">
        <v>1.447917748009786E-4</v>
      </c>
      <c r="AK769" s="59">
        <v>1.5835869362490484E-6</v>
      </c>
      <c r="AL769" s="59">
        <v>7.6887525210622698E-5</v>
      </c>
      <c r="AN769" s="104">
        <v>8.9285717010498047</v>
      </c>
      <c r="AO769" s="104">
        <v>0</v>
      </c>
    </row>
    <row r="770" spans="34:41" ht="15" customHeight="1">
      <c r="AH770" s="161">
        <v>3.3278487034118536</v>
      </c>
      <c r="AI770" s="59">
        <v>6.650422619713936E-6</v>
      </c>
      <c r="AJ770" s="59">
        <v>1.447917748009786E-4</v>
      </c>
      <c r="AK770" s="59">
        <v>1.5835869362490484E-6</v>
      </c>
      <c r="AL770" s="59">
        <v>7.6887525210622698E-5</v>
      </c>
      <c r="AN770" s="104">
        <v>7.0866141319274902</v>
      </c>
      <c r="AO770" s="104">
        <v>19</v>
      </c>
    </row>
    <row r="771" spans="34:41" ht="15" customHeight="1">
      <c r="AH771" s="161">
        <v>3.3333411793147647</v>
      </c>
      <c r="AI771" s="59">
        <v>6.650422619713936E-6</v>
      </c>
      <c r="AJ771" s="59">
        <v>1.447917748009786E-4</v>
      </c>
      <c r="AK771" s="59">
        <v>1.5835869362490484E-6</v>
      </c>
      <c r="AL771" s="59">
        <v>7.6887525210622698E-5</v>
      </c>
      <c r="AN771" s="104">
        <v>10.714285850524902</v>
      </c>
      <c r="AO771" s="104">
        <v>4</v>
      </c>
    </row>
    <row r="772" spans="34:41" ht="15" customHeight="1">
      <c r="AH772" s="161">
        <v>3.3355652250136179</v>
      </c>
      <c r="AI772" s="59">
        <v>6.650422619713936E-6</v>
      </c>
      <c r="AJ772" s="59">
        <v>1.447917748009786E-4</v>
      </c>
      <c r="AK772" s="59">
        <v>1.5835869362490484E-6</v>
      </c>
      <c r="AL772" s="59">
        <v>7.6887525210622698E-5</v>
      </c>
      <c r="AN772" s="104">
        <v>12</v>
      </c>
      <c r="AO772" s="104">
        <v>0</v>
      </c>
    </row>
    <row r="773" spans="34:41" ht="15" customHeight="1">
      <c r="AH773" s="161">
        <v>3.3380629745527104</v>
      </c>
      <c r="AI773" s="59">
        <v>6.650422619713936E-6</v>
      </c>
      <c r="AJ773" s="59">
        <v>1.447917748009786E-4</v>
      </c>
      <c r="AK773" s="59">
        <v>1.5835869362490484E-6</v>
      </c>
      <c r="AL773" s="59">
        <v>7.6887525210622698E-5</v>
      </c>
      <c r="AN773" s="104">
        <v>8.396946907043457</v>
      </c>
      <c r="AO773" s="104">
        <v>4</v>
      </c>
    </row>
    <row r="774" spans="34:41" ht="15" customHeight="1">
      <c r="AH774" s="161">
        <v>3.3433173627918062</v>
      </c>
      <c r="AI774" s="59">
        <v>6.650422619713936E-6</v>
      </c>
      <c r="AJ774" s="59">
        <v>1.447917748009786E-4</v>
      </c>
      <c r="AK774" s="59">
        <v>1.5835869362490484E-6</v>
      </c>
      <c r="AL774" s="59">
        <v>7.6887525210622698E-5</v>
      </c>
      <c r="AN774" s="104">
        <v>7.6923074722290039</v>
      </c>
      <c r="AO774" s="104">
        <v>1</v>
      </c>
    </row>
    <row r="775" spans="34:41" ht="15" customHeight="1">
      <c r="AH775" s="161">
        <v>3.3505672382868918</v>
      </c>
      <c r="AI775" s="59">
        <v>6.650422619713936E-6</v>
      </c>
      <c r="AJ775" s="59">
        <v>1.447917748009786E-4</v>
      </c>
      <c r="AK775" s="59">
        <v>1.5835869362490484E-6</v>
      </c>
      <c r="AL775" s="59">
        <v>7.6887525210622698E-5</v>
      </c>
      <c r="AN775" s="104">
        <v>8.9887638092041016</v>
      </c>
      <c r="AO775" s="104">
        <v>0</v>
      </c>
    </row>
    <row r="776" spans="34:41" ht="15" customHeight="1">
      <c r="AH776" s="161">
        <v>3.3514166524460531</v>
      </c>
      <c r="AI776" s="59">
        <v>6.650422619713936E-6</v>
      </c>
      <c r="AJ776" s="59">
        <v>1.447917748009786E-4</v>
      </c>
      <c r="AK776" s="59">
        <v>1.5835869362490484E-6</v>
      </c>
      <c r="AL776" s="59">
        <v>7.6887525210622698E-5</v>
      </c>
      <c r="AN776" s="104">
        <v>13.432835578918457</v>
      </c>
      <c r="AO776" s="104">
        <v>0</v>
      </c>
    </row>
    <row r="777" spans="34:41" ht="15" customHeight="1">
      <c r="AH777" s="161">
        <v>3.3578962128842553</v>
      </c>
      <c r="AI777" s="59">
        <v>6.650422619713936E-6</v>
      </c>
      <c r="AJ777" s="59">
        <v>1.447917748009786E-4</v>
      </c>
      <c r="AK777" s="59">
        <v>1.5835869362490484E-6</v>
      </c>
      <c r="AL777" s="59">
        <v>7.6887525210622698E-5</v>
      </c>
      <c r="AN777" s="104">
        <v>6.9852943420410156</v>
      </c>
      <c r="AO777" s="104">
        <v>4</v>
      </c>
    </row>
    <row r="778" spans="34:41" ht="15" customHeight="1">
      <c r="AH778" s="161">
        <v>3.3610967112466521</v>
      </c>
      <c r="AI778" s="59">
        <v>6.650422619713936E-6</v>
      </c>
      <c r="AJ778" s="59">
        <v>1.447917748009786E-4</v>
      </c>
      <c r="AK778" s="59">
        <v>1.5835869362490484E-6</v>
      </c>
      <c r="AL778" s="59">
        <v>7.6887525210622698E-5</v>
      </c>
      <c r="AN778" s="104"/>
      <c r="AO778" s="104"/>
    </row>
    <row r="779" spans="34:41" ht="15" customHeight="1">
      <c r="AH779" s="161">
        <v>3.3691390203594014</v>
      </c>
      <c r="AI779" s="59">
        <v>6.650422619713936E-6</v>
      </c>
      <c r="AJ779" s="59">
        <v>1.447917748009786E-4</v>
      </c>
      <c r="AK779" s="59">
        <v>1.5835869362490484E-6</v>
      </c>
      <c r="AL779" s="59">
        <v>7.6887525210622698E-5</v>
      </c>
      <c r="AN779" s="104">
        <v>6.5040650367736816</v>
      </c>
      <c r="AO779" s="104">
        <v>2</v>
      </c>
    </row>
    <row r="780" spans="34:41" ht="15" customHeight="1">
      <c r="AH780" s="161">
        <v>3.3709237098397478</v>
      </c>
      <c r="AI780" s="59">
        <v>6.650422619713936E-6</v>
      </c>
      <c r="AJ780" s="59">
        <v>1.447917748009786E-4</v>
      </c>
      <c r="AK780" s="59">
        <v>1.5835869362490484E-6</v>
      </c>
      <c r="AL780" s="59">
        <v>7.6887525210622698E-5</v>
      </c>
      <c r="AN780" s="104">
        <v>3.6231884956359863</v>
      </c>
      <c r="AO780" s="104">
        <v>28</v>
      </c>
    </row>
    <row r="781" spans="34:41" ht="15" customHeight="1">
      <c r="AH781" s="161">
        <v>3.3772093904371121</v>
      </c>
      <c r="AI781" s="59">
        <v>6.650422619713936E-6</v>
      </c>
      <c r="AJ781" s="59">
        <v>1.447917748009786E-4</v>
      </c>
      <c r="AK781" s="59">
        <v>1.5835869362490484E-6</v>
      </c>
      <c r="AL781" s="59">
        <v>7.6887525210622698E-5</v>
      </c>
      <c r="AN781" s="104">
        <v>7.5555553436279297</v>
      </c>
      <c r="AO781" s="104">
        <v>9</v>
      </c>
    </row>
    <row r="782" spans="34:41" ht="15" customHeight="1">
      <c r="AH782" s="161">
        <v>3.3813693760975339</v>
      </c>
      <c r="AI782" s="59">
        <v>6.650422619713936E-6</v>
      </c>
      <c r="AJ782" s="59">
        <v>1.447917748009786E-4</v>
      </c>
      <c r="AK782" s="59">
        <v>1.5835869362490484E-6</v>
      </c>
      <c r="AL782" s="59">
        <v>7.6887525210622698E-5</v>
      </c>
      <c r="AN782" s="104">
        <v>7.1428570747375488</v>
      </c>
      <c r="AO782" s="104">
        <v>0</v>
      </c>
    </row>
    <row r="783" spans="34:41" ht="15" customHeight="1">
      <c r="AH783" s="161">
        <v>3.3838517184626626</v>
      </c>
      <c r="AI783" s="59">
        <v>6.650422619713936E-6</v>
      </c>
      <c r="AJ783" s="59">
        <v>1.447917748009786E-4</v>
      </c>
      <c r="AK783" s="59">
        <v>1.5835869362490484E-6</v>
      </c>
      <c r="AL783" s="59">
        <v>7.6887525210622698E-5</v>
      </c>
      <c r="AN783" s="104">
        <v>8.6956520080566406</v>
      </c>
      <c r="AO783" s="104">
        <v>0</v>
      </c>
    </row>
    <row r="784" spans="34:41" ht="15" customHeight="1">
      <c r="AH784" s="161">
        <v>3.3851131917846997</v>
      </c>
      <c r="AI784" s="59">
        <v>6.650422619713936E-6</v>
      </c>
      <c r="AJ784" s="59">
        <v>1.447917748009786E-4</v>
      </c>
      <c r="AK784" s="59">
        <v>1.5835869362490484E-6</v>
      </c>
      <c r="AL784" s="59">
        <v>7.6887525210622698E-5</v>
      </c>
      <c r="AN784" s="104">
        <v>8.6419754028320313</v>
      </c>
      <c r="AO784" s="104">
        <v>4</v>
      </c>
    </row>
    <row r="785" spans="34:41" ht="15" customHeight="1">
      <c r="AH785" s="161">
        <v>3.4016119706064165</v>
      </c>
      <c r="AI785" s="59">
        <v>6.650422619713936E-6</v>
      </c>
      <c r="AJ785" s="59">
        <v>1.447917748009786E-4</v>
      </c>
      <c r="AK785" s="59">
        <v>1.5835869362490484E-6</v>
      </c>
      <c r="AL785" s="59">
        <v>7.6887525210622698E-5</v>
      </c>
      <c r="AN785" s="104">
        <v>7.0588235855102539</v>
      </c>
      <c r="AO785" s="104">
        <v>26</v>
      </c>
    </row>
    <row r="786" spans="34:41" ht="15" customHeight="1">
      <c r="AH786" s="161">
        <v>3.4032611395049948</v>
      </c>
      <c r="AI786" s="59">
        <v>6.650422619713936E-6</v>
      </c>
      <c r="AJ786" s="59">
        <v>1.447917748009786E-4</v>
      </c>
      <c r="AK786" s="59">
        <v>1.5835869362490484E-6</v>
      </c>
      <c r="AL786" s="59">
        <v>7.6887525210622698E-5</v>
      </c>
      <c r="AN786" s="104">
        <v>8.9285717010498047</v>
      </c>
      <c r="AO786" s="104">
        <v>9</v>
      </c>
    </row>
    <row r="787" spans="34:41" ht="15" customHeight="1">
      <c r="AH787" s="161">
        <v>3.4046916107113603</v>
      </c>
      <c r="AI787" s="59">
        <v>6.650422619713936E-6</v>
      </c>
      <c r="AJ787" s="59">
        <v>1.447917748009786E-4</v>
      </c>
      <c r="AK787" s="59">
        <v>1.8258992895425763E-6</v>
      </c>
      <c r="AL787" s="59">
        <v>7.6887525210622698E-5</v>
      </c>
      <c r="AN787" s="104">
        <v>9.6551723480224609</v>
      </c>
      <c r="AO787" s="104">
        <v>9</v>
      </c>
    </row>
    <row r="788" spans="34:41" ht="15" customHeight="1">
      <c r="AH788" s="161">
        <v>3.4059448159796881</v>
      </c>
      <c r="AI788" s="59">
        <v>6.650422619713936E-6</v>
      </c>
      <c r="AJ788" s="59">
        <v>1.447917748009786E-4</v>
      </c>
      <c r="AK788" s="59">
        <v>1.8258992895425763E-6</v>
      </c>
      <c r="AL788" s="59">
        <v>7.6887525210622698E-5</v>
      </c>
      <c r="AN788" s="104">
        <v>9.142857551574707</v>
      </c>
      <c r="AO788" s="104">
        <v>10</v>
      </c>
    </row>
    <row r="789" spans="34:41" ht="15" customHeight="1">
      <c r="AH789" s="161">
        <v>3.4064048765237356</v>
      </c>
      <c r="AI789" s="59">
        <v>6.650422619713936E-6</v>
      </c>
      <c r="AJ789" s="59">
        <v>1.447917748009786E-4</v>
      </c>
      <c r="AK789" s="59">
        <v>1.8258992895425763E-6</v>
      </c>
      <c r="AL789" s="59">
        <v>7.9645025834906846E-5</v>
      </c>
      <c r="AN789" s="104">
        <v>10.489510536193848</v>
      </c>
      <c r="AO789" s="104">
        <v>9</v>
      </c>
    </row>
    <row r="790" spans="34:41" ht="15" customHeight="1">
      <c r="AH790" s="161">
        <v>3.4075249915611026</v>
      </c>
      <c r="AI790" s="59">
        <v>6.650422619713936E-6</v>
      </c>
      <c r="AJ790" s="59">
        <v>1.447917748009786E-4</v>
      </c>
      <c r="AK790" s="59">
        <v>1.8258992895425763E-6</v>
      </c>
      <c r="AL790" s="59">
        <v>7.9645025834906846E-5</v>
      </c>
      <c r="AN790" s="104">
        <v>10.169491767883301</v>
      </c>
      <c r="AO790" s="104">
        <v>9</v>
      </c>
    </row>
    <row r="791" spans="34:41" ht="15" customHeight="1">
      <c r="AH791" s="161">
        <v>3.4076497525325151</v>
      </c>
      <c r="AI791" s="59">
        <v>6.650422619713936E-6</v>
      </c>
      <c r="AJ791" s="59">
        <v>1.447917748009786E-4</v>
      </c>
      <c r="AK791" s="59">
        <v>1.8258992895425763E-6</v>
      </c>
      <c r="AL791" s="59">
        <v>7.9645025834906846E-5</v>
      </c>
      <c r="AN791" s="104">
        <v>7.5949368476867676</v>
      </c>
      <c r="AO791" s="104">
        <v>5</v>
      </c>
    </row>
    <row r="792" spans="34:41" ht="15" customHeight="1">
      <c r="AH792" s="161">
        <v>3.4122421432762575</v>
      </c>
      <c r="AI792" s="59">
        <v>6.650422619713936E-6</v>
      </c>
      <c r="AJ792" s="59">
        <v>1.447917748009786E-4</v>
      </c>
      <c r="AK792" s="59">
        <v>1.8258992895425763E-6</v>
      </c>
      <c r="AL792" s="59">
        <v>7.9645025834906846E-5</v>
      </c>
      <c r="AN792" s="104">
        <v>8.6021509170532227</v>
      </c>
      <c r="AO792" s="104">
        <v>5</v>
      </c>
    </row>
    <row r="793" spans="34:41" ht="15" customHeight="1">
      <c r="AH793" s="161">
        <v>3.4144288099648143</v>
      </c>
      <c r="AI793" s="59">
        <v>6.650422619713936E-6</v>
      </c>
      <c r="AJ793" s="59">
        <v>1.447917748009786E-4</v>
      </c>
      <c r="AK793" s="59">
        <v>1.8258992895425763E-6</v>
      </c>
      <c r="AL793" s="59">
        <v>7.9645025834906846E-5</v>
      </c>
      <c r="AN793" s="104">
        <v>8.4615383148193359</v>
      </c>
      <c r="AO793" s="104">
        <v>10</v>
      </c>
    </row>
    <row r="794" spans="34:41" ht="15" customHeight="1">
      <c r="AH794" s="161">
        <v>3.4323363882603615</v>
      </c>
      <c r="AI794" s="59">
        <v>6.650422619713936E-6</v>
      </c>
      <c r="AJ794" s="59">
        <v>1.6145856352522969E-4</v>
      </c>
      <c r="AK794" s="59">
        <v>1.8258992895425763E-6</v>
      </c>
      <c r="AL794" s="59">
        <v>7.9645025834906846E-5</v>
      </c>
      <c r="AN794" s="104">
        <v>4.4444446563720703</v>
      </c>
      <c r="AO794" s="104">
        <v>15</v>
      </c>
    </row>
    <row r="795" spans="34:41" ht="15" customHeight="1">
      <c r="AH795" s="161">
        <v>3.4326478789046142</v>
      </c>
      <c r="AI795" s="59">
        <v>6.650422619713936E-6</v>
      </c>
      <c r="AJ795" s="59">
        <v>1.6145856352522969E-4</v>
      </c>
      <c r="AK795" s="59">
        <v>1.8258992895425763E-6</v>
      </c>
      <c r="AL795" s="59">
        <v>7.9645025834906846E-5</v>
      </c>
      <c r="AN795" s="104">
        <v>8.8709678649902344</v>
      </c>
      <c r="AO795" s="104">
        <v>13</v>
      </c>
    </row>
    <row r="796" spans="34:41" ht="15" customHeight="1">
      <c r="AH796" s="161">
        <v>3.4351081033080169</v>
      </c>
      <c r="AI796" s="59">
        <v>6.650422619713936E-6</v>
      </c>
      <c r="AJ796" s="59">
        <v>1.6145856352522969E-4</v>
      </c>
      <c r="AK796" s="59">
        <v>1.8258992895425763E-6</v>
      </c>
      <c r="AL796" s="59">
        <v>7.9645025834906846E-5</v>
      </c>
      <c r="AN796" s="104">
        <v>8.3720932006835938</v>
      </c>
      <c r="AO796" s="104">
        <v>11</v>
      </c>
    </row>
    <row r="797" spans="34:41" ht="15" customHeight="1">
      <c r="AH797" s="161">
        <v>3.4351998364923579</v>
      </c>
      <c r="AI797" s="59">
        <v>6.650422619713936E-6</v>
      </c>
      <c r="AJ797" s="59">
        <v>1.6145856352522969E-4</v>
      </c>
      <c r="AK797" s="59">
        <v>1.8258992895425763E-6</v>
      </c>
      <c r="AL797" s="59">
        <v>7.9645025834906846E-5</v>
      </c>
      <c r="AN797" s="104">
        <v>8.5925922393798828</v>
      </c>
      <c r="AO797" s="104">
        <v>10</v>
      </c>
    </row>
    <row r="798" spans="34:41" ht="15" customHeight="1">
      <c r="AH798" s="161">
        <v>3.4490902008877709</v>
      </c>
      <c r="AI798" s="59">
        <v>7.9072806329349987E-6</v>
      </c>
      <c r="AJ798" s="59">
        <v>1.6145856352522969E-4</v>
      </c>
      <c r="AK798" s="59">
        <v>1.8258992895425763E-6</v>
      </c>
      <c r="AL798" s="59">
        <v>7.9645025834906846E-5</v>
      </c>
      <c r="AN798" s="104">
        <v>6</v>
      </c>
      <c r="AO798" s="104">
        <v>2</v>
      </c>
    </row>
    <row r="799" spans="34:41" ht="15" customHeight="1">
      <c r="AH799" s="161">
        <v>3.4506573686341717</v>
      </c>
      <c r="AI799" s="59">
        <v>7.9072806329349987E-6</v>
      </c>
      <c r="AJ799" s="59">
        <v>1.6145856352522969E-4</v>
      </c>
      <c r="AK799" s="59">
        <v>1.8258992895425763E-6</v>
      </c>
      <c r="AL799" s="59">
        <v>7.9645025834906846E-5</v>
      </c>
      <c r="AN799" s="104">
        <v>2.5316455364227295</v>
      </c>
      <c r="AO799" s="104">
        <v>6</v>
      </c>
    </row>
    <row r="800" spans="34:41" ht="15" customHeight="1">
      <c r="AH800" s="161">
        <v>3.4608551224443014</v>
      </c>
      <c r="AI800" s="59">
        <v>7.9072806329349987E-6</v>
      </c>
      <c r="AJ800" s="59">
        <v>1.6145856352522969E-4</v>
      </c>
      <c r="AK800" s="59">
        <v>1.8258992895425763E-6</v>
      </c>
      <c r="AL800" s="59">
        <v>7.9645025834906846E-5</v>
      </c>
      <c r="AN800" s="104">
        <v>6.5</v>
      </c>
      <c r="AO800" s="104">
        <v>11</v>
      </c>
    </row>
    <row r="801" spans="34:41" ht="15" customHeight="1">
      <c r="AH801" s="161">
        <v>3.4638535673516699</v>
      </c>
      <c r="AI801" s="59">
        <v>7.9072806329349987E-6</v>
      </c>
      <c r="AJ801" s="59">
        <v>1.6145856352522969E-4</v>
      </c>
      <c r="AK801" s="59">
        <v>1.8258992895425763E-6</v>
      </c>
      <c r="AL801" s="59">
        <v>7.9645025834906846E-5</v>
      </c>
      <c r="AN801" s="104">
        <v>6.8965516090393066</v>
      </c>
      <c r="AO801" s="104">
        <v>6</v>
      </c>
    </row>
    <row r="802" spans="34:41" ht="15" customHeight="1">
      <c r="AH802" s="161">
        <v>3.4644891690285657</v>
      </c>
      <c r="AI802" s="59">
        <v>7.9072806329349987E-6</v>
      </c>
      <c r="AJ802" s="59">
        <v>1.6145856352522969E-4</v>
      </c>
      <c r="AK802" s="59">
        <v>1.8258992895425763E-6</v>
      </c>
      <c r="AL802" s="59">
        <v>7.9645025834906846E-5</v>
      </c>
      <c r="AN802" s="104">
        <v>6.0465116500854492</v>
      </c>
      <c r="AO802" s="104">
        <v>3</v>
      </c>
    </row>
    <row r="803" spans="34:41" ht="15" customHeight="1">
      <c r="AH803" s="161">
        <v>3.4666175332438698</v>
      </c>
      <c r="AI803" s="59">
        <v>7.9072806329349987E-6</v>
      </c>
      <c r="AJ803" s="59">
        <v>1.6145856352522969E-4</v>
      </c>
      <c r="AK803" s="59">
        <v>1.8258992895425763E-6</v>
      </c>
      <c r="AL803" s="59">
        <v>7.9645025834906846E-5</v>
      </c>
      <c r="AN803" s="104">
        <v>14.285714149475098</v>
      </c>
      <c r="AO803" s="104">
        <v>4</v>
      </c>
    </row>
    <row r="804" spans="34:41" ht="15" customHeight="1">
      <c r="AH804" s="161">
        <v>3.481220946276995</v>
      </c>
      <c r="AI804" s="59">
        <v>7.9072806329349987E-6</v>
      </c>
      <c r="AJ804" s="59">
        <v>1.6145856352522969E-4</v>
      </c>
      <c r="AK804" s="59">
        <v>1.8258992895425763E-6</v>
      </c>
      <c r="AL804" s="59">
        <v>7.9645025834906846E-5</v>
      </c>
      <c r="AN804" s="104">
        <v>10</v>
      </c>
      <c r="AO804" s="104">
        <v>2</v>
      </c>
    </row>
    <row r="805" spans="34:41" ht="15" customHeight="1">
      <c r="AH805" s="161">
        <v>3.4873616782084764</v>
      </c>
      <c r="AI805" s="59">
        <v>7.9072806329349987E-6</v>
      </c>
      <c r="AJ805" s="59">
        <v>1.6145856352522969E-4</v>
      </c>
      <c r="AK805" s="59">
        <v>1.8258992895425763E-6</v>
      </c>
      <c r="AL805" s="59">
        <v>7.9645025834906846E-5</v>
      </c>
      <c r="AN805" s="104">
        <v>8.6206893920898438</v>
      </c>
      <c r="AO805" s="104">
        <v>4</v>
      </c>
    </row>
    <row r="806" spans="34:41" ht="15" customHeight="1">
      <c r="AH806" s="161">
        <v>3.4897178677282605</v>
      </c>
      <c r="AI806" s="59">
        <v>7.9072806329349987E-6</v>
      </c>
      <c r="AJ806" s="59">
        <v>1.6145856352522969E-4</v>
      </c>
      <c r="AK806" s="59">
        <v>1.8258992895425763E-6</v>
      </c>
      <c r="AL806" s="59">
        <v>7.9645025834906846E-5</v>
      </c>
      <c r="AN806" s="104">
        <v>10.169491767883301</v>
      </c>
      <c r="AO806" s="104">
        <v>3</v>
      </c>
    </row>
    <row r="807" spans="34:41" ht="15" customHeight="1">
      <c r="AH807" s="161">
        <v>3.494083140791191</v>
      </c>
      <c r="AI807" s="59">
        <v>7.9072806329349987E-6</v>
      </c>
      <c r="AJ807" s="59">
        <v>1.6145856352522969E-4</v>
      </c>
      <c r="AK807" s="59">
        <v>1.8258992895425763E-6</v>
      </c>
      <c r="AL807" s="59">
        <v>7.9645025834906846E-5</v>
      </c>
      <c r="AN807" s="104">
        <v>10.576923370361328</v>
      </c>
      <c r="AO807" s="104">
        <v>10</v>
      </c>
    </row>
    <row r="808" spans="34:41" ht="15" customHeight="1">
      <c r="AH808" s="161">
        <v>3.5015184187349617</v>
      </c>
      <c r="AI808" s="59">
        <v>7.9072806329349987E-6</v>
      </c>
      <c r="AJ808" s="59">
        <v>1.6145856352522969E-4</v>
      </c>
      <c r="AK808" s="59">
        <v>1.8258992895425763E-6</v>
      </c>
      <c r="AL808" s="59">
        <v>7.9645025834906846E-5</v>
      </c>
      <c r="AN808" s="104">
        <v>6.7567567825317383</v>
      </c>
      <c r="AO808" s="104">
        <v>2</v>
      </c>
    </row>
    <row r="809" spans="34:41" ht="15" customHeight="1">
      <c r="AH809" s="161">
        <v>3.5030073090940537</v>
      </c>
      <c r="AI809" s="59">
        <v>7.9072806329349987E-6</v>
      </c>
      <c r="AJ809" s="59">
        <v>1.6145856352522969E-4</v>
      </c>
      <c r="AK809" s="59">
        <v>1.8258992895425763E-6</v>
      </c>
      <c r="AL809" s="59">
        <v>7.9645025834906846E-5</v>
      </c>
      <c r="AN809" s="104">
        <v>6.6666665077209473</v>
      </c>
      <c r="AO809" s="104">
        <v>3</v>
      </c>
    </row>
    <row r="810" spans="34:41" ht="15" customHeight="1">
      <c r="AH810" s="161">
        <v>3.503758683005274</v>
      </c>
      <c r="AI810" s="59">
        <v>7.9072806329349987E-6</v>
      </c>
      <c r="AJ810" s="59">
        <v>1.6145856352522969E-4</v>
      </c>
      <c r="AK810" s="59">
        <v>1.8258992895425763E-6</v>
      </c>
      <c r="AL810" s="59">
        <v>7.9645025834906846E-5</v>
      </c>
      <c r="AN810" s="104">
        <v>7.843137264251709</v>
      </c>
      <c r="AO810" s="104">
        <v>5</v>
      </c>
    </row>
    <row r="811" spans="34:41" ht="15" customHeight="1">
      <c r="AH811" s="161">
        <v>3.509389759404554</v>
      </c>
      <c r="AI811" s="59">
        <v>7.9072806329349987E-6</v>
      </c>
      <c r="AJ811" s="59">
        <v>1.6145856352522969E-4</v>
      </c>
      <c r="AK811" s="59">
        <v>1.8258992895425763E-6</v>
      </c>
      <c r="AL811" s="59">
        <v>7.9645025834906846E-5</v>
      </c>
      <c r="AN811" s="104">
        <v>10.29411792755127</v>
      </c>
      <c r="AO811" s="104">
        <v>2</v>
      </c>
    </row>
    <row r="812" spans="34:41" ht="15" customHeight="1">
      <c r="AH812" s="161">
        <v>3.5108946369256393</v>
      </c>
      <c r="AI812" s="59">
        <v>7.9072806329349987E-6</v>
      </c>
      <c r="AJ812" s="59">
        <v>1.6145856352522969E-4</v>
      </c>
      <c r="AK812" s="59">
        <v>1.8258992895425763E-6</v>
      </c>
      <c r="AL812" s="59">
        <v>7.9645025834906846E-5</v>
      </c>
      <c r="AN812" s="104">
        <v>7.3770489692687988</v>
      </c>
      <c r="AO812" s="104">
        <v>10</v>
      </c>
    </row>
    <row r="813" spans="34:41" ht="15" customHeight="1">
      <c r="AH813" s="161">
        <v>3.5198711835808654</v>
      </c>
      <c r="AI813" s="59">
        <v>7.9072806329349987E-6</v>
      </c>
      <c r="AJ813" s="59">
        <v>1.6145856352522969E-4</v>
      </c>
      <c r="AK813" s="59">
        <v>1.8258992895425763E-6</v>
      </c>
      <c r="AL813" s="59">
        <v>7.9645025834906846E-5</v>
      </c>
      <c r="AN813" s="104">
        <v>13.793103218078613</v>
      </c>
      <c r="AO813" s="104">
        <v>0</v>
      </c>
    </row>
    <row r="814" spans="34:41" ht="15" customHeight="1">
      <c r="AH814" s="161">
        <v>3.5307676186008887</v>
      </c>
      <c r="AI814" s="59">
        <v>7.9072806329349987E-6</v>
      </c>
      <c r="AJ814" s="59">
        <v>1.6145856352522969E-4</v>
      </c>
      <c r="AK814" s="59">
        <v>1.8258992895425763E-6</v>
      </c>
      <c r="AL814" s="59">
        <v>7.9645025834906846E-5</v>
      </c>
      <c r="AN814" s="104">
        <v>4.3478260040283203</v>
      </c>
      <c r="AO814" s="104">
        <v>2</v>
      </c>
    </row>
    <row r="815" spans="34:41" ht="15" customHeight="1">
      <c r="AH815" s="161">
        <v>3.532598709340169</v>
      </c>
      <c r="AI815" s="59">
        <v>7.9072806329349987E-6</v>
      </c>
      <c r="AJ815" s="59">
        <v>1.6145856352522969E-4</v>
      </c>
      <c r="AK815" s="59">
        <v>1.8258992895425763E-6</v>
      </c>
      <c r="AL815" s="59">
        <v>7.9645025834906846E-5</v>
      </c>
      <c r="AN815" s="104">
        <v>9.7560977935791016</v>
      </c>
      <c r="AO815" s="104">
        <v>1</v>
      </c>
    </row>
    <row r="816" spans="34:41" ht="15" customHeight="1">
      <c r="AH816" s="161">
        <v>3.5349393068570629</v>
      </c>
      <c r="AI816" s="59">
        <v>7.9072806329349987E-6</v>
      </c>
      <c r="AJ816" s="59">
        <v>1.6145856352522969E-4</v>
      </c>
      <c r="AK816" s="59">
        <v>1.8258992895425763E-6</v>
      </c>
      <c r="AL816" s="59">
        <v>7.9645025834906846E-5</v>
      </c>
      <c r="AN816" s="104">
        <v>7.5</v>
      </c>
      <c r="AO816" s="104">
        <v>6</v>
      </c>
    </row>
    <row r="817" spans="34:41" ht="15" customHeight="1">
      <c r="AH817" s="161">
        <v>3.5360145395269535</v>
      </c>
      <c r="AI817" s="59">
        <v>7.9072806329349987E-6</v>
      </c>
      <c r="AJ817" s="59">
        <v>1.6145856352522969E-4</v>
      </c>
      <c r="AK817" s="59">
        <v>1.8258992895425763E-6</v>
      </c>
      <c r="AL817" s="59">
        <v>7.9645025834906846E-5</v>
      </c>
      <c r="AN817" s="104">
        <v>5.8252425193786621</v>
      </c>
      <c r="AO817" s="104">
        <v>10</v>
      </c>
    </row>
    <row r="818" spans="34:41" ht="15" customHeight="1">
      <c r="AH818" s="161">
        <v>3.5514714853589466</v>
      </c>
      <c r="AI818" s="59">
        <v>7.9072806329349987E-6</v>
      </c>
      <c r="AJ818" s="59">
        <v>1.6145856352522969E-4</v>
      </c>
      <c r="AK818" s="59">
        <v>2.0636366571125109E-6</v>
      </c>
      <c r="AL818" s="59">
        <v>7.9645025834906846E-5</v>
      </c>
      <c r="AN818" s="104">
        <v>6.8965516090393066</v>
      </c>
      <c r="AO818" s="104">
        <v>1</v>
      </c>
    </row>
    <row r="819" spans="34:41" ht="15" customHeight="1">
      <c r="AH819" s="161">
        <v>3.5570584567504087</v>
      </c>
      <c r="AI819" s="59">
        <v>7.9072806329349987E-6</v>
      </c>
      <c r="AJ819" s="59">
        <v>1.6145856352522969E-4</v>
      </c>
      <c r="AK819" s="59">
        <v>2.0636366571125109E-6</v>
      </c>
      <c r="AL819" s="59">
        <v>7.9645025834906846E-5</v>
      </c>
      <c r="AN819" s="104">
        <v>6.0200667381286621</v>
      </c>
      <c r="AO819" s="104">
        <v>5</v>
      </c>
    </row>
    <row r="820" spans="34:41" ht="15" customHeight="1">
      <c r="AH820" s="161">
        <v>3.5576183825923238</v>
      </c>
      <c r="AI820" s="59">
        <v>7.9072806329349987E-6</v>
      </c>
      <c r="AJ820" s="59">
        <v>1.6145856352522969E-4</v>
      </c>
      <c r="AK820" s="59">
        <v>2.0636366571125109E-6</v>
      </c>
      <c r="AL820" s="59">
        <v>8.252944826381281E-5</v>
      </c>
      <c r="AN820" s="104">
        <v>9.2592592239379883</v>
      </c>
      <c r="AO820" s="104">
        <v>1</v>
      </c>
    </row>
    <row r="821" spans="34:41" ht="15" customHeight="1">
      <c r="AH821" s="161">
        <v>3.5577021220159395</v>
      </c>
      <c r="AI821" s="59">
        <v>7.9072806329349987E-6</v>
      </c>
      <c r="AJ821" s="59">
        <v>1.6145856352522969E-4</v>
      </c>
      <c r="AK821" s="59">
        <v>2.0636366571125109E-6</v>
      </c>
      <c r="AL821" s="59">
        <v>8.252944826381281E-5</v>
      </c>
      <c r="AN821" s="104">
        <v>7.0422534942626953</v>
      </c>
      <c r="AO821" s="104">
        <v>5</v>
      </c>
    </row>
    <row r="822" spans="34:41" ht="15" customHeight="1">
      <c r="AH822" s="161">
        <v>3.5586611584215855</v>
      </c>
      <c r="AI822" s="59">
        <v>7.9072806329349987E-6</v>
      </c>
      <c r="AJ822" s="59">
        <v>1.6145856352522969E-4</v>
      </c>
      <c r="AK822" s="59">
        <v>2.0636366571125109E-6</v>
      </c>
      <c r="AL822" s="59">
        <v>8.252944826381281E-5</v>
      </c>
      <c r="AN822" s="104">
        <v>12.5</v>
      </c>
      <c r="AO822" s="104">
        <v>1</v>
      </c>
    </row>
    <row r="823" spans="34:41" ht="15" customHeight="1">
      <c r="AH823" s="161">
        <v>3.5594015027922548</v>
      </c>
      <c r="AI823" s="59">
        <v>7.9072806329349987E-6</v>
      </c>
      <c r="AJ823" s="59">
        <v>1.6145856352522969E-4</v>
      </c>
      <c r="AK823" s="59">
        <v>2.0636366571125109E-6</v>
      </c>
      <c r="AL823" s="59">
        <v>8.252944826381281E-5</v>
      </c>
      <c r="AN823" s="104">
        <v>17.073171615600586</v>
      </c>
      <c r="AO823" s="104">
        <v>6</v>
      </c>
    </row>
    <row r="824" spans="34:41" ht="15" customHeight="1">
      <c r="AH824" s="161">
        <v>3.5636881916502761</v>
      </c>
      <c r="AI824" s="59">
        <v>7.9072806329349987E-6</v>
      </c>
      <c r="AJ824" s="59">
        <v>1.6145856352522969E-4</v>
      </c>
      <c r="AK824" s="59">
        <v>2.0636366571125109E-6</v>
      </c>
      <c r="AL824" s="59">
        <v>8.252944826381281E-5</v>
      </c>
      <c r="AN824" s="104">
        <v>5.1282052993774414</v>
      </c>
      <c r="AO824" s="104">
        <v>3</v>
      </c>
    </row>
    <row r="825" spans="34:41" ht="15" customHeight="1">
      <c r="AH825" s="161">
        <v>3.5640960461283386</v>
      </c>
      <c r="AI825" s="59">
        <v>7.9072806329349987E-6</v>
      </c>
      <c r="AJ825" s="59">
        <v>1.6145856352522969E-4</v>
      </c>
      <c r="AK825" s="59">
        <v>2.0636366571125109E-6</v>
      </c>
      <c r="AL825" s="59">
        <v>8.252944826381281E-5</v>
      </c>
      <c r="AN825" s="104">
        <v>8.6956520080566406</v>
      </c>
      <c r="AO825" s="104">
        <v>0</v>
      </c>
    </row>
    <row r="826" spans="34:41" ht="15" customHeight="1">
      <c r="AH826" s="161">
        <v>3.5650808124834077</v>
      </c>
      <c r="AI826" s="59">
        <v>7.9072806329349987E-6</v>
      </c>
      <c r="AJ826" s="59">
        <v>1.6145856352522969E-4</v>
      </c>
      <c r="AK826" s="59">
        <v>2.0636366571125109E-6</v>
      </c>
      <c r="AL826" s="59">
        <v>8.252944826381281E-5</v>
      </c>
      <c r="AN826" s="104">
        <v>8.3333330154418945</v>
      </c>
      <c r="AO826" s="104">
        <v>2</v>
      </c>
    </row>
    <row r="827" spans="34:41" ht="15" customHeight="1">
      <c r="AH827" s="161">
        <v>3.5821892838914229</v>
      </c>
      <c r="AI827" s="59">
        <v>7.9072806329349987E-6</v>
      </c>
      <c r="AJ827" s="59">
        <v>1.6145856352522969E-4</v>
      </c>
      <c r="AK827" s="59">
        <v>2.0636366571125109E-6</v>
      </c>
      <c r="AL827" s="59">
        <v>8.252944826381281E-5</v>
      </c>
      <c r="AN827" s="104">
        <v>11.764705657958984</v>
      </c>
      <c r="AO827" s="104">
        <v>5</v>
      </c>
    </row>
    <row r="828" spans="34:41" ht="15" customHeight="1">
      <c r="AH828" s="161">
        <v>3.5840357808621417</v>
      </c>
      <c r="AI828" s="59">
        <v>7.9072806329349987E-6</v>
      </c>
      <c r="AJ828" s="59">
        <v>1.7980253323912621E-4</v>
      </c>
      <c r="AK828" s="59">
        <v>2.0636366571125109E-6</v>
      </c>
      <c r="AL828" s="59">
        <v>8.252944826381281E-5</v>
      </c>
      <c r="AN828" s="104">
        <v>15.254237174987793</v>
      </c>
      <c r="AO828" s="104">
        <v>0</v>
      </c>
    </row>
    <row r="829" spans="34:41" ht="15" customHeight="1">
      <c r="AH829" s="161">
        <v>3.5858316598084961</v>
      </c>
      <c r="AI829" s="59">
        <v>7.9072806329349987E-6</v>
      </c>
      <c r="AJ829" s="59">
        <v>1.7980253323912621E-4</v>
      </c>
      <c r="AK829" s="59">
        <v>2.0636366571125109E-6</v>
      </c>
      <c r="AL829" s="59">
        <v>8.252944826381281E-5</v>
      </c>
      <c r="AN829" s="104">
        <v>3.0303030014038086</v>
      </c>
      <c r="AO829" s="104">
        <v>5</v>
      </c>
    </row>
    <row r="830" spans="34:41" ht="15" customHeight="1">
      <c r="AH830" s="161">
        <v>3.5866412078512804</v>
      </c>
      <c r="AI830" s="59">
        <v>7.9072806329349987E-6</v>
      </c>
      <c r="AJ830" s="59">
        <v>1.7980253323912621E-4</v>
      </c>
      <c r="AK830" s="59">
        <v>2.0636366571125109E-6</v>
      </c>
      <c r="AL830" s="59">
        <v>8.252944826381281E-5</v>
      </c>
      <c r="AN830" s="104">
        <v>22.580644607543945</v>
      </c>
      <c r="AO830" s="104">
        <v>1</v>
      </c>
    </row>
    <row r="831" spans="34:41" ht="15" customHeight="1">
      <c r="AH831" s="161">
        <v>3.5883690655738376</v>
      </c>
      <c r="AI831" s="59">
        <v>7.9072806329349987E-6</v>
      </c>
      <c r="AJ831" s="59">
        <v>1.7980253323912621E-4</v>
      </c>
      <c r="AK831" s="59">
        <v>2.0636366571125109E-6</v>
      </c>
      <c r="AL831" s="59">
        <v>8.252944826381281E-5</v>
      </c>
      <c r="AN831" s="104">
        <v>9.0909090042114258</v>
      </c>
      <c r="AO831" s="104">
        <v>5</v>
      </c>
    </row>
    <row r="832" spans="34:41" ht="15" customHeight="1">
      <c r="AH832" s="161">
        <v>3.599463302463191</v>
      </c>
      <c r="AI832" s="59">
        <v>9.3553508122568019E-6</v>
      </c>
      <c r="AJ832" s="59">
        <v>1.7980253323912621E-4</v>
      </c>
      <c r="AK832" s="59">
        <v>2.0636366571125109E-6</v>
      </c>
      <c r="AL832" s="59">
        <v>8.252944826381281E-5</v>
      </c>
      <c r="AN832" s="104">
        <v>4.7619047164916992</v>
      </c>
      <c r="AO832" s="104">
        <v>1</v>
      </c>
    </row>
    <row r="833" spans="34:41" ht="15" customHeight="1">
      <c r="AH833" s="161">
        <v>3.6012560062121315</v>
      </c>
      <c r="AI833" s="59">
        <v>9.3553508122568019E-6</v>
      </c>
      <c r="AJ833" s="59">
        <v>1.7980253323912621E-4</v>
      </c>
      <c r="AK833" s="59">
        <v>2.0636366571125109E-6</v>
      </c>
      <c r="AL833" s="59">
        <v>8.252944826381281E-5</v>
      </c>
      <c r="AN833" s="104">
        <v>2.5806450843811035</v>
      </c>
      <c r="AO833" s="104">
        <v>6</v>
      </c>
    </row>
    <row r="834" spans="34:41" ht="15" customHeight="1">
      <c r="AH834" s="161">
        <v>3.6156323826913273</v>
      </c>
      <c r="AI834" s="59">
        <v>9.3553508122568019E-6</v>
      </c>
      <c r="AJ834" s="59">
        <v>1.7980253323912621E-4</v>
      </c>
      <c r="AK834" s="59">
        <v>2.0636366571125109E-6</v>
      </c>
      <c r="AL834" s="59">
        <v>8.252944826381281E-5</v>
      </c>
      <c r="AN834" s="104">
        <v>4.3478260040283203</v>
      </c>
      <c r="AO834" s="104">
        <v>1</v>
      </c>
    </row>
    <row r="835" spans="34:41" ht="15" customHeight="1">
      <c r="AH835" s="161">
        <v>3.6169416485910713</v>
      </c>
      <c r="AI835" s="59">
        <v>9.3553508122568019E-6</v>
      </c>
      <c r="AJ835" s="59">
        <v>1.7980253323912621E-4</v>
      </c>
      <c r="AK835" s="59">
        <v>2.0636366571125109E-6</v>
      </c>
      <c r="AL835" s="59">
        <v>8.252944826381281E-5</v>
      </c>
      <c r="AN835" s="104">
        <v>7.2727274894714355</v>
      </c>
      <c r="AO835" s="104">
        <v>0</v>
      </c>
    </row>
    <row r="836" spans="34:41" ht="15" customHeight="1">
      <c r="AH836" s="161">
        <v>3.6345931891421355</v>
      </c>
      <c r="AI836" s="59">
        <v>9.3553508122568019E-6</v>
      </c>
      <c r="AJ836" s="59">
        <v>1.7980253323912621E-4</v>
      </c>
      <c r="AK836" s="59">
        <v>2.0636366571125109E-6</v>
      </c>
      <c r="AL836" s="59">
        <v>8.252944826381281E-5</v>
      </c>
      <c r="AN836" s="104">
        <v>3.9603960514068604</v>
      </c>
      <c r="AO836" s="104">
        <v>18</v>
      </c>
    </row>
    <row r="837" spans="34:41" ht="15" customHeight="1">
      <c r="AH837" s="161">
        <v>3.6391581314033359</v>
      </c>
      <c r="AI837" s="59">
        <v>9.3553508122568019E-6</v>
      </c>
      <c r="AJ837" s="59">
        <v>1.7980253323912621E-4</v>
      </c>
      <c r="AK837" s="59">
        <v>2.0636366571125109E-6</v>
      </c>
      <c r="AL837" s="59">
        <v>8.252944826381281E-5</v>
      </c>
      <c r="AN837" s="104">
        <v>6.3492064476013184</v>
      </c>
      <c r="AO837" s="104">
        <v>16</v>
      </c>
    </row>
    <row r="838" spans="34:41" ht="15" customHeight="1">
      <c r="AH838" s="161">
        <v>3.6413727609038098</v>
      </c>
      <c r="AI838" s="59">
        <v>9.3553508122568019E-6</v>
      </c>
      <c r="AJ838" s="59">
        <v>1.7980253323912621E-4</v>
      </c>
      <c r="AK838" s="59">
        <v>2.0636366571125109E-6</v>
      </c>
      <c r="AL838" s="59">
        <v>8.252944826381281E-5</v>
      </c>
      <c r="AN838" s="104">
        <v>8.2251081466674805</v>
      </c>
      <c r="AO838" s="104">
        <v>5</v>
      </c>
    </row>
    <row r="839" spans="34:41" ht="15" customHeight="1">
      <c r="AH839" s="161">
        <v>3.6415701283719963</v>
      </c>
      <c r="AI839" s="59">
        <v>9.3553508122568019E-6</v>
      </c>
      <c r="AJ839" s="59">
        <v>1.7980253323912621E-4</v>
      </c>
      <c r="AK839" s="59">
        <v>2.0636366571125109E-6</v>
      </c>
      <c r="AL839" s="59">
        <v>8.252944826381281E-5</v>
      </c>
      <c r="AN839" s="104">
        <v>9.5652170181274414</v>
      </c>
      <c r="AO839" s="104">
        <v>13</v>
      </c>
    </row>
    <row r="840" spans="34:41" ht="15" customHeight="1">
      <c r="AH840" s="161">
        <v>3.6448489187905757</v>
      </c>
      <c r="AI840" s="59">
        <v>9.3553508122568019E-6</v>
      </c>
      <c r="AJ840" s="59">
        <v>1.7980253323912621E-4</v>
      </c>
      <c r="AK840" s="59">
        <v>2.0636366571125109E-6</v>
      </c>
      <c r="AL840" s="59">
        <v>8.252944826381281E-5</v>
      </c>
      <c r="AN840" s="104">
        <v>7.9365077018737793</v>
      </c>
      <c r="AO840" s="104">
        <v>20</v>
      </c>
    </row>
    <row r="841" spans="34:41" ht="15" customHeight="1">
      <c r="AH841" s="161">
        <v>3.6481184053038516</v>
      </c>
      <c r="AI841" s="59">
        <v>9.3553508122568019E-6</v>
      </c>
      <c r="AJ841" s="59">
        <v>1.7980253323912621E-4</v>
      </c>
      <c r="AK841" s="59">
        <v>2.0636366571125109E-6</v>
      </c>
      <c r="AL841" s="59">
        <v>8.252944826381281E-5</v>
      </c>
      <c r="AN841" s="104">
        <v>4.6296296119689941</v>
      </c>
      <c r="AO841" s="104">
        <v>1</v>
      </c>
    </row>
    <row r="842" spans="34:41" ht="15" customHeight="1">
      <c r="AH842" s="161">
        <v>3.6524695991830316</v>
      </c>
      <c r="AI842" s="59">
        <v>9.3553508122568019E-6</v>
      </c>
      <c r="AJ842" s="59">
        <v>1.7980253323912621E-4</v>
      </c>
      <c r="AK842" s="59">
        <v>2.0636366571125109E-6</v>
      </c>
      <c r="AL842" s="59">
        <v>8.252944826381281E-5</v>
      </c>
      <c r="AN842" s="104">
        <v>10.087718963623047</v>
      </c>
      <c r="AO842" s="104">
        <v>5</v>
      </c>
    </row>
    <row r="843" spans="34:41" ht="15" customHeight="1">
      <c r="AH843" s="161">
        <v>3.6561007135644941</v>
      </c>
      <c r="AI843" s="59">
        <v>9.3553508122568019E-6</v>
      </c>
      <c r="AJ843" s="59">
        <v>1.7980253323912621E-4</v>
      </c>
      <c r="AK843" s="59">
        <v>2.0636366571125109E-6</v>
      </c>
      <c r="AL843" s="59">
        <v>8.252944826381281E-5</v>
      </c>
      <c r="AN843" s="104">
        <v>4.8780488967895508</v>
      </c>
      <c r="AO843" s="104">
        <v>1</v>
      </c>
    </row>
    <row r="844" spans="34:41" ht="15" customHeight="1">
      <c r="AH844" s="161">
        <v>3.6599232665953609</v>
      </c>
      <c r="AI844" s="59">
        <v>9.3553508122568019E-6</v>
      </c>
      <c r="AJ844" s="59">
        <v>1.7980253323912621E-4</v>
      </c>
      <c r="AK844" s="59">
        <v>2.0636366571125109E-6</v>
      </c>
      <c r="AL844" s="59">
        <v>8.252944826381281E-5</v>
      </c>
      <c r="AN844" s="104">
        <v>7.5117368698120117</v>
      </c>
      <c r="AO844" s="104">
        <v>18</v>
      </c>
    </row>
    <row r="845" spans="34:41" ht="15" customHeight="1">
      <c r="AH845" s="161">
        <v>3.6606925626046265</v>
      </c>
      <c r="AI845" s="59">
        <v>9.3553508122568019E-6</v>
      </c>
      <c r="AJ845" s="59">
        <v>1.7980253323912621E-4</v>
      </c>
      <c r="AK845" s="59">
        <v>2.0636366571125109E-6</v>
      </c>
      <c r="AL845" s="59">
        <v>8.252944826381281E-5</v>
      </c>
      <c r="AN845" s="104">
        <v>9.3699512481689453</v>
      </c>
      <c r="AO845" s="104">
        <v>13</v>
      </c>
    </row>
    <row r="846" spans="34:41" ht="15" customHeight="1">
      <c r="AH846" s="161">
        <v>3.6615745590128075</v>
      </c>
      <c r="AI846" s="59">
        <v>9.3553508122568019E-6</v>
      </c>
      <c r="AJ846" s="59">
        <v>1.7980253323912621E-4</v>
      </c>
      <c r="AK846" s="59">
        <v>2.0636366571125109E-6</v>
      </c>
      <c r="AL846" s="59">
        <v>8.252944826381281E-5</v>
      </c>
      <c r="AN846" s="104">
        <v>17.241378784179688</v>
      </c>
      <c r="AO846" s="104">
        <v>12</v>
      </c>
    </row>
    <row r="847" spans="34:41" ht="15" customHeight="1">
      <c r="AH847" s="161">
        <v>3.6688186573219825</v>
      </c>
      <c r="AI847" s="59">
        <v>9.3553508122568019E-6</v>
      </c>
      <c r="AJ847" s="59">
        <v>1.7980253323912621E-4</v>
      </c>
      <c r="AK847" s="59">
        <v>2.0636366571125109E-6</v>
      </c>
      <c r="AL847" s="59">
        <v>8.252944826381281E-5</v>
      </c>
      <c r="AN847" s="104">
        <v>5.263157844543457</v>
      </c>
      <c r="AO847" s="104">
        <v>8</v>
      </c>
    </row>
    <row r="848" spans="34:41" ht="15" customHeight="1">
      <c r="AH848" s="161">
        <v>3.6838280425828041</v>
      </c>
      <c r="AI848" s="59">
        <v>9.3553508122568019E-6</v>
      </c>
      <c r="AJ848" s="59">
        <v>1.7980253323912621E-4</v>
      </c>
      <c r="AK848" s="59">
        <v>2.0636366571125109E-6</v>
      </c>
      <c r="AL848" s="59">
        <v>8.252944826381281E-5</v>
      </c>
      <c r="AN848" s="104">
        <v>8.1081085205078125</v>
      </c>
      <c r="AO848" s="104">
        <v>0</v>
      </c>
    </row>
    <row r="849" spans="34:41" ht="15" customHeight="1">
      <c r="AH849" s="161">
        <v>3.6860268952514632</v>
      </c>
      <c r="AI849" s="59">
        <v>9.3553508122568019E-6</v>
      </c>
      <c r="AJ849" s="59">
        <v>1.7980253323912621E-4</v>
      </c>
      <c r="AK849" s="59">
        <v>2.0636366571125109E-6</v>
      </c>
      <c r="AL849" s="59">
        <v>8.252944826381281E-5</v>
      </c>
      <c r="AN849" s="104">
        <v>10.233918190002441</v>
      </c>
      <c r="AO849" s="104">
        <v>7</v>
      </c>
    </row>
    <row r="850" spans="34:41" ht="15" customHeight="1">
      <c r="AH850" s="161">
        <v>3.6869158872692083</v>
      </c>
      <c r="AI850" s="59">
        <v>9.3553508122568019E-6</v>
      </c>
      <c r="AJ850" s="59">
        <v>1.7980253323912621E-4</v>
      </c>
      <c r="AK850" s="59">
        <v>2.0636366571125109E-6</v>
      </c>
      <c r="AL850" s="59">
        <v>8.252944826381281E-5</v>
      </c>
      <c r="AN850" s="104">
        <v>11.038961410522461</v>
      </c>
      <c r="AO850" s="104">
        <v>1</v>
      </c>
    </row>
    <row r="851" spans="34:41" ht="15" customHeight="1">
      <c r="AH851" s="161">
        <v>3.698251360006533</v>
      </c>
      <c r="AI851" s="59">
        <v>9.3553508122568019E-6</v>
      </c>
      <c r="AJ851" s="59">
        <v>1.7980253323912621E-4</v>
      </c>
      <c r="AK851" s="59">
        <v>2.2924691620573867E-6</v>
      </c>
      <c r="AL851" s="59">
        <v>8.252944826381281E-5</v>
      </c>
      <c r="AN851" s="104">
        <v>8.2474222183227539</v>
      </c>
      <c r="AO851" s="104">
        <v>2</v>
      </c>
    </row>
    <row r="852" spans="34:41" ht="15" customHeight="1">
      <c r="AH852" s="161">
        <v>3.7088318886609111</v>
      </c>
      <c r="AI852" s="59">
        <v>9.3553508122568019E-6</v>
      </c>
      <c r="AJ852" s="59">
        <v>1.7980253323912621E-4</v>
      </c>
      <c r="AK852" s="59">
        <v>2.2924691620573867E-6</v>
      </c>
      <c r="AL852" s="59">
        <v>8.5491883510258049E-5</v>
      </c>
      <c r="AN852" s="104">
        <v>8.6419754028320313</v>
      </c>
      <c r="AO852" s="104">
        <v>6</v>
      </c>
    </row>
    <row r="853" spans="34:41" ht="15" customHeight="1">
      <c r="AH853" s="161">
        <v>3.7094594280521918</v>
      </c>
      <c r="AI853" s="59">
        <v>9.3553508122568019E-6</v>
      </c>
      <c r="AJ853" s="59">
        <v>1.7980253323912621E-4</v>
      </c>
      <c r="AK853" s="59">
        <v>2.2924691620573867E-6</v>
      </c>
      <c r="AL853" s="59">
        <v>8.5491883510258049E-5</v>
      </c>
      <c r="AN853" s="104">
        <v>5.4794521331787109</v>
      </c>
      <c r="AO853" s="104">
        <v>14</v>
      </c>
    </row>
    <row r="854" spans="34:41" ht="15" customHeight="1">
      <c r="AH854" s="161">
        <v>3.7097973252820693</v>
      </c>
      <c r="AI854" s="59">
        <v>9.3553508122568019E-6</v>
      </c>
      <c r="AJ854" s="59">
        <v>1.7980253323912621E-4</v>
      </c>
      <c r="AK854" s="59">
        <v>2.2924691620573867E-6</v>
      </c>
      <c r="AL854" s="59">
        <v>8.5491883510258049E-5</v>
      </c>
      <c r="AN854" s="104">
        <v>9.5238094329833984</v>
      </c>
      <c r="AO854" s="104">
        <v>6</v>
      </c>
    </row>
    <row r="855" spans="34:41" ht="15" customHeight="1">
      <c r="AH855" s="161">
        <v>3.7108557739958234</v>
      </c>
      <c r="AI855" s="59">
        <v>9.3553508122568019E-6</v>
      </c>
      <c r="AJ855" s="59">
        <v>1.7980253323912621E-4</v>
      </c>
      <c r="AK855" s="59">
        <v>2.2924691620573867E-6</v>
      </c>
      <c r="AL855" s="59">
        <v>8.5491883510258049E-5</v>
      </c>
      <c r="AN855" s="104">
        <v>5.3191490173339844</v>
      </c>
      <c r="AO855" s="104">
        <v>2</v>
      </c>
    </row>
    <row r="856" spans="34:41" ht="15" customHeight="1">
      <c r="AH856" s="161">
        <v>3.7111532530519953</v>
      </c>
      <c r="AI856" s="59">
        <v>9.3553508122568019E-6</v>
      </c>
      <c r="AJ856" s="59">
        <v>1.7980253323912621E-4</v>
      </c>
      <c r="AK856" s="59">
        <v>2.2924691620573867E-6</v>
      </c>
      <c r="AL856" s="59">
        <v>8.5491883510258049E-5</v>
      </c>
      <c r="AN856" s="104">
        <v>7.5949368476867676</v>
      </c>
      <c r="AO856" s="104">
        <v>17</v>
      </c>
    </row>
    <row r="857" spans="34:41" ht="15" customHeight="1">
      <c r="AH857" s="161">
        <v>3.7151342400242946</v>
      </c>
      <c r="AI857" s="59">
        <v>9.3553508122568019E-6</v>
      </c>
      <c r="AJ857" s="59">
        <v>1.7980253323912621E-4</v>
      </c>
      <c r="AK857" s="59">
        <v>2.2924691620573867E-6</v>
      </c>
      <c r="AL857" s="59">
        <v>8.5491883510258049E-5</v>
      </c>
      <c r="AN857" s="104">
        <v>9.8360652923583984</v>
      </c>
      <c r="AO857" s="104">
        <v>4</v>
      </c>
    </row>
    <row r="858" spans="34:41" ht="15" customHeight="1">
      <c r="AH858" s="161">
        <v>3.7157328150020001</v>
      </c>
      <c r="AI858" s="59">
        <v>9.3553508122568019E-6</v>
      </c>
      <c r="AJ858" s="59">
        <v>1.7980253323912621E-4</v>
      </c>
      <c r="AK858" s="59">
        <v>2.2924691620573867E-6</v>
      </c>
      <c r="AL858" s="59">
        <v>8.5491883510258049E-5</v>
      </c>
      <c r="AN858" s="104">
        <v>8.6956520080566406</v>
      </c>
      <c r="AO858" s="104">
        <v>4</v>
      </c>
    </row>
    <row r="859" spans="34:41" ht="15" customHeight="1">
      <c r="AH859" s="161">
        <v>3.7158830087033738</v>
      </c>
      <c r="AI859" s="59">
        <v>9.3553508122568019E-6</v>
      </c>
      <c r="AJ859" s="59">
        <v>1.7980253323912621E-4</v>
      </c>
      <c r="AK859" s="59">
        <v>2.2924691620573867E-6</v>
      </c>
      <c r="AL859" s="59">
        <v>8.5491883510258049E-5</v>
      </c>
      <c r="AN859" s="104">
        <v>9.0909090042114258</v>
      </c>
      <c r="AO859" s="104">
        <v>6</v>
      </c>
    </row>
    <row r="860" spans="34:41" ht="15" customHeight="1">
      <c r="AH860" s="161">
        <v>3.7317306888782307</v>
      </c>
      <c r="AI860" s="59">
        <v>9.3553508122568019E-6</v>
      </c>
      <c r="AJ860" s="59">
        <v>1.7980253323912621E-4</v>
      </c>
      <c r="AK860" s="59">
        <v>2.2924691620573867E-6</v>
      </c>
      <c r="AL860" s="59">
        <v>8.5491883510258049E-5</v>
      </c>
      <c r="AN860" s="104">
        <v>9.0909090042114258</v>
      </c>
      <c r="AO860" s="104">
        <v>1</v>
      </c>
    </row>
    <row r="861" spans="34:41" ht="15" customHeight="1">
      <c r="AH861" s="161">
        <v>3.7357351734639228</v>
      </c>
      <c r="AI861" s="59">
        <v>9.3553508122568019E-6</v>
      </c>
      <c r="AJ861" s="59">
        <v>1.9989944121334702E-4</v>
      </c>
      <c r="AK861" s="59">
        <v>2.2924691620573867E-6</v>
      </c>
      <c r="AL861" s="59">
        <v>8.5491883510258049E-5</v>
      </c>
      <c r="AN861" s="104">
        <v>4.838709831237793</v>
      </c>
      <c r="AO861" s="104">
        <v>1</v>
      </c>
    </row>
    <row r="862" spans="34:41" ht="15" customHeight="1">
      <c r="AH862" s="161">
        <v>3.7364634831246342</v>
      </c>
      <c r="AI862" s="59">
        <v>9.3553508122568019E-6</v>
      </c>
      <c r="AJ862" s="59">
        <v>1.9989944121334702E-4</v>
      </c>
      <c r="AK862" s="59">
        <v>2.2924691620573867E-6</v>
      </c>
      <c r="AL862" s="59">
        <v>8.5491883510258049E-5</v>
      </c>
      <c r="AN862" s="104">
        <v>3.669724702835083</v>
      </c>
      <c r="AO862" s="104">
        <v>8</v>
      </c>
    </row>
    <row r="863" spans="34:41" ht="15" customHeight="1">
      <c r="AH863" s="161">
        <v>3.7381743123945439</v>
      </c>
      <c r="AI863" s="59">
        <v>9.3553508122568019E-6</v>
      </c>
      <c r="AJ863" s="59">
        <v>1.9989944121334702E-4</v>
      </c>
      <c r="AK863" s="59">
        <v>2.2924691620573867E-6</v>
      </c>
      <c r="AL863" s="59">
        <v>8.5491883510258049E-5</v>
      </c>
      <c r="AN863" s="104">
        <v>9.0909090042114258</v>
      </c>
      <c r="AO863" s="104">
        <v>6</v>
      </c>
    </row>
    <row r="864" spans="34:41" ht="15" customHeight="1">
      <c r="AH864" s="161">
        <v>3.7498364040386112</v>
      </c>
      <c r="AI864" s="59">
        <v>1.0998628567904234E-5</v>
      </c>
      <c r="AJ864" s="59">
        <v>1.9989944121334702E-4</v>
      </c>
      <c r="AK864" s="59">
        <v>2.2924691620573867E-6</v>
      </c>
      <c r="AL864" s="59">
        <v>8.5491883510258049E-5</v>
      </c>
      <c r="AN864" s="104">
        <v>6.0869565010070801</v>
      </c>
      <c r="AO864" s="104">
        <v>4</v>
      </c>
    </row>
    <row r="865" spans="34:41" ht="15" customHeight="1">
      <c r="AH865" s="161">
        <v>3.7518546437900921</v>
      </c>
      <c r="AI865" s="59">
        <v>1.0998628567904234E-5</v>
      </c>
      <c r="AJ865" s="59">
        <v>1.9989944121334702E-4</v>
      </c>
      <c r="AK865" s="59">
        <v>2.2924691620573867E-6</v>
      </c>
      <c r="AL865" s="59">
        <v>8.5491883510258049E-5</v>
      </c>
      <c r="AN865" s="104">
        <v>9.7560977935791016</v>
      </c>
      <c r="AO865" s="104">
        <v>7</v>
      </c>
    </row>
    <row r="866" spans="34:41" ht="15" customHeight="1">
      <c r="AH866" s="161">
        <v>3.7590530718972759</v>
      </c>
      <c r="AI866" s="59">
        <v>1.0998628567904234E-5</v>
      </c>
      <c r="AJ866" s="59">
        <v>1.9989944121334702E-4</v>
      </c>
      <c r="AK866" s="59">
        <v>2.2924691620573867E-6</v>
      </c>
      <c r="AL866" s="59">
        <v>8.5491883510258049E-5</v>
      </c>
      <c r="AN866" s="104">
        <v>6.7415728569030762</v>
      </c>
      <c r="AO866" s="104">
        <v>3</v>
      </c>
    </row>
    <row r="867" spans="34:41" ht="15" customHeight="1">
      <c r="AH867" s="161">
        <v>3.7674111980309837</v>
      </c>
      <c r="AI867" s="59">
        <v>1.0998628567904234E-5</v>
      </c>
      <c r="AJ867" s="59">
        <v>1.9989944121334702E-4</v>
      </c>
      <c r="AK867" s="59">
        <v>2.2924691620573867E-6</v>
      </c>
      <c r="AL867" s="59">
        <v>8.5491883510258049E-5</v>
      </c>
      <c r="AN867" s="104">
        <v>6.6298341751098633</v>
      </c>
      <c r="AO867" s="104">
        <v>2</v>
      </c>
    </row>
    <row r="868" spans="34:41" ht="15" customHeight="1">
      <c r="AH868" s="161">
        <v>3.7693941281535768</v>
      </c>
      <c r="AI868" s="59">
        <v>1.0998628567904234E-5</v>
      </c>
      <c r="AJ868" s="59">
        <v>1.9989944121334702E-4</v>
      </c>
      <c r="AK868" s="59">
        <v>2.2924691620573867E-6</v>
      </c>
      <c r="AL868" s="59">
        <v>8.5491883510258049E-5</v>
      </c>
      <c r="AN868" s="104">
        <v>6.0606060028076172</v>
      </c>
      <c r="AO868" s="104">
        <v>6</v>
      </c>
    </row>
    <row r="869" spans="34:41" ht="15" customHeight="1">
      <c r="AH869" s="161">
        <v>3.7737504973394382</v>
      </c>
      <c r="AI869" s="59">
        <v>1.0998628567904234E-5</v>
      </c>
      <c r="AJ869" s="59">
        <v>1.9989944121334702E-4</v>
      </c>
      <c r="AK869" s="59">
        <v>2.2924691620573867E-6</v>
      </c>
      <c r="AL869" s="59">
        <v>8.5491883510258049E-5</v>
      </c>
      <c r="AN869" s="104">
        <v>19.047618865966797</v>
      </c>
      <c r="AO869" s="104">
        <v>0</v>
      </c>
    </row>
    <row r="870" spans="34:41" ht="15" customHeight="1">
      <c r="AH870" s="161">
        <v>3.787965432007276</v>
      </c>
      <c r="AI870" s="59">
        <v>1.0998628567904234E-5</v>
      </c>
      <c r="AJ870" s="59">
        <v>1.9989944121334702E-4</v>
      </c>
      <c r="AK870" s="59">
        <v>2.2924691620573867E-6</v>
      </c>
      <c r="AL870" s="59">
        <v>8.5491883510258049E-5</v>
      </c>
      <c r="AN870" s="104">
        <v>12.244897842407227</v>
      </c>
      <c r="AO870" s="104">
        <v>2</v>
      </c>
    </row>
    <row r="871" spans="34:41" ht="15" customHeight="1">
      <c r="AH871" s="161">
        <v>3.7890789145898323</v>
      </c>
      <c r="AI871" s="59">
        <v>1.0998628567904234E-5</v>
      </c>
      <c r="AJ871" s="59">
        <v>1.9989944121334702E-4</v>
      </c>
      <c r="AK871" s="59">
        <v>2.2924691620573867E-6</v>
      </c>
      <c r="AL871" s="59">
        <v>8.5491883510258049E-5</v>
      </c>
      <c r="AN871" s="104">
        <v>10.9375</v>
      </c>
      <c r="AO871" s="104">
        <v>6</v>
      </c>
    </row>
    <row r="872" spans="34:41" ht="15" customHeight="1">
      <c r="AH872" s="161">
        <v>3.7909545845981953</v>
      </c>
      <c r="AI872" s="59">
        <v>1.0998628567904234E-5</v>
      </c>
      <c r="AJ872" s="59">
        <v>1.9989944121334702E-4</v>
      </c>
      <c r="AK872" s="59">
        <v>2.2924691620573867E-6</v>
      </c>
      <c r="AL872" s="59">
        <v>8.5491883510258049E-5</v>
      </c>
      <c r="AN872" s="104">
        <v>10</v>
      </c>
      <c r="AO872" s="104">
        <v>2</v>
      </c>
    </row>
    <row r="873" spans="34:41" ht="15" customHeight="1">
      <c r="AH873" s="161">
        <v>3.7930276540793599</v>
      </c>
      <c r="AI873" s="59">
        <v>1.0998628567904234E-5</v>
      </c>
      <c r="AJ873" s="59">
        <v>1.9989944121334702E-4</v>
      </c>
      <c r="AK873" s="59">
        <v>2.2924691620573867E-6</v>
      </c>
      <c r="AL873" s="59">
        <v>8.5491883510258049E-5</v>
      </c>
      <c r="AN873" s="104">
        <v>16.438356399536133</v>
      </c>
      <c r="AO873" s="104">
        <v>6</v>
      </c>
    </row>
    <row r="874" spans="34:41" ht="15" customHeight="1">
      <c r="AH874" s="161">
        <v>3.7932295015136495</v>
      </c>
      <c r="AI874" s="59">
        <v>1.0998628567904234E-5</v>
      </c>
      <c r="AJ874" s="59">
        <v>1.9989944121334702E-4</v>
      </c>
      <c r="AK874" s="59">
        <v>2.2924691620573867E-6</v>
      </c>
      <c r="AL874" s="59">
        <v>8.5491883510258049E-5</v>
      </c>
      <c r="AN874" s="104">
        <v>12.041884422302246</v>
      </c>
      <c r="AO874" s="104">
        <v>9</v>
      </c>
    </row>
    <row r="875" spans="34:41" ht="15" customHeight="1">
      <c r="AH875" s="161">
        <v>3.7956146967899613</v>
      </c>
      <c r="AI875" s="59">
        <v>1.0998628567904234E-5</v>
      </c>
      <c r="AJ875" s="59">
        <v>1.9989944121334702E-4</v>
      </c>
      <c r="AK875" s="59">
        <v>2.2924691620573867E-6</v>
      </c>
      <c r="AL875" s="59">
        <v>8.5491883510258049E-5</v>
      </c>
      <c r="AN875" s="104">
        <v>11.333333015441895</v>
      </c>
      <c r="AO875" s="104">
        <v>9</v>
      </c>
    </row>
    <row r="876" spans="34:41" ht="15" customHeight="1">
      <c r="AH876" s="161">
        <v>3.8034207796311024</v>
      </c>
      <c r="AI876" s="59">
        <v>1.0998628567904234E-5</v>
      </c>
      <c r="AJ876" s="59">
        <v>1.9989944121334702E-4</v>
      </c>
      <c r="AK876" s="59">
        <v>2.2924691620573867E-6</v>
      </c>
      <c r="AL876" s="59">
        <v>8.5491883510258049E-5</v>
      </c>
      <c r="AN876" s="104">
        <v>10.714285850524902</v>
      </c>
      <c r="AO876" s="104">
        <v>3</v>
      </c>
    </row>
    <row r="877" spans="34:41" ht="15" customHeight="1">
      <c r="AH877" s="161">
        <v>3.8084427441237141</v>
      </c>
      <c r="AI877" s="59">
        <v>1.0998628567904234E-5</v>
      </c>
      <c r="AJ877" s="59">
        <v>1.9989944121334702E-4</v>
      </c>
      <c r="AK877" s="59">
        <v>2.2924691620573867E-6</v>
      </c>
      <c r="AL877" s="59">
        <v>8.5491883510258049E-5</v>
      </c>
      <c r="AN877" s="104">
        <v>6.8181819915771484</v>
      </c>
      <c r="AO877" s="104">
        <v>1</v>
      </c>
    </row>
    <row r="878" spans="34:41" ht="15" customHeight="1">
      <c r="AH878" s="161">
        <v>3.8104904882836137</v>
      </c>
      <c r="AI878" s="59">
        <v>1.0998628567904234E-5</v>
      </c>
      <c r="AJ878" s="59">
        <v>1.9989944121334702E-4</v>
      </c>
      <c r="AK878" s="59">
        <v>2.2924691620573867E-6</v>
      </c>
      <c r="AL878" s="59">
        <v>8.5491883510258049E-5</v>
      </c>
      <c r="AN878" s="104">
        <v>12.162161827087402</v>
      </c>
      <c r="AO878" s="104">
        <v>1</v>
      </c>
    </row>
    <row r="879" spans="34:41" ht="15" customHeight="1">
      <c r="AH879" s="161">
        <v>3.8177661310630997</v>
      </c>
      <c r="AI879" s="59">
        <v>1.0998628567904234E-5</v>
      </c>
      <c r="AJ879" s="59">
        <v>1.9989944121334702E-4</v>
      </c>
      <c r="AK879" s="59">
        <v>2.2924691620573867E-6</v>
      </c>
      <c r="AL879" s="59">
        <v>8.5491883510258049E-5</v>
      </c>
      <c r="AN879" s="104">
        <v>16.842105865478516</v>
      </c>
      <c r="AO879" s="104">
        <v>1</v>
      </c>
    </row>
    <row r="880" spans="34:41" ht="15" customHeight="1">
      <c r="AH880" s="161">
        <v>3.8350573758254392</v>
      </c>
      <c r="AI880" s="59">
        <v>1.0998628567904234E-5</v>
      </c>
      <c r="AJ880" s="59">
        <v>1.9989944121334702E-4</v>
      </c>
      <c r="AK880" s="59">
        <v>2.2924691620573867E-6</v>
      </c>
      <c r="AL880" s="59">
        <v>8.5491883510258049E-5</v>
      </c>
      <c r="AN880" s="104">
        <v>7.3619632720947266</v>
      </c>
      <c r="AO880" s="104">
        <v>23</v>
      </c>
    </row>
    <row r="881" spans="34:41" ht="15" customHeight="1">
      <c r="AH881" s="161">
        <v>3.8371144836458635</v>
      </c>
      <c r="AI881" s="59">
        <v>1.0998628567904234E-5</v>
      </c>
      <c r="AJ881" s="59">
        <v>1.9989944121334702E-4</v>
      </c>
      <c r="AK881" s="59">
        <v>2.2924691620573867E-6</v>
      </c>
      <c r="AL881" s="59">
        <v>8.5491883510258049E-5</v>
      </c>
      <c r="AN881" s="104">
        <v>10.027100563049316</v>
      </c>
      <c r="AO881" s="104">
        <v>15</v>
      </c>
    </row>
    <row r="882" spans="34:41" ht="15" customHeight="1">
      <c r="AH882" s="161">
        <v>3.837817235011463</v>
      </c>
      <c r="AI882" s="59">
        <v>1.0998628567904234E-5</v>
      </c>
      <c r="AJ882" s="59">
        <v>1.9989944121334702E-4</v>
      </c>
      <c r="AK882" s="59">
        <v>2.2924691620573867E-6</v>
      </c>
      <c r="AL882" s="59">
        <v>8.5491883510258049E-5</v>
      </c>
      <c r="AN882" s="104">
        <v>10.126582145690918</v>
      </c>
      <c r="AO882" s="104">
        <v>5</v>
      </c>
    </row>
    <row r="883" spans="34:41" ht="15" customHeight="1">
      <c r="AH883" s="161">
        <v>3.8433969518329101</v>
      </c>
      <c r="AI883" s="59">
        <v>1.0998628567904234E-5</v>
      </c>
      <c r="AJ883" s="59">
        <v>1.9989944121334702E-4</v>
      </c>
      <c r="AK883" s="59">
        <v>2.2924691620573867E-6</v>
      </c>
      <c r="AL883" s="59">
        <v>8.5491883510258049E-5</v>
      </c>
      <c r="AN883" s="104">
        <v>16.666666030883789</v>
      </c>
      <c r="AO883" s="104">
        <v>7</v>
      </c>
    </row>
    <row r="884" spans="34:41" ht="15" customHeight="1">
      <c r="AH884" s="161">
        <v>3.8450312346541189</v>
      </c>
      <c r="AI884" s="59">
        <v>1.0998628567904234E-5</v>
      </c>
      <c r="AJ884" s="59">
        <v>1.9989944121334702E-4</v>
      </c>
      <c r="AK884" s="59">
        <v>2.508066245354712E-6</v>
      </c>
      <c r="AL884" s="59">
        <v>8.5491883510258049E-5</v>
      </c>
      <c r="AN884" s="104">
        <v>9.9236640930175781</v>
      </c>
      <c r="AO884" s="104">
        <v>2</v>
      </c>
    </row>
    <row r="885" spans="34:41" ht="15" customHeight="1">
      <c r="AH885" s="161">
        <v>3.8565315847817447</v>
      </c>
      <c r="AI885" s="59">
        <v>1.0998628567904234E-5</v>
      </c>
      <c r="AJ885" s="59">
        <v>1.9989944121334702E-4</v>
      </c>
      <c r="AK885" s="59">
        <v>2.508066245354712E-6</v>
      </c>
      <c r="AL885" s="59">
        <v>8.5491883510258049E-5</v>
      </c>
      <c r="AN885" s="104">
        <v>20.454545974731445</v>
      </c>
      <c r="AO885" s="104">
        <v>4</v>
      </c>
    </row>
    <row r="886" spans="34:41" ht="15" customHeight="1">
      <c r="AH886" s="161">
        <v>3.8600453947294993</v>
      </c>
      <c r="AI886" s="59">
        <v>1.0998628567904234E-5</v>
      </c>
      <c r="AJ886" s="59">
        <v>1.9989944121334702E-4</v>
      </c>
      <c r="AK886" s="59">
        <v>2.508066245354712E-6</v>
      </c>
      <c r="AL886" s="59">
        <v>8.852415339788422E-5</v>
      </c>
      <c r="AN886" s="104">
        <v>21.212121963500977</v>
      </c>
      <c r="AO886" s="104">
        <v>9</v>
      </c>
    </row>
    <row r="887" spans="34:41" ht="15" customHeight="1">
      <c r="AH887" s="161">
        <v>3.8609334921425522</v>
      </c>
      <c r="AI887" s="59">
        <v>1.0998628567904234E-5</v>
      </c>
      <c r="AJ887" s="59">
        <v>1.9989944121334702E-4</v>
      </c>
      <c r="AK887" s="59">
        <v>2.508066245354712E-6</v>
      </c>
      <c r="AL887" s="59">
        <v>8.852415339788422E-5</v>
      </c>
      <c r="AN887" s="104">
        <v>16.438356399536133</v>
      </c>
      <c r="AO887" s="104">
        <v>0</v>
      </c>
    </row>
    <row r="888" spans="34:41" ht="15" customHeight="1">
      <c r="AH888" s="161">
        <v>3.861216734088444</v>
      </c>
      <c r="AI888" s="59">
        <v>1.0998628567904234E-5</v>
      </c>
      <c r="AJ888" s="59">
        <v>1.9989944121334702E-4</v>
      </c>
      <c r="AK888" s="59">
        <v>2.508066245354712E-6</v>
      </c>
      <c r="AL888" s="59">
        <v>8.852415339788422E-5</v>
      </c>
      <c r="AN888" s="104">
        <v>13.26530647277832</v>
      </c>
      <c r="AO888" s="104">
        <v>15</v>
      </c>
    </row>
    <row r="889" spans="34:41" ht="15" customHeight="1">
      <c r="AH889" s="161">
        <v>3.8629050033117349</v>
      </c>
      <c r="AI889" s="59">
        <v>1.0998628567904234E-5</v>
      </c>
      <c r="AJ889" s="59">
        <v>1.9989944121334702E-4</v>
      </c>
      <c r="AK889" s="59">
        <v>2.508066245354712E-6</v>
      </c>
      <c r="AL889" s="59">
        <v>8.852415339788422E-5</v>
      </c>
      <c r="AN889" s="104">
        <v>24</v>
      </c>
      <c r="AO889" s="104">
        <v>5</v>
      </c>
    </row>
    <row r="890" spans="34:41" ht="15" customHeight="1">
      <c r="AH890" s="161">
        <v>3.8646530912412382</v>
      </c>
      <c r="AI890" s="59">
        <v>1.0998628567904234E-5</v>
      </c>
      <c r="AJ890" s="59">
        <v>1.9989944121334702E-4</v>
      </c>
      <c r="AK890" s="59">
        <v>2.508066245354712E-6</v>
      </c>
      <c r="AL890" s="59">
        <v>8.852415339788422E-5</v>
      </c>
      <c r="AN890" s="104">
        <v>7.2916665077209473</v>
      </c>
      <c r="AO890" s="104">
        <v>19</v>
      </c>
    </row>
    <row r="891" spans="34:41" ht="15" customHeight="1">
      <c r="AH891" s="161">
        <v>3.8663848175205935</v>
      </c>
      <c r="AI891" s="59">
        <v>1.0998628567904234E-5</v>
      </c>
      <c r="AJ891" s="59">
        <v>1.9989944121334702E-4</v>
      </c>
      <c r="AK891" s="59">
        <v>2.508066245354712E-6</v>
      </c>
      <c r="AL891" s="59">
        <v>8.852415339788422E-5</v>
      </c>
      <c r="AN891" s="104">
        <v>14.117647171020508</v>
      </c>
      <c r="AO891" s="104">
        <v>3</v>
      </c>
    </row>
    <row r="892" spans="34:41" ht="15" customHeight="1">
      <c r="AH892" s="161">
        <v>3.8665802883983131</v>
      </c>
      <c r="AI892" s="59">
        <v>1.0998628567904234E-5</v>
      </c>
      <c r="AJ892" s="59">
        <v>1.9989944121334702E-4</v>
      </c>
      <c r="AK892" s="59">
        <v>2.508066245354712E-6</v>
      </c>
      <c r="AL892" s="59">
        <v>8.852415339788422E-5</v>
      </c>
      <c r="AN892" s="104">
        <v>14.035087585449219</v>
      </c>
      <c r="AO892" s="104">
        <v>8</v>
      </c>
    </row>
    <row r="893" spans="34:41" ht="15" customHeight="1">
      <c r="AH893" s="161">
        <v>3.8812720938650394</v>
      </c>
      <c r="AI893" s="59">
        <v>1.0998628567904234E-5</v>
      </c>
      <c r="AJ893" s="59">
        <v>1.9989944121334702E-4</v>
      </c>
      <c r="AK893" s="59">
        <v>2.508066245354712E-6</v>
      </c>
      <c r="AL893" s="59">
        <v>8.852415339788422E-5</v>
      </c>
      <c r="AN893" s="104">
        <v>10.738255500793457</v>
      </c>
      <c r="AO893" s="104">
        <v>8</v>
      </c>
    </row>
    <row r="894" spans="34:41" ht="15" customHeight="1">
      <c r="AH894" s="161">
        <v>3.8870953064407727</v>
      </c>
      <c r="AI894" s="59">
        <v>1.0998628567904234E-5</v>
      </c>
      <c r="AJ894" s="59">
        <v>1.9989944121334702E-4</v>
      </c>
      <c r="AK894" s="59">
        <v>2.508066245354712E-6</v>
      </c>
      <c r="AL894" s="59">
        <v>8.852415339788422E-5</v>
      </c>
      <c r="AN894" s="104">
        <v>10.638298034667969</v>
      </c>
      <c r="AO894" s="104">
        <v>4</v>
      </c>
    </row>
    <row r="895" spans="34:41" ht="15" customHeight="1">
      <c r="AH895" s="161">
        <v>3.887434566065703</v>
      </c>
      <c r="AI895" s="59">
        <v>1.0998628567904234E-5</v>
      </c>
      <c r="AJ895" s="59">
        <v>2.2178348444867879E-4</v>
      </c>
      <c r="AK895" s="59">
        <v>2.508066245354712E-6</v>
      </c>
      <c r="AL895" s="59">
        <v>8.852415339788422E-5</v>
      </c>
      <c r="AN895" s="104">
        <v>20.967741012573242</v>
      </c>
      <c r="AO895" s="104">
        <v>8</v>
      </c>
    </row>
    <row r="896" spans="34:41" ht="15" customHeight="1">
      <c r="AH896" s="161">
        <v>3.8897074169378074</v>
      </c>
      <c r="AI896" s="59">
        <v>1.0998628567904234E-5</v>
      </c>
      <c r="AJ896" s="59">
        <v>2.2178348444867879E-4</v>
      </c>
      <c r="AK896" s="59">
        <v>2.508066245354712E-6</v>
      </c>
      <c r="AL896" s="59">
        <v>8.852415339788422E-5</v>
      </c>
      <c r="AN896" s="104">
        <v>15.254237174987793</v>
      </c>
      <c r="AO896" s="104">
        <v>3</v>
      </c>
    </row>
    <row r="897" spans="34:41" ht="15" customHeight="1">
      <c r="AH897" s="161">
        <v>3.9002095056140313</v>
      </c>
      <c r="AI897" s="59">
        <v>1.2816687558370177E-5</v>
      </c>
      <c r="AJ897" s="59">
        <v>2.2178348444867879E-4</v>
      </c>
      <c r="AK897" s="59">
        <v>2.508066245354712E-6</v>
      </c>
      <c r="AL897" s="59">
        <v>8.852415339788422E-5</v>
      </c>
      <c r="AN897" s="104">
        <v>4.0816326141357422</v>
      </c>
      <c r="AO897" s="104">
        <v>5</v>
      </c>
    </row>
    <row r="898" spans="34:41" ht="15" customHeight="1">
      <c r="AH898" s="161">
        <v>3.9024532813680519</v>
      </c>
      <c r="AI898" s="59">
        <v>1.2816687558370177E-5</v>
      </c>
      <c r="AJ898" s="59">
        <v>2.2178348444867879E-4</v>
      </c>
      <c r="AK898" s="59">
        <v>2.508066245354712E-6</v>
      </c>
      <c r="AL898" s="59">
        <v>8.852415339788422E-5</v>
      </c>
      <c r="AN898" s="104">
        <v>19.696969985961914</v>
      </c>
      <c r="AO898" s="104">
        <v>12</v>
      </c>
    </row>
    <row r="899" spans="34:41" ht="15" customHeight="1">
      <c r="AH899" s="161">
        <v>3.9059308663068801</v>
      </c>
      <c r="AI899" s="59">
        <v>1.2816687558370177E-5</v>
      </c>
      <c r="AJ899" s="59">
        <v>2.2178348444867879E-4</v>
      </c>
      <c r="AK899" s="59">
        <v>2.508066245354712E-6</v>
      </c>
      <c r="AL899" s="59">
        <v>8.852415339788422E-5</v>
      </c>
      <c r="AN899" s="104">
        <v>16.025640487670898</v>
      </c>
      <c r="AO899" s="104">
        <v>10</v>
      </c>
    </row>
    <row r="900" spans="34:41" ht="15" customHeight="1">
      <c r="AH900" s="161">
        <v>3.9182345625843045</v>
      </c>
      <c r="AI900" s="59">
        <v>1.2816687558370177E-5</v>
      </c>
      <c r="AJ900" s="59">
        <v>2.2178348444867879E-4</v>
      </c>
      <c r="AK900" s="59">
        <v>2.508066245354712E-6</v>
      </c>
      <c r="AL900" s="59">
        <v>8.852415339788422E-5</v>
      </c>
      <c r="AN900" s="104">
        <v>17.5</v>
      </c>
      <c r="AO900" s="104">
        <v>2</v>
      </c>
    </row>
    <row r="901" spans="34:41" ht="15" customHeight="1">
      <c r="AH901" s="161">
        <v>3.919190013370641</v>
      </c>
      <c r="AI901" s="59">
        <v>1.2816687558370177E-5</v>
      </c>
      <c r="AJ901" s="59">
        <v>2.2178348444867879E-4</v>
      </c>
      <c r="AK901" s="59">
        <v>2.508066245354712E-6</v>
      </c>
      <c r="AL901" s="59">
        <v>8.852415339788422E-5</v>
      </c>
      <c r="AN901" s="104">
        <v>12.5</v>
      </c>
      <c r="AO901" s="104">
        <v>3</v>
      </c>
    </row>
    <row r="902" spans="34:41" ht="15" customHeight="1">
      <c r="AH902" s="161">
        <v>3.9218466077160832</v>
      </c>
      <c r="AI902" s="59">
        <v>1.2816687558370177E-5</v>
      </c>
      <c r="AJ902" s="59">
        <v>2.2178348444867879E-4</v>
      </c>
      <c r="AK902" s="59">
        <v>2.508066245354712E-6</v>
      </c>
      <c r="AL902" s="59">
        <v>8.852415339788422E-5</v>
      </c>
      <c r="AN902" s="104">
        <v>11.475409507751465</v>
      </c>
      <c r="AO902" s="104">
        <v>12</v>
      </c>
    </row>
    <row r="903" spans="34:41" ht="15" customHeight="1">
      <c r="AH903" s="161">
        <v>3.9383405977234478</v>
      </c>
      <c r="AI903" s="59">
        <v>1.2816687558370177E-5</v>
      </c>
      <c r="AJ903" s="59">
        <v>2.2178348444867879E-4</v>
      </c>
      <c r="AK903" s="59">
        <v>2.508066245354712E-6</v>
      </c>
      <c r="AL903" s="59">
        <v>8.852415339788422E-5</v>
      </c>
      <c r="AN903" s="104">
        <v>16.666666030883789</v>
      </c>
      <c r="AO903" s="104">
        <v>3</v>
      </c>
    </row>
    <row r="904" spans="34:41" ht="15" customHeight="1">
      <c r="AH904" s="161">
        <v>3.9413376748724165</v>
      </c>
      <c r="AI904" s="59">
        <v>1.2816687558370177E-5</v>
      </c>
      <c r="AJ904" s="59">
        <v>2.2178348444867879E-4</v>
      </c>
      <c r="AK904" s="59">
        <v>2.508066245354712E-6</v>
      </c>
      <c r="AL904" s="59">
        <v>8.852415339788422E-5</v>
      </c>
      <c r="AN904" s="104">
        <v>20.588235855102539</v>
      </c>
      <c r="AO904" s="104">
        <v>15</v>
      </c>
    </row>
    <row r="905" spans="34:41" ht="15" customHeight="1">
      <c r="AH905" s="161">
        <v>3.9427510377930539</v>
      </c>
      <c r="AI905" s="59">
        <v>1.2816687558370177E-5</v>
      </c>
      <c r="AJ905" s="59">
        <v>2.2178348444867879E-4</v>
      </c>
      <c r="AK905" s="59">
        <v>2.508066245354712E-6</v>
      </c>
      <c r="AL905" s="59">
        <v>8.852415339788422E-5</v>
      </c>
      <c r="AN905" s="104">
        <v>22.941177368164063</v>
      </c>
      <c r="AO905" s="104">
        <v>8</v>
      </c>
    </row>
    <row r="906" spans="34:41" ht="15" customHeight="1">
      <c r="AH906" s="161">
        <v>3.9446825472549092</v>
      </c>
      <c r="AI906" s="59">
        <v>1.2816687558370177E-5</v>
      </c>
      <c r="AJ906" s="59">
        <v>2.2178348444867879E-4</v>
      </c>
      <c r="AK906" s="59">
        <v>2.508066245354712E-6</v>
      </c>
      <c r="AL906" s="59">
        <v>8.852415339788422E-5</v>
      </c>
      <c r="AN906" s="104">
        <v>27.272727966308594</v>
      </c>
      <c r="AO906" s="104">
        <v>8</v>
      </c>
    </row>
    <row r="907" spans="34:41" ht="15" customHeight="1">
      <c r="AH907" s="161">
        <v>3.9463804747893461</v>
      </c>
      <c r="AI907" s="59">
        <v>1.2816687558370177E-5</v>
      </c>
      <c r="AJ907" s="59">
        <v>2.2178348444867879E-4</v>
      </c>
      <c r="AK907" s="59">
        <v>2.508066245354712E-6</v>
      </c>
      <c r="AL907" s="59">
        <v>8.852415339788422E-5</v>
      </c>
      <c r="AN907" s="104">
        <v>16.393442153930664</v>
      </c>
      <c r="AO907" s="104">
        <v>7</v>
      </c>
    </row>
    <row r="908" spans="34:41" ht="15" customHeight="1">
      <c r="AH908" s="161">
        <v>3.9540100976662131</v>
      </c>
      <c r="AI908" s="59">
        <v>1.2816687558370177E-5</v>
      </c>
      <c r="AJ908" s="59">
        <v>2.2178348444867879E-4</v>
      </c>
      <c r="AK908" s="59">
        <v>2.508066245354712E-6</v>
      </c>
      <c r="AL908" s="59">
        <v>8.852415339788422E-5</v>
      </c>
      <c r="AN908" s="104">
        <v>23.357664108276367</v>
      </c>
      <c r="AO908" s="104">
        <v>9</v>
      </c>
    </row>
    <row r="909" spans="34:41" ht="15" customHeight="1">
      <c r="AH909" s="161">
        <v>3.9543719600791722</v>
      </c>
      <c r="AI909" s="59">
        <v>1.2816687558370177E-5</v>
      </c>
      <c r="AJ909" s="59">
        <v>2.2178348444867879E-4</v>
      </c>
      <c r="AK909" s="59">
        <v>2.508066245354712E-6</v>
      </c>
      <c r="AL909" s="59">
        <v>8.852415339788422E-5</v>
      </c>
      <c r="AN909" s="104">
        <v>35.555557250976563</v>
      </c>
      <c r="AO909" s="104">
        <v>17</v>
      </c>
    </row>
    <row r="910" spans="34:41" ht="15" customHeight="1">
      <c r="AH910" s="161">
        <v>3.9602884139626009</v>
      </c>
      <c r="AI910" s="59">
        <v>1.2816687558370177E-5</v>
      </c>
      <c r="AJ910" s="59">
        <v>2.2178348444867879E-4</v>
      </c>
      <c r="AK910" s="59">
        <v>2.508066245354712E-6</v>
      </c>
      <c r="AL910" s="59">
        <v>8.852415339788422E-5</v>
      </c>
      <c r="AN910" s="104">
        <v>10.769230842590332</v>
      </c>
      <c r="AO910" s="104">
        <v>8</v>
      </c>
    </row>
    <row r="911" spans="34:41" ht="15" customHeight="1">
      <c r="AH911" s="161">
        <v>3.960784774682935</v>
      </c>
      <c r="AI911" s="59">
        <v>1.2816687558370177E-5</v>
      </c>
      <c r="AJ911" s="59">
        <v>2.2178348444867879E-4</v>
      </c>
      <c r="AK911" s="59">
        <v>2.508066245354712E-6</v>
      </c>
      <c r="AL911" s="59">
        <v>8.852415339788422E-5</v>
      </c>
      <c r="AN911" s="104">
        <v>15.350876808166504</v>
      </c>
      <c r="AO911" s="104">
        <v>8</v>
      </c>
    </row>
    <row r="912" spans="34:41" ht="15" customHeight="1">
      <c r="AH912" s="161">
        <v>3.9667136048042178</v>
      </c>
      <c r="AI912" s="59">
        <v>1.2816687558370177E-5</v>
      </c>
      <c r="AJ912" s="59">
        <v>2.2178348444867879E-4</v>
      </c>
      <c r="AK912" s="59">
        <v>2.508066245354712E-6</v>
      </c>
      <c r="AL912" s="59">
        <v>8.852415339788422E-5</v>
      </c>
      <c r="AN912" s="104">
        <v>9.8039216995239258</v>
      </c>
      <c r="AO912" s="104">
        <v>7</v>
      </c>
    </row>
    <row r="913" spans="34:41" ht="15" customHeight="1">
      <c r="AH913" s="161">
        <v>3.9709108949624463</v>
      </c>
      <c r="AI913" s="59">
        <v>1.2816687558370177E-5</v>
      </c>
      <c r="AJ913" s="59">
        <v>2.2178348444867879E-4</v>
      </c>
      <c r="AK913" s="59">
        <v>2.508066245354712E-6</v>
      </c>
      <c r="AL913" s="59">
        <v>8.852415339788422E-5</v>
      </c>
      <c r="AN913" s="104">
        <v>12.195121765136719</v>
      </c>
      <c r="AO913" s="104">
        <v>2</v>
      </c>
    </row>
    <row r="914" spans="34:41" ht="15" customHeight="1">
      <c r="AH914" s="161">
        <v>3.9862867090680743</v>
      </c>
      <c r="AI914" s="59">
        <v>1.2816687558370177E-5</v>
      </c>
      <c r="AJ914" s="59">
        <v>2.2178348444867879E-4</v>
      </c>
      <c r="AK914" s="59">
        <v>2.508066245354712E-6</v>
      </c>
      <c r="AL914" s="59">
        <v>8.852415339788422E-5</v>
      </c>
      <c r="AN914" s="104">
        <v>27.777778625488281</v>
      </c>
      <c r="AO914" s="104">
        <v>2</v>
      </c>
    </row>
    <row r="915" spans="34:41" ht="15" customHeight="1">
      <c r="AH915" s="161">
        <v>3.9882020720402638</v>
      </c>
      <c r="AI915" s="59">
        <v>1.2816687558370177E-5</v>
      </c>
      <c r="AJ915" s="59">
        <v>2.2178348444867879E-4</v>
      </c>
      <c r="AK915" s="59">
        <v>2.508066245354712E-6</v>
      </c>
      <c r="AL915" s="59">
        <v>8.852415339788422E-5</v>
      </c>
      <c r="AN915" s="104">
        <v>14.814814567565918</v>
      </c>
      <c r="AO915" s="104">
        <v>5</v>
      </c>
    </row>
    <row r="916" spans="34:41" ht="15" customHeight="1">
      <c r="AH916" s="161">
        <v>3.9887185827537177</v>
      </c>
      <c r="AI916" s="59">
        <v>1.2816687558370177E-5</v>
      </c>
      <c r="AJ916" s="59">
        <v>2.2178348444867879E-4</v>
      </c>
      <c r="AK916" s="59">
        <v>2.508066245354712E-6</v>
      </c>
      <c r="AL916" s="59">
        <v>8.852415339788422E-5</v>
      </c>
      <c r="AN916" s="104">
        <v>23.684209823608398</v>
      </c>
      <c r="AO916" s="104">
        <v>14</v>
      </c>
    </row>
    <row r="917" spans="34:41" ht="15" customHeight="1">
      <c r="AH917" s="161">
        <v>3.9918111093017052</v>
      </c>
      <c r="AI917" s="59">
        <v>1.2816687558370177E-5</v>
      </c>
      <c r="AJ917" s="59">
        <v>2.2178348444867879E-4</v>
      </c>
      <c r="AK917" s="59">
        <v>2.7060980301030213E-6</v>
      </c>
      <c r="AL917" s="59">
        <v>8.852415339788422E-5</v>
      </c>
      <c r="AN917" s="104">
        <v>15.662651062011719</v>
      </c>
      <c r="AO917" s="104">
        <v>2</v>
      </c>
    </row>
    <row r="918" spans="34:41" ht="15" customHeight="1">
      <c r="AH918" s="161">
        <v>4.0112589007980866</v>
      </c>
      <c r="AI918" s="59">
        <v>1.2816687558370177E-5</v>
      </c>
      <c r="AJ918" s="59">
        <v>2.2178348444867879E-4</v>
      </c>
      <c r="AK918" s="59">
        <v>2.7060980301030213E-6</v>
      </c>
      <c r="AL918" s="59">
        <v>9.157558815786615E-5</v>
      </c>
      <c r="AN918" s="104">
        <v>28.282827377319336</v>
      </c>
      <c r="AO918" s="104">
        <v>11</v>
      </c>
    </row>
    <row r="919" spans="34:41" ht="15" customHeight="1">
      <c r="AH919" s="161">
        <v>4.0120696590030365</v>
      </c>
      <c r="AI919" s="59">
        <v>1.2816687558370177E-5</v>
      </c>
      <c r="AJ919" s="59">
        <v>2.2178348444867879E-4</v>
      </c>
      <c r="AK919" s="59">
        <v>2.7060980301030213E-6</v>
      </c>
      <c r="AL919" s="59">
        <v>9.157558815786615E-5</v>
      </c>
      <c r="AN919" s="104">
        <v>9.4827585220336914</v>
      </c>
      <c r="AO919" s="104">
        <v>1</v>
      </c>
    </row>
    <row r="920" spans="34:41" ht="15" customHeight="1">
      <c r="AH920" s="161">
        <v>4.0129740401246954</v>
      </c>
      <c r="AI920" s="59">
        <v>1.2816687558370177E-5</v>
      </c>
      <c r="AJ920" s="59">
        <v>2.2178348444867879E-4</v>
      </c>
      <c r="AK920" s="59">
        <v>2.7060980301030213E-6</v>
      </c>
      <c r="AL920" s="59">
        <v>9.157558815786615E-5</v>
      </c>
      <c r="AN920" s="104">
        <v>14.563106536865234</v>
      </c>
      <c r="AO920" s="104">
        <v>4</v>
      </c>
    </row>
    <row r="921" spans="34:41" ht="15" customHeight="1">
      <c r="AH921" s="161">
        <v>4.0146567535714759</v>
      </c>
      <c r="AI921" s="59">
        <v>1.2816687558370177E-5</v>
      </c>
      <c r="AJ921" s="59">
        <v>2.2178348444867879E-4</v>
      </c>
      <c r="AK921" s="59">
        <v>2.7060980301030213E-6</v>
      </c>
      <c r="AL921" s="59">
        <v>9.157558815786615E-5</v>
      </c>
      <c r="AN921" s="104">
        <v>21.052631378173828</v>
      </c>
      <c r="AO921" s="104">
        <v>3</v>
      </c>
    </row>
    <row r="922" spans="34:41" ht="15" customHeight="1">
      <c r="AH922" s="161">
        <v>4.0170368200391859</v>
      </c>
      <c r="AI922" s="59">
        <v>1.2816687558370177E-5</v>
      </c>
      <c r="AJ922" s="59">
        <v>2.2178348444867879E-4</v>
      </c>
      <c r="AK922" s="59">
        <v>2.7060980301030213E-6</v>
      </c>
      <c r="AL922" s="59">
        <v>9.157558815786615E-5</v>
      </c>
      <c r="AN922" s="104">
        <v>11.111110687255859</v>
      </c>
      <c r="AO922" s="104">
        <v>3</v>
      </c>
    </row>
    <row r="923" spans="34:41" ht="15" customHeight="1">
      <c r="AH923" s="161">
        <v>4.0180263367723317</v>
      </c>
      <c r="AI923" s="59">
        <v>1.2816687558370177E-5</v>
      </c>
      <c r="AJ923" s="59">
        <v>2.2178348444867879E-4</v>
      </c>
      <c r="AK923" s="59">
        <v>2.7060980301030213E-6</v>
      </c>
      <c r="AL923" s="59">
        <v>9.157558815786615E-5</v>
      </c>
      <c r="AN923" s="104">
        <v>4.3478260040283203</v>
      </c>
      <c r="AO923" s="104">
        <v>42</v>
      </c>
    </row>
    <row r="924" spans="34:41" ht="15" customHeight="1">
      <c r="AH924" s="161">
        <v>4.0184504084866521</v>
      </c>
      <c r="AI924" s="59">
        <v>1.2816687558370177E-5</v>
      </c>
      <c r="AJ924" s="59">
        <v>2.2178348444867879E-4</v>
      </c>
      <c r="AK924" s="59">
        <v>2.7060980301030213E-6</v>
      </c>
      <c r="AL924" s="59">
        <v>9.157558815786615E-5</v>
      </c>
      <c r="AN924" s="104">
        <v>5.193662166595459</v>
      </c>
      <c r="AO924" s="104">
        <v>44</v>
      </c>
    </row>
    <row r="925" spans="34:41" ht="15" customHeight="1">
      <c r="AH925" s="161">
        <v>4.0308134988518471</v>
      </c>
      <c r="AI925" s="59">
        <v>1.2816687558370177E-5</v>
      </c>
      <c r="AJ925" s="59">
        <v>2.2178348444867879E-4</v>
      </c>
      <c r="AK925" s="59">
        <v>2.7060980301030213E-6</v>
      </c>
      <c r="AL925" s="59">
        <v>9.157558815786615E-5</v>
      </c>
      <c r="AN925" s="104">
        <v>6.1151080131530762</v>
      </c>
      <c r="AO925" s="104">
        <v>42</v>
      </c>
    </row>
    <row r="926" spans="34:41" ht="15" customHeight="1">
      <c r="AH926" s="161">
        <v>4.0377271297569113</v>
      </c>
      <c r="AI926" s="59">
        <v>1.2816687558370177E-5</v>
      </c>
      <c r="AJ926" s="59">
        <v>2.2178348444867879E-4</v>
      </c>
      <c r="AK926" s="59">
        <v>2.7060980301030213E-6</v>
      </c>
      <c r="AL926" s="59">
        <v>9.157558815786615E-5</v>
      </c>
      <c r="AN926" s="104">
        <v>2.4390244483947754</v>
      </c>
      <c r="AO926" s="104">
        <v>42</v>
      </c>
    </row>
    <row r="927" spans="34:41" ht="15" customHeight="1">
      <c r="AH927" s="161">
        <v>4.0381112352743225</v>
      </c>
      <c r="AI927" s="59">
        <v>1.2816687558370177E-5</v>
      </c>
      <c r="AJ927" s="59">
        <v>2.2178348444867879E-4</v>
      </c>
      <c r="AK927" s="59">
        <v>2.7060980301030213E-6</v>
      </c>
      <c r="AL927" s="59">
        <v>9.157558815786615E-5</v>
      </c>
      <c r="AN927" s="104">
        <v>7.2164950370788574</v>
      </c>
      <c r="AO927" s="104">
        <v>35</v>
      </c>
    </row>
    <row r="928" spans="34:41" ht="15" customHeight="1">
      <c r="AH928" s="161">
        <v>4.0391339586674846</v>
      </c>
      <c r="AI928" s="59">
        <v>1.2816687558370177E-5</v>
      </c>
      <c r="AJ928" s="59">
        <v>2.4549008230678737E-4</v>
      </c>
      <c r="AK928" s="59">
        <v>2.7060980301030213E-6</v>
      </c>
      <c r="AL928" s="59">
        <v>9.157558815786615E-5</v>
      </c>
      <c r="AN928" s="104">
        <v>5.4644808769226074</v>
      </c>
      <c r="AO928" s="104">
        <v>6</v>
      </c>
    </row>
    <row r="929" spans="34:41" ht="15" customHeight="1">
      <c r="AH929" s="161">
        <v>4.0412405214810709</v>
      </c>
      <c r="AI929" s="59">
        <v>1.2816687558370177E-5</v>
      </c>
      <c r="AJ929" s="59">
        <v>2.4549008230678737E-4</v>
      </c>
      <c r="AK929" s="59">
        <v>2.7060980301030213E-6</v>
      </c>
      <c r="AL929" s="59">
        <v>9.157558815786615E-5</v>
      </c>
      <c r="AN929" s="104">
        <v>12.385320663452148</v>
      </c>
      <c r="AO929" s="104">
        <v>2</v>
      </c>
    </row>
    <row r="930" spans="34:41" ht="15" customHeight="1">
      <c r="AH930" s="161">
        <v>4.0473902105787767</v>
      </c>
      <c r="AI930" s="59">
        <v>1.2816687558370177E-5</v>
      </c>
      <c r="AJ930" s="59">
        <v>2.4549008230678737E-4</v>
      </c>
      <c r="AK930" s="59">
        <v>2.7060980301030213E-6</v>
      </c>
      <c r="AL930" s="59">
        <v>9.157558815786615E-5</v>
      </c>
      <c r="AN930" s="104">
        <v>5.4545454978942871</v>
      </c>
      <c r="AO930" s="104">
        <v>17</v>
      </c>
    </row>
    <row r="931" spans="34:41" ht="15" customHeight="1">
      <c r="AH931" s="161">
        <v>4.050582607189452</v>
      </c>
      <c r="AI931" s="59">
        <v>1.480055016145343E-5</v>
      </c>
      <c r="AJ931" s="59">
        <v>2.4549008230678737E-4</v>
      </c>
      <c r="AK931" s="59">
        <v>2.7060980301030213E-6</v>
      </c>
      <c r="AL931" s="59">
        <v>9.157558815786615E-5</v>
      </c>
      <c r="AN931" s="104">
        <v>7.1991000175476074</v>
      </c>
      <c r="AO931" s="104">
        <v>44</v>
      </c>
    </row>
    <row r="932" spans="34:41" ht="15" customHeight="1">
      <c r="AH932" s="161">
        <v>4.051488610550682</v>
      </c>
      <c r="AI932" s="59">
        <v>1.480055016145343E-5</v>
      </c>
      <c r="AJ932" s="59">
        <v>2.4549008230678737E-4</v>
      </c>
      <c r="AK932" s="59">
        <v>2.7060980301030213E-6</v>
      </c>
      <c r="AL932" s="59">
        <v>9.157558815786615E-5</v>
      </c>
      <c r="AN932" s="104">
        <v>12.686567306518555</v>
      </c>
      <c r="AO932" s="104">
        <v>4</v>
      </c>
    </row>
    <row r="933" spans="34:41" ht="15" customHeight="1">
      <c r="AH933" s="161">
        <v>4.0530519189460126</v>
      </c>
      <c r="AI933" s="59">
        <v>1.480055016145343E-5</v>
      </c>
      <c r="AJ933" s="59">
        <v>2.4549008230678737E-4</v>
      </c>
      <c r="AK933" s="59">
        <v>2.7060980301030213E-6</v>
      </c>
      <c r="AL933" s="59">
        <v>9.157558815786615E-5</v>
      </c>
      <c r="AN933" s="104">
        <v>6.0556464195251465</v>
      </c>
      <c r="AO933" s="104">
        <v>43</v>
      </c>
    </row>
    <row r="934" spans="34:41" ht="15" customHeight="1">
      <c r="AH934" s="161">
        <v>4.0709688287102983</v>
      </c>
      <c r="AI934" s="59">
        <v>1.480055016145343E-5</v>
      </c>
      <c r="AJ934" s="59">
        <v>2.4549008230678737E-4</v>
      </c>
      <c r="AK934" s="59">
        <v>2.7060980301030213E-6</v>
      </c>
      <c r="AL934" s="59">
        <v>9.157558815786615E-5</v>
      </c>
      <c r="AN934" s="104">
        <v>11.645569801330566</v>
      </c>
      <c r="AO934" s="104">
        <v>13</v>
      </c>
    </row>
    <row r="935" spans="34:41" ht="15" customHeight="1">
      <c r="AH935" s="161">
        <v>4.0742990872785887</v>
      </c>
      <c r="AI935" s="59">
        <v>1.480055016145343E-5</v>
      </c>
      <c r="AJ935" s="59">
        <v>2.4549008230678737E-4</v>
      </c>
      <c r="AK935" s="59">
        <v>2.7060980301030213E-6</v>
      </c>
      <c r="AL935" s="59">
        <v>9.157558815786615E-5</v>
      </c>
      <c r="AN935" s="104">
        <v>8.1300811767578125</v>
      </c>
      <c r="AO935" s="104">
        <v>10</v>
      </c>
    </row>
    <row r="936" spans="34:41" ht="15" customHeight="1">
      <c r="AH936" s="161">
        <v>4.0834516939332453</v>
      </c>
      <c r="AI936" s="59">
        <v>1.480055016145343E-5</v>
      </c>
      <c r="AJ936" s="59">
        <v>2.4549008230678737E-4</v>
      </c>
      <c r="AK936" s="59">
        <v>2.7060980301030213E-6</v>
      </c>
      <c r="AL936" s="59">
        <v>9.157558815786615E-5</v>
      </c>
      <c r="AN936" s="104">
        <v>11.627906799316406</v>
      </c>
      <c r="AO936" s="104">
        <v>4</v>
      </c>
    </row>
    <row r="937" spans="34:41" ht="15" customHeight="1">
      <c r="AH937" s="161">
        <v>4.0945474909879138</v>
      </c>
      <c r="AI937" s="59">
        <v>1.480055016145343E-5</v>
      </c>
      <c r="AJ937" s="59">
        <v>2.4549008230678737E-4</v>
      </c>
      <c r="AK937" s="59">
        <v>2.7060980301030213E-6</v>
      </c>
      <c r="AL937" s="59">
        <v>9.157558815786615E-5</v>
      </c>
      <c r="AN937" s="104">
        <v>7.8602619171142578</v>
      </c>
      <c r="AO937" s="104">
        <v>19</v>
      </c>
    </row>
    <row r="938" spans="34:41" ht="15" customHeight="1">
      <c r="AH938" s="161">
        <v>4.0947099177375579</v>
      </c>
      <c r="AI938" s="59">
        <v>1.480055016145343E-5</v>
      </c>
      <c r="AJ938" s="59">
        <v>2.4549008230678737E-4</v>
      </c>
      <c r="AK938" s="59">
        <v>2.7060980301030213E-6</v>
      </c>
      <c r="AL938" s="59">
        <v>9.157558815786615E-5</v>
      </c>
      <c r="AN938" s="104">
        <v>9.5238094329833984</v>
      </c>
      <c r="AO938" s="104">
        <v>2</v>
      </c>
    </row>
    <row r="939" spans="34:41" ht="15" customHeight="1">
      <c r="AH939" s="161">
        <v>4.0963374404304593</v>
      </c>
      <c r="AI939" s="59">
        <v>1.480055016145343E-5</v>
      </c>
      <c r="AJ939" s="59">
        <v>2.4549008230678737E-4</v>
      </c>
      <c r="AK939" s="59">
        <v>2.7060980301030213E-6</v>
      </c>
      <c r="AL939" s="59">
        <v>9.157558815786615E-5</v>
      </c>
      <c r="AN939" s="104">
        <v>10.616437911987305</v>
      </c>
      <c r="AO939" s="104">
        <v>23</v>
      </c>
    </row>
    <row r="940" spans="34:41" ht="15" customHeight="1">
      <c r="AH940" s="161">
        <v>4.0971462527887308</v>
      </c>
      <c r="AI940" s="59">
        <v>1.480055016145343E-5</v>
      </c>
      <c r="AJ940" s="59">
        <v>2.4549008230678737E-4</v>
      </c>
      <c r="AK940" s="59">
        <v>2.7060980301030213E-6</v>
      </c>
      <c r="AL940" s="59">
        <v>9.157558815786615E-5</v>
      </c>
      <c r="AN940" s="104">
        <v>5.6074767112731934</v>
      </c>
      <c r="AO940" s="104">
        <v>8</v>
      </c>
    </row>
    <row r="941" spans="34:41" ht="15" customHeight="1">
      <c r="AH941" s="161">
        <v>4.098424838091983</v>
      </c>
      <c r="AI941" s="59">
        <v>1.480055016145343E-5</v>
      </c>
      <c r="AJ941" s="59">
        <v>2.4549008230678737E-4</v>
      </c>
      <c r="AK941" s="59">
        <v>2.7060980301030213E-6</v>
      </c>
      <c r="AL941" s="59">
        <v>9.157558815786615E-5</v>
      </c>
      <c r="AN941" s="104">
        <v>10.067113876342773</v>
      </c>
      <c r="AO941" s="104">
        <v>3</v>
      </c>
    </row>
    <row r="942" spans="34:41" ht="15" customHeight="1">
      <c r="AH942" s="161">
        <v>4.1053231405272417</v>
      </c>
      <c r="AI942" s="59">
        <v>1.480055016145343E-5</v>
      </c>
      <c r="AJ942" s="59">
        <v>2.4549008230678737E-4</v>
      </c>
      <c r="AK942" s="59">
        <v>2.7060980301030213E-6</v>
      </c>
      <c r="AL942" s="59">
        <v>9.157558815786615E-5</v>
      </c>
      <c r="AN942" s="104">
        <v>7.7142858505249023</v>
      </c>
      <c r="AO942" s="104">
        <v>17</v>
      </c>
    </row>
    <row r="943" spans="34:41" ht="15" customHeight="1">
      <c r="AH943" s="161">
        <v>4.1100863396415876</v>
      </c>
      <c r="AI943" s="59">
        <v>1.480055016145343E-5</v>
      </c>
      <c r="AJ943" s="59">
        <v>2.4549008230678737E-4</v>
      </c>
      <c r="AK943" s="59">
        <v>2.7060980301030213E-6</v>
      </c>
      <c r="AL943" s="59">
        <v>9.157558815786615E-5</v>
      </c>
      <c r="AN943" s="104">
        <v>8.5680751800537109</v>
      </c>
      <c r="AO943" s="104">
        <v>14</v>
      </c>
    </row>
    <row r="944" spans="34:41" ht="15" customHeight="1">
      <c r="AH944" s="161">
        <v>4.113126805242155</v>
      </c>
      <c r="AI944" s="59">
        <v>1.480055016145343E-5</v>
      </c>
      <c r="AJ944" s="59">
        <v>2.4549008230678737E-4</v>
      </c>
      <c r="AK944" s="59">
        <v>2.7060980301030213E-6</v>
      </c>
      <c r="AL944" s="59">
        <v>9.157558815786615E-5</v>
      </c>
      <c r="AN944" s="104">
        <v>11.111110687255859</v>
      </c>
      <c r="AO944" s="104">
        <v>4</v>
      </c>
    </row>
    <row r="945" spans="34:41" ht="15" customHeight="1">
      <c r="AH945" s="161">
        <v>4.1156610785453349</v>
      </c>
      <c r="AI945" s="59">
        <v>1.480055016145343E-5</v>
      </c>
      <c r="AJ945" s="59">
        <v>2.4549008230678737E-4</v>
      </c>
      <c r="AK945" s="59">
        <v>2.7060980301030213E-6</v>
      </c>
      <c r="AL945" s="59">
        <v>9.157558815786615E-5</v>
      </c>
      <c r="AN945" s="104">
        <v>7.9295153617858887</v>
      </c>
      <c r="AO945" s="104">
        <v>19</v>
      </c>
    </row>
    <row r="946" spans="34:41" ht="15" customHeight="1">
      <c r="AH946" s="161">
        <v>4.1375160423107094</v>
      </c>
      <c r="AI946" s="59">
        <v>1.480055016145343E-5</v>
      </c>
      <c r="AJ946" s="59">
        <v>2.4549008230678737E-4</v>
      </c>
      <c r="AK946" s="59">
        <v>2.7060980301030213E-6</v>
      </c>
      <c r="AL946" s="59">
        <v>9.157558815786615E-5</v>
      </c>
      <c r="AN946" s="104">
        <v>10.576923370361328</v>
      </c>
      <c r="AO946" s="104">
        <v>12</v>
      </c>
    </row>
    <row r="947" spans="34:41" ht="15" customHeight="1">
      <c r="AH947" s="161">
        <v>4.1385909839492916</v>
      </c>
      <c r="AI947" s="59">
        <v>1.480055016145343E-5</v>
      </c>
      <c r="AJ947" s="59">
        <v>2.4549008230678737E-4</v>
      </c>
      <c r="AK947" s="59">
        <v>2.8822344120271737E-6</v>
      </c>
      <c r="AL947" s="59">
        <v>9.157558815786615E-5</v>
      </c>
      <c r="AN947" s="104">
        <v>4.9875311851501465</v>
      </c>
      <c r="AO947" s="104">
        <v>35</v>
      </c>
    </row>
    <row r="948" spans="34:41" ht="15" customHeight="1">
      <c r="AH948" s="161">
        <v>4.1392896604346641</v>
      </c>
      <c r="AI948" s="59">
        <v>1.480055016145343E-5</v>
      </c>
      <c r="AJ948" s="59">
        <v>2.4549008230678737E-4</v>
      </c>
      <c r="AK948" s="59">
        <v>2.8822344120271737E-6</v>
      </c>
      <c r="AL948" s="59">
        <v>9.157558815786615E-5</v>
      </c>
      <c r="AN948" s="104">
        <v>6.9620251655578613</v>
      </c>
      <c r="AO948" s="104">
        <v>9</v>
      </c>
    </row>
    <row r="949" spans="34:41" ht="15" customHeight="1">
      <c r="AH949" s="161">
        <v>4.1396199304959724</v>
      </c>
      <c r="AI949" s="59">
        <v>1.480055016145343E-5</v>
      </c>
      <c r="AJ949" s="59">
        <v>2.4549008230678737E-4</v>
      </c>
      <c r="AK949" s="59">
        <v>2.8822344120271737E-6</v>
      </c>
      <c r="AL949" s="59">
        <v>9.157558815786615E-5</v>
      </c>
      <c r="AN949" s="104">
        <v>10.526315689086914</v>
      </c>
      <c r="AO949" s="104">
        <v>11</v>
      </c>
    </row>
    <row r="950" spans="34:41" ht="15" customHeight="1">
      <c r="AH950" s="161">
        <v>4.1489671234351508</v>
      </c>
      <c r="AI950" s="59">
        <v>1.480055016145343E-5</v>
      </c>
      <c r="AJ950" s="59">
        <v>2.4549008230678737E-4</v>
      </c>
      <c r="AK950" s="59">
        <v>2.8822344120271737E-6</v>
      </c>
      <c r="AL950" s="59">
        <v>9.157558815786615E-5</v>
      </c>
      <c r="AN950" s="104">
        <v>10.704960823059082</v>
      </c>
      <c r="AO950" s="104">
        <v>11</v>
      </c>
    </row>
    <row r="951" spans="34:41" ht="15" customHeight="1">
      <c r="AH951" s="161">
        <v>4.1624724068666747</v>
      </c>
      <c r="AI951" s="59">
        <v>1.480055016145343E-5</v>
      </c>
      <c r="AJ951" s="59">
        <v>2.4549008230678737E-4</v>
      </c>
      <c r="AK951" s="59">
        <v>2.8822344120271737E-6</v>
      </c>
      <c r="AL951" s="59">
        <v>9.4590512162540108E-5</v>
      </c>
      <c r="AN951" s="104">
        <v>9.6345510482788086</v>
      </c>
      <c r="AO951" s="104">
        <v>5</v>
      </c>
    </row>
    <row r="952" spans="34:41" ht="15" customHeight="1">
      <c r="AH952" s="161">
        <v>4.1632058258635194</v>
      </c>
      <c r="AI952" s="59">
        <v>1.480055016145343E-5</v>
      </c>
      <c r="AJ952" s="59">
        <v>2.4549008230678737E-4</v>
      </c>
      <c r="AK952" s="59">
        <v>2.8822344120271737E-6</v>
      </c>
      <c r="AL952" s="59">
        <v>9.4590512162540108E-5</v>
      </c>
      <c r="AN952" s="104">
        <v>5.6962027549743652</v>
      </c>
      <c r="AO952" s="104">
        <v>47</v>
      </c>
    </row>
    <row r="953" spans="34:41" ht="15" customHeight="1">
      <c r="AH953" s="161">
        <v>4.1647313461609476</v>
      </c>
      <c r="AI953" s="59">
        <v>1.480055016145343E-5</v>
      </c>
      <c r="AJ953" s="59">
        <v>2.4549008230678737E-4</v>
      </c>
      <c r="AK953" s="59">
        <v>2.8822344120271737E-6</v>
      </c>
      <c r="AL953" s="59">
        <v>9.4590512162540108E-5</v>
      </c>
      <c r="AN953" s="104">
        <v>9.1623039245605469</v>
      </c>
      <c r="AO953" s="104">
        <v>15</v>
      </c>
    </row>
    <row r="954" spans="34:41" ht="15" customHeight="1">
      <c r="AH954" s="161">
        <v>4.1664085038312155</v>
      </c>
      <c r="AI954" s="59">
        <v>1.480055016145343E-5</v>
      </c>
      <c r="AJ954" s="59">
        <v>2.4549008230678737E-4</v>
      </c>
      <c r="AK954" s="59">
        <v>2.8822344120271737E-6</v>
      </c>
      <c r="AL954" s="59">
        <v>9.4590512162540108E-5</v>
      </c>
      <c r="AN954" s="104">
        <v>12.422360420227051</v>
      </c>
      <c r="AO954" s="104">
        <v>14</v>
      </c>
    </row>
    <row r="955" spans="34:41" ht="15" customHeight="1">
      <c r="AH955" s="161">
        <v>4.1676888225577793</v>
      </c>
      <c r="AI955" s="59">
        <v>1.480055016145343E-5</v>
      </c>
      <c r="AJ955" s="59">
        <v>2.4549008230678737E-4</v>
      </c>
      <c r="AK955" s="59">
        <v>2.8822344120271737E-6</v>
      </c>
      <c r="AL955" s="59">
        <v>9.4590512162540108E-5</v>
      </c>
      <c r="AN955" s="104">
        <v>11.827957153320313</v>
      </c>
      <c r="AO955" s="104">
        <v>0</v>
      </c>
    </row>
    <row r="956" spans="34:41" ht="15" customHeight="1">
      <c r="AH956" s="161">
        <v>4.1694723851463502</v>
      </c>
      <c r="AI956" s="59">
        <v>1.480055016145343E-5</v>
      </c>
      <c r="AJ956" s="59">
        <v>2.4549008230678737E-4</v>
      </c>
      <c r="AK956" s="59">
        <v>2.8822344120271737E-6</v>
      </c>
      <c r="AL956" s="59">
        <v>9.4590512162540108E-5</v>
      </c>
      <c r="AN956" s="104">
        <v>11.940298080444336</v>
      </c>
      <c r="AO956" s="104">
        <v>13</v>
      </c>
    </row>
    <row r="957" spans="34:41" ht="15" customHeight="1">
      <c r="AH957" s="161">
        <v>4.1702916042417648</v>
      </c>
      <c r="AI957" s="59">
        <v>1.480055016145343E-5</v>
      </c>
      <c r="AJ957" s="59">
        <v>2.4549008230678737E-4</v>
      </c>
      <c r="AK957" s="59">
        <v>2.8822344120271737E-6</v>
      </c>
      <c r="AL957" s="59">
        <v>9.4590512162540108E-5</v>
      </c>
      <c r="AN957" s="104">
        <v>14.473684310913086</v>
      </c>
      <c r="AO957" s="104">
        <v>2</v>
      </c>
    </row>
    <row r="958" spans="34:41" ht="15" customHeight="1">
      <c r="AH958" s="161">
        <v>4.1722477257320669</v>
      </c>
      <c r="AI958" s="59">
        <v>1.480055016145343E-5</v>
      </c>
      <c r="AJ958" s="59">
        <v>2.4549008230678737E-4</v>
      </c>
      <c r="AK958" s="59">
        <v>2.8822344120271737E-6</v>
      </c>
      <c r="AL958" s="59">
        <v>9.4590512162540108E-5</v>
      </c>
      <c r="AN958" s="104">
        <v>8.5106382369995117</v>
      </c>
      <c r="AO958" s="104">
        <v>7</v>
      </c>
    </row>
    <row r="959" spans="34:41" ht="15" customHeight="1">
      <c r="AH959" s="161">
        <v>4.1765458585732489</v>
      </c>
      <c r="AI959" s="59">
        <v>1.480055016145343E-5</v>
      </c>
      <c r="AJ959" s="59">
        <v>2.4549008230678737E-4</v>
      </c>
      <c r="AK959" s="59">
        <v>2.8822344120271737E-6</v>
      </c>
      <c r="AL959" s="59">
        <v>9.4590512162540108E-5</v>
      </c>
      <c r="AN959" s="104">
        <v>8.1081085205078125</v>
      </c>
      <c r="AO959" s="104">
        <v>8</v>
      </c>
    </row>
    <row r="960" spans="34:41" ht="15" customHeight="1">
      <c r="AH960" s="161">
        <v>4.1803549038386558</v>
      </c>
      <c r="AI960" s="59">
        <v>1.480055016145343E-5</v>
      </c>
      <c r="AJ960" s="59">
        <v>2.4549008230678737E-4</v>
      </c>
      <c r="AK960" s="59">
        <v>2.8822344120271737E-6</v>
      </c>
      <c r="AL960" s="59">
        <v>9.4590512162540108E-5</v>
      </c>
      <c r="AN960" s="104">
        <v>10.382513999938965</v>
      </c>
      <c r="AO960" s="104">
        <v>10</v>
      </c>
    </row>
    <row r="961" spans="34:41" ht="15" customHeight="1">
      <c r="AH961" s="161">
        <v>4.188358953073049</v>
      </c>
      <c r="AI961" s="59">
        <v>1.480055016145343E-5</v>
      </c>
      <c r="AJ961" s="59">
        <v>2.4549008230678737E-4</v>
      </c>
      <c r="AK961" s="59">
        <v>2.8822344120271737E-6</v>
      </c>
      <c r="AL961" s="59">
        <v>9.4590512162540108E-5</v>
      </c>
      <c r="AN961" s="104">
        <v>8.3916082382202148</v>
      </c>
      <c r="AO961" s="104">
        <v>10</v>
      </c>
    </row>
    <row r="962" spans="34:41" ht="15" customHeight="1">
      <c r="AH962" s="161">
        <v>4.1908333512692657</v>
      </c>
      <c r="AI962" s="59">
        <v>1.480055016145343E-5</v>
      </c>
      <c r="AJ962" s="59">
        <v>2.7134284027852118E-4</v>
      </c>
      <c r="AK962" s="59">
        <v>2.8822344120271737E-6</v>
      </c>
      <c r="AL962" s="59">
        <v>9.4590512162540108E-5</v>
      </c>
      <c r="AN962" s="104">
        <v>6.7796611785888672</v>
      </c>
      <c r="AO962" s="104">
        <v>8</v>
      </c>
    </row>
    <row r="963" spans="34:41" ht="15" customHeight="1">
      <c r="AH963" s="161">
        <v>4.1927736260243345</v>
      </c>
      <c r="AI963" s="59">
        <v>1.480055016145343E-5</v>
      </c>
      <c r="AJ963" s="59">
        <v>2.7134284027852118E-4</v>
      </c>
      <c r="AK963" s="59">
        <v>2.8822344120271737E-6</v>
      </c>
      <c r="AL963" s="59">
        <v>9.4590512162540108E-5</v>
      </c>
      <c r="AN963" s="104">
        <v>10.904254913330078</v>
      </c>
      <c r="AO963" s="104">
        <v>8</v>
      </c>
    </row>
    <row r="964" spans="34:41" ht="15" customHeight="1">
      <c r="AH964" s="161">
        <v>4.2009557087648712</v>
      </c>
      <c r="AI964" s="59">
        <v>1.6957359548541717E-5</v>
      </c>
      <c r="AJ964" s="59">
        <v>2.7134284027852118E-4</v>
      </c>
      <c r="AK964" s="59">
        <v>2.8822344120271737E-6</v>
      </c>
      <c r="AL964" s="59">
        <v>9.4590512162540108E-5</v>
      </c>
      <c r="AN964" s="104">
        <v>9.2198581695556641</v>
      </c>
      <c r="AO964" s="104">
        <v>7</v>
      </c>
    </row>
    <row r="965" spans="34:41" ht="15" customHeight="1">
      <c r="AH965" s="161">
        <v>4.2036505565239732</v>
      </c>
      <c r="AI965" s="59">
        <v>1.6957359548541717E-5</v>
      </c>
      <c r="AJ965" s="59">
        <v>2.7134284027852118E-4</v>
      </c>
      <c r="AK965" s="59">
        <v>2.8822344120271737E-6</v>
      </c>
      <c r="AL965" s="59">
        <v>9.4590512162540108E-5</v>
      </c>
      <c r="AN965" s="104">
        <v>10.791366577148438</v>
      </c>
      <c r="AO965" s="104">
        <v>6</v>
      </c>
    </row>
    <row r="966" spans="34:41" ht="15" customHeight="1">
      <c r="AH966" s="161">
        <v>4.2227476440499556</v>
      </c>
      <c r="AI966" s="59">
        <v>1.6957359548541717E-5</v>
      </c>
      <c r="AJ966" s="59">
        <v>2.7134284027852118E-4</v>
      </c>
      <c r="AK966" s="59">
        <v>2.8822344120271737E-6</v>
      </c>
      <c r="AL966" s="59">
        <v>9.4590512162540108E-5</v>
      </c>
      <c r="AN966" s="104">
        <v>14.035087585449219</v>
      </c>
      <c r="AO966" s="104">
        <v>10</v>
      </c>
    </row>
    <row r="967" spans="34:41" ht="15" customHeight="1">
      <c r="AH967" s="161">
        <v>4.2259387812215188</v>
      </c>
      <c r="AI967" s="59">
        <v>1.6957359548541717E-5</v>
      </c>
      <c r="AJ967" s="59">
        <v>2.7134284027852118E-4</v>
      </c>
      <c r="AK967" s="59">
        <v>2.8822344120271737E-6</v>
      </c>
      <c r="AL967" s="59">
        <v>9.4590512162540108E-5</v>
      </c>
      <c r="AN967" s="104">
        <v>9.5628414154052734</v>
      </c>
      <c r="AO967" s="104">
        <v>5</v>
      </c>
    </row>
    <row r="968" spans="34:41" ht="15" customHeight="1">
      <c r="AH968" s="161">
        <v>4.2267515668410942</v>
      </c>
      <c r="AI968" s="59">
        <v>1.6957359548541717E-5</v>
      </c>
      <c r="AJ968" s="59">
        <v>2.7134284027852118E-4</v>
      </c>
      <c r="AK968" s="59">
        <v>2.8822344120271737E-6</v>
      </c>
      <c r="AL968" s="59">
        <v>9.4590512162540108E-5</v>
      </c>
      <c r="AN968" s="104">
        <v>8.8888893127441406</v>
      </c>
      <c r="AO968" s="104">
        <v>12</v>
      </c>
    </row>
    <row r="969" spans="34:41" ht="15" customHeight="1">
      <c r="AH969" s="161">
        <v>4.2285627901430436</v>
      </c>
      <c r="AI969" s="59">
        <v>1.6957359548541717E-5</v>
      </c>
      <c r="AJ969" s="59">
        <v>2.7134284027852118E-4</v>
      </c>
      <c r="AK969" s="59">
        <v>2.8822344120271737E-6</v>
      </c>
      <c r="AL969" s="59">
        <v>9.4590512162540108E-5</v>
      </c>
      <c r="AN969" s="104">
        <v>9.1836738586425781</v>
      </c>
      <c r="AO969" s="104">
        <v>7</v>
      </c>
    </row>
    <row r="970" spans="34:41" ht="15" customHeight="1">
      <c r="AH970" s="161">
        <v>4.2463439441827724</v>
      </c>
      <c r="AI970" s="59">
        <v>1.6957359548541717E-5</v>
      </c>
      <c r="AJ970" s="59">
        <v>2.7134284027852118E-4</v>
      </c>
      <c r="AK970" s="59">
        <v>2.8822344120271737E-6</v>
      </c>
      <c r="AL970" s="59">
        <v>9.4590512162540108E-5</v>
      </c>
      <c r="AN970" s="104">
        <v>19.223659515380859</v>
      </c>
      <c r="AO970" s="104">
        <v>11</v>
      </c>
    </row>
    <row r="971" spans="34:41" ht="15" customHeight="1">
      <c r="AH971" s="161">
        <v>4.2464456363196188</v>
      </c>
      <c r="AI971" s="59">
        <v>1.6957359548541717E-5</v>
      </c>
      <c r="AJ971" s="59">
        <v>2.7134284027852118E-4</v>
      </c>
      <c r="AK971" s="59">
        <v>2.8822344120271737E-6</v>
      </c>
      <c r="AL971" s="59">
        <v>9.4590512162540108E-5</v>
      </c>
      <c r="AN971" s="104">
        <v>19.76744270324707</v>
      </c>
      <c r="AO971" s="104">
        <v>4</v>
      </c>
    </row>
    <row r="972" spans="34:41" ht="15" customHeight="1">
      <c r="AH972" s="161">
        <v>4.2479120307881164</v>
      </c>
      <c r="AI972" s="59">
        <v>1.6957359548541717E-5</v>
      </c>
      <c r="AJ972" s="59">
        <v>2.7134284027852118E-4</v>
      </c>
      <c r="AK972" s="59">
        <v>2.8822344120271737E-6</v>
      </c>
      <c r="AL972" s="59">
        <v>9.4590512162540108E-5</v>
      </c>
      <c r="AN972" s="104">
        <v>10.240963935852051</v>
      </c>
      <c r="AO972" s="104">
        <v>9</v>
      </c>
    </row>
    <row r="973" spans="34:41" ht="15" customHeight="1">
      <c r="AH973" s="161">
        <v>4.2479923336060095</v>
      </c>
      <c r="AI973" s="59">
        <v>1.6957359548541717E-5</v>
      </c>
      <c r="AJ973" s="59">
        <v>2.7134284027852118E-4</v>
      </c>
      <c r="AK973" s="59">
        <v>2.8822344120271737E-6</v>
      </c>
      <c r="AL973" s="59">
        <v>9.4590512162540108E-5</v>
      </c>
      <c r="AN973" s="104">
        <v>17.241378784179688</v>
      </c>
      <c r="AO973" s="104">
        <v>2</v>
      </c>
    </row>
    <row r="974" spans="34:41" ht="15" customHeight="1">
      <c r="AH974" s="161">
        <v>4.2480821606026984</v>
      </c>
      <c r="AI974" s="59">
        <v>1.6957359548541717E-5</v>
      </c>
      <c r="AJ974" s="59">
        <v>2.7134284027852118E-4</v>
      </c>
      <c r="AK974" s="59">
        <v>2.8822344120271737E-6</v>
      </c>
      <c r="AL974" s="59">
        <v>9.4590512162540108E-5</v>
      </c>
      <c r="AN974" s="104">
        <v>10.909090995788574</v>
      </c>
      <c r="AO974" s="104">
        <v>4</v>
      </c>
    </row>
    <row r="975" spans="34:41" ht="15" customHeight="1">
      <c r="AH975" s="161">
        <v>4.2562743209753116</v>
      </c>
      <c r="AI975" s="59">
        <v>1.6957359548541717E-5</v>
      </c>
      <c r="AJ975" s="59">
        <v>2.7134284027852118E-4</v>
      </c>
      <c r="AK975" s="59">
        <v>2.8822344120271737E-6</v>
      </c>
      <c r="AL975" s="59">
        <v>9.4590512162540108E-5</v>
      </c>
      <c r="AN975" s="104">
        <v>9.0909090042114258</v>
      </c>
      <c r="AO975" s="104">
        <v>0</v>
      </c>
    </row>
    <row r="976" spans="34:41" ht="15" customHeight="1">
      <c r="AH976" s="161">
        <v>4.2598842653205748</v>
      </c>
      <c r="AI976" s="59">
        <v>1.6957359548541717E-5</v>
      </c>
      <c r="AJ976" s="59">
        <v>2.7134284027852118E-4</v>
      </c>
      <c r="AK976" s="59">
        <v>2.8822344120271737E-6</v>
      </c>
      <c r="AL976" s="59">
        <v>9.4590512162540108E-5</v>
      </c>
      <c r="AN976" s="104">
        <v>22.47191047668457</v>
      </c>
      <c r="AO976" s="104">
        <v>3</v>
      </c>
    </row>
    <row r="977" spans="34:41" ht="15" customHeight="1">
      <c r="AH977" s="161">
        <v>4.264608552286453</v>
      </c>
      <c r="AI977" s="59">
        <v>1.6957359548541717E-5</v>
      </c>
      <c r="AJ977" s="59">
        <v>2.7134284027852118E-4</v>
      </c>
      <c r="AK977" s="59">
        <v>2.8822344120271737E-6</v>
      </c>
      <c r="AL977" s="59">
        <v>9.4590512162540108E-5</v>
      </c>
      <c r="AN977" s="104">
        <v>4.2194094657897949</v>
      </c>
      <c r="AO977" s="104">
        <v>5</v>
      </c>
    </row>
    <row r="978" spans="34:41" ht="15" customHeight="1">
      <c r="AH978" s="161">
        <v>4.2654688358013759</v>
      </c>
      <c r="AI978" s="59">
        <v>1.6957359548541717E-5</v>
      </c>
      <c r="AJ978" s="59">
        <v>2.7134284027852118E-4</v>
      </c>
      <c r="AK978" s="59">
        <v>2.8822344120271737E-6</v>
      </c>
      <c r="AL978" s="59">
        <v>9.4590512162540108E-5</v>
      </c>
      <c r="AN978" s="104">
        <v>24</v>
      </c>
      <c r="AO978" s="104">
        <v>1</v>
      </c>
    </row>
    <row r="979" spans="34:41" ht="15" customHeight="1">
      <c r="AH979" s="161">
        <v>4.2853708585968775</v>
      </c>
      <c r="AI979" s="59">
        <v>1.6957359548541717E-5</v>
      </c>
      <c r="AJ979" s="59">
        <v>2.7134284027852118E-4</v>
      </c>
      <c r="AK979" s="59">
        <v>3.0321450594783528E-6</v>
      </c>
      <c r="AL979" s="59">
        <v>9.4590512162540108E-5</v>
      </c>
      <c r="AN979" s="104">
        <v>23.076923370361328</v>
      </c>
      <c r="AO979" s="104">
        <v>10</v>
      </c>
    </row>
    <row r="980" spans="34:41" ht="15" customHeight="1">
      <c r="AH980" s="161">
        <v>4.2887453755533445</v>
      </c>
      <c r="AI980" s="59">
        <v>1.6957359548541717E-5</v>
      </c>
      <c r="AJ980" s="59">
        <v>2.7134284027852118E-4</v>
      </c>
      <c r="AK980" s="59">
        <v>3.0321450594783528E-6</v>
      </c>
      <c r="AL980" s="59">
        <v>9.4590512162540108E-5</v>
      </c>
      <c r="AN980" s="104">
        <v>25</v>
      </c>
      <c r="AO980" s="104">
        <v>2</v>
      </c>
    </row>
    <row r="981" spans="34:41" ht="15" customHeight="1">
      <c r="AH981" s="161">
        <v>4.2903772488290643</v>
      </c>
      <c r="AI981" s="59">
        <v>1.6957359548541717E-5</v>
      </c>
      <c r="AJ981" s="59">
        <v>2.7134284027852118E-4</v>
      </c>
      <c r="AK981" s="59">
        <v>3.0321450594783528E-6</v>
      </c>
      <c r="AL981" s="59">
        <v>9.4590512162540108E-5</v>
      </c>
      <c r="AN981" s="104">
        <v>14.893616676330566</v>
      </c>
      <c r="AO981" s="104">
        <v>13</v>
      </c>
    </row>
    <row r="982" spans="34:41" ht="15" customHeight="1">
      <c r="AH982" s="161">
        <v>4.2905212782382272</v>
      </c>
      <c r="AI982" s="59">
        <v>1.6957359548541717E-5</v>
      </c>
      <c r="AJ982" s="59">
        <v>2.7134284027852118E-4</v>
      </c>
      <c r="AK982" s="59">
        <v>3.0321450594783528E-6</v>
      </c>
      <c r="AL982" s="59">
        <v>9.4590512162540108E-5</v>
      </c>
      <c r="AN982" s="104">
        <v>17.567567825317383</v>
      </c>
      <c r="AO982" s="104">
        <v>2</v>
      </c>
    </row>
    <row r="983" spans="34:41" ht="15" customHeight="1">
      <c r="AH983" s="161">
        <v>4.3024719732092063</v>
      </c>
      <c r="AI983" s="59">
        <v>1.6957359548541717E-5</v>
      </c>
      <c r="AJ983" s="59">
        <v>2.7134284027852118E-4</v>
      </c>
      <c r="AK983" s="59">
        <v>3.0321450594783528E-6</v>
      </c>
      <c r="AL983" s="59">
        <v>9.4590512162540108E-5</v>
      </c>
      <c r="AN983" s="104">
        <v>25</v>
      </c>
      <c r="AO983" s="104">
        <v>11</v>
      </c>
    </row>
    <row r="984" spans="34:41" ht="15" customHeight="1">
      <c r="AH984" s="161">
        <v>4.3057015065677211</v>
      </c>
      <c r="AI984" s="59">
        <v>1.6957359548541717E-5</v>
      </c>
      <c r="AJ984" s="59">
        <v>2.7134284027852118E-4</v>
      </c>
      <c r="AK984" s="59">
        <v>3.0321450594783528E-6</v>
      </c>
      <c r="AL984" s="59">
        <v>9.4590512162540108E-5</v>
      </c>
      <c r="AN984" s="104"/>
      <c r="AO984" s="104"/>
    </row>
    <row r="985" spans="34:41" ht="15" customHeight="1">
      <c r="AH985" s="161">
        <v>4.313685912935262</v>
      </c>
      <c r="AI985" s="59">
        <v>1.6957359548541717E-5</v>
      </c>
      <c r="AJ985" s="59">
        <v>2.7134284027852118E-4</v>
      </c>
      <c r="AK985" s="59">
        <v>3.0321450594783528E-6</v>
      </c>
      <c r="AL985" s="59">
        <v>9.7567761258687824E-5</v>
      </c>
      <c r="AN985" s="104">
        <v>7.5</v>
      </c>
      <c r="AO985" s="104">
        <v>7</v>
      </c>
    </row>
    <row r="986" spans="34:41" ht="15" customHeight="1">
      <c r="AH986" s="161">
        <v>4.3143419927240032</v>
      </c>
      <c r="AI986" s="59">
        <v>1.6957359548541717E-5</v>
      </c>
      <c r="AJ986" s="59">
        <v>2.7134284027852118E-4</v>
      </c>
      <c r="AK986" s="59">
        <v>3.0321450594783528E-6</v>
      </c>
      <c r="AL986" s="59">
        <v>9.7567761258687824E-5</v>
      </c>
      <c r="AN986" s="104">
        <v>23.456790924072266</v>
      </c>
      <c r="AO986" s="104">
        <v>0</v>
      </c>
    </row>
    <row r="987" spans="34:41" ht="15" customHeight="1">
      <c r="AH987" s="161">
        <v>4.3164886521971999</v>
      </c>
      <c r="AI987" s="59">
        <v>1.6957359548541717E-5</v>
      </c>
      <c r="AJ987" s="59">
        <v>2.7134284027852118E-4</v>
      </c>
      <c r="AK987" s="59">
        <v>3.0321450594783528E-6</v>
      </c>
      <c r="AL987" s="59">
        <v>9.7567761258687824E-5</v>
      </c>
      <c r="AN987" s="104">
        <v>8.3333330154418945</v>
      </c>
      <c r="AO987" s="104">
        <v>3</v>
      </c>
    </row>
    <row r="988" spans="34:41" ht="15" customHeight="1">
      <c r="AH988" s="161">
        <v>4.3181602540909552</v>
      </c>
      <c r="AI988" s="59">
        <v>1.6957359548541717E-5</v>
      </c>
      <c r="AJ988" s="59">
        <v>2.7134284027852118E-4</v>
      </c>
      <c r="AK988" s="59">
        <v>3.0321450594783528E-6</v>
      </c>
      <c r="AL988" s="59">
        <v>9.7567761258687824E-5</v>
      </c>
      <c r="AN988" s="104">
        <v>22.222221374511719</v>
      </c>
      <c r="AO988" s="104">
        <v>10</v>
      </c>
    </row>
    <row r="989" spans="34:41" ht="15" customHeight="1">
      <c r="AH989" s="161">
        <v>4.3183408250763726</v>
      </c>
      <c r="AI989" s="59">
        <v>1.6957359548541717E-5</v>
      </c>
      <c r="AJ989" s="59">
        <v>2.7134284027852118E-4</v>
      </c>
      <c r="AK989" s="59">
        <v>3.0321450594783528E-6</v>
      </c>
      <c r="AL989" s="59">
        <v>9.7567761258687824E-5</v>
      </c>
      <c r="AN989" s="104">
        <v>13.145540237426758</v>
      </c>
      <c r="AO989" s="104">
        <v>8</v>
      </c>
    </row>
    <row r="990" spans="34:41" ht="15" customHeight="1">
      <c r="AH990" s="161">
        <v>4.3209184335203688</v>
      </c>
      <c r="AI990" s="59">
        <v>1.6957359548541717E-5</v>
      </c>
      <c r="AJ990" s="59">
        <v>2.7134284027852118E-4</v>
      </c>
      <c r="AK990" s="59">
        <v>3.0321450594783528E-6</v>
      </c>
      <c r="AL990" s="59">
        <v>9.7567761258687824E-5</v>
      </c>
      <c r="AN990" s="104">
        <v>16.279069900512695</v>
      </c>
      <c r="AO990" s="104">
        <v>2</v>
      </c>
    </row>
    <row r="991" spans="34:41" ht="15" customHeight="1">
      <c r="AH991" s="161">
        <v>4.3260450429774817</v>
      </c>
      <c r="AI991" s="59">
        <v>1.6957359548541717E-5</v>
      </c>
      <c r="AJ991" s="59">
        <v>2.7134284027852118E-4</v>
      </c>
      <c r="AK991" s="59">
        <v>3.0321450594783528E-6</v>
      </c>
      <c r="AL991" s="59">
        <v>9.7567761258687824E-5</v>
      </c>
      <c r="AN991" s="104">
        <v>11.904762268066406</v>
      </c>
      <c r="AO991" s="104">
        <v>11</v>
      </c>
    </row>
    <row r="992" spans="34:41" ht="15" customHeight="1">
      <c r="AH992" s="161">
        <v>4.3298963088254636</v>
      </c>
      <c r="AI992" s="59">
        <v>1.6957359548541717E-5</v>
      </c>
      <c r="AJ992" s="59">
        <v>2.7134284027852118E-4</v>
      </c>
      <c r="AK992" s="59">
        <v>3.0321450594783528E-6</v>
      </c>
      <c r="AL992" s="59">
        <v>9.7567761258687824E-5</v>
      </c>
      <c r="AN992" s="104">
        <v>22.058822631835938</v>
      </c>
      <c r="AO992" s="104">
        <v>5</v>
      </c>
    </row>
    <row r="993" spans="34:41" ht="15" customHeight="1">
      <c r="AH993" s="161">
        <v>4.3389907763891875</v>
      </c>
      <c r="AI993" s="59">
        <v>1.6957359548541717E-5</v>
      </c>
      <c r="AJ993" s="59">
        <v>2.7134284027852118E-4</v>
      </c>
      <c r="AK993" s="59">
        <v>3.0321450594783528E-6</v>
      </c>
      <c r="AL993" s="59">
        <v>9.7567761258687824E-5</v>
      </c>
      <c r="AN993" s="104">
        <v>7.1428570747375488</v>
      </c>
      <c r="AO993" s="104">
        <v>2</v>
      </c>
    </row>
    <row r="994" spans="34:41" ht="15" customHeight="1">
      <c r="AH994" s="161">
        <v>4.342532743871045</v>
      </c>
      <c r="AI994" s="59">
        <v>1.6957359548541717E-5</v>
      </c>
      <c r="AJ994" s="59">
        <v>2.993755042552948E-4</v>
      </c>
      <c r="AK994" s="59">
        <v>3.0321450594783528E-6</v>
      </c>
      <c r="AL994" s="59">
        <v>9.7567761258687824E-5</v>
      </c>
      <c r="AN994" s="104">
        <v>15.686274528503418</v>
      </c>
      <c r="AO994" s="104">
        <v>2</v>
      </c>
    </row>
    <row r="995" spans="34:41" ht="15" customHeight="1">
      <c r="AH995" s="161">
        <v>4.3439241492040885</v>
      </c>
      <c r="AI995" s="59">
        <v>1.6957359548541717E-5</v>
      </c>
      <c r="AJ995" s="59">
        <v>2.993755042552948E-4</v>
      </c>
      <c r="AK995" s="59">
        <v>3.0321450594783528E-6</v>
      </c>
      <c r="AL995" s="59">
        <v>9.7567761258687824E-5</v>
      </c>
      <c r="AN995" s="104">
        <v>8.5106382369995117</v>
      </c>
      <c r="AO995" s="104">
        <v>3</v>
      </c>
    </row>
    <row r="996" spans="34:41" ht="15" customHeight="1">
      <c r="AH996" s="161">
        <v>4.344306730567598</v>
      </c>
      <c r="AI996" s="59">
        <v>1.6957359548541717E-5</v>
      </c>
      <c r="AJ996" s="59">
        <v>2.993755042552948E-4</v>
      </c>
      <c r="AK996" s="59">
        <v>3.0321450594783528E-6</v>
      </c>
      <c r="AL996" s="59">
        <v>9.7567761258687824E-5</v>
      </c>
      <c r="AN996" s="104">
        <v>21.875</v>
      </c>
      <c r="AO996" s="104">
        <v>2</v>
      </c>
    </row>
    <row r="997" spans="34:41" ht="15" customHeight="1">
      <c r="AH997" s="161">
        <v>4.3513288103402914</v>
      </c>
      <c r="AI997" s="59">
        <v>1.9301647625979967E-5</v>
      </c>
      <c r="AJ997" s="59">
        <v>2.993755042552948E-4</v>
      </c>
      <c r="AK997" s="59">
        <v>3.0321450594783528E-6</v>
      </c>
      <c r="AL997" s="59">
        <v>9.7567761258687824E-5</v>
      </c>
      <c r="AN997" s="104">
        <v>14.166666984558105</v>
      </c>
      <c r="AO997" s="104">
        <v>4</v>
      </c>
    </row>
    <row r="998" spans="34:41" ht="15" customHeight="1">
      <c r="AH998" s="161">
        <v>4.3534527243510555</v>
      </c>
      <c r="AI998" s="59">
        <v>1.9301647625979967E-5</v>
      </c>
      <c r="AJ998" s="59">
        <v>2.993755042552948E-4</v>
      </c>
      <c r="AK998" s="59">
        <v>3.0321450594783528E-6</v>
      </c>
      <c r="AL998" s="59">
        <v>9.7567761258687824E-5</v>
      </c>
      <c r="AN998" s="104">
        <v>11.184210777282715</v>
      </c>
      <c r="AO998" s="104">
        <v>5</v>
      </c>
    </row>
    <row r="999" spans="34:41" ht="15" customHeight="1">
      <c r="AH999" s="161">
        <v>4.354249194101933</v>
      </c>
      <c r="AI999" s="59">
        <v>1.9301647625979967E-5</v>
      </c>
      <c r="AJ999" s="59">
        <v>2.993755042552948E-4</v>
      </c>
      <c r="AK999" s="59">
        <v>3.0321450594783528E-6</v>
      </c>
      <c r="AL999" s="59">
        <v>9.7567761258687824E-5</v>
      </c>
      <c r="AN999" s="104">
        <v>14.851485252380371</v>
      </c>
      <c r="AO999" s="104">
        <v>1</v>
      </c>
    </row>
    <row r="1000" spans="34:41" ht="15" customHeight="1">
      <c r="AH1000" s="161">
        <v>4.3736738863528419</v>
      </c>
      <c r="AI1000" s="59">
        <v>1.9301647625979967E-5</v>
      </c>
      <c r="AJ1000" s="59">
        <v>2.993755042552948E-4</v>
      </c>
      <c r="AK1000" s="59">
        <v>3.0321450594783528E-6</v>
      </c>
      <c r="AL1000" s="59">
        <v>9.7567761258687824E-5</v>
      </c>
      <c r="AN1000" s="104">
        <v>18.518518447875977</v>
      </c>
      <c r="AO1000" s="104">
        <v>5</v>
      </c>
    </row>
    <row r="1001" spans="34:41" ht="15" customHeight="1">
      <c r="AH1001" s="161">
        <v>4.3745264593896129</v>
      </c>
      <c r="AI1001" s="59">
        <v>1.9301647625979967E-5</v>
      </c>
      <c r="AJ1001" s="59">
        <v>2.993755042552948E-4</v>
      </c>
      <c r="AK1001" s="59">
        <v>3.0321450594783528E-6</v>
      </c>
      <c r="AL1001" s="59">
        <v>9.7567761258687824E-5</v>
      </c>
      <c r="AN1001" s="104">
        <v>10.185185432434082</v>
      </c>
      <c r="AO1001" s="104">
        <v>5</v>
      </c>
    </row>
    <row r="1002" spans="34:41" ht="15" customHeight="1">
      <c r="AH1002" s="161">
        <v>4.3792040464036006</v>
      </c>
      <c r="AI1002" s="59">
        <v>1.9301647625979967E-5</v>
      </c>
      <c r="AJ1002" s="59">
        <v>2.993755042552948E-4</v>
      </c>
      <c r="AK1002" s="59">
        <v>3.0321450594783528E-6</v>
      </c>
      <c r="AL1002" s="59">
        <v>9.7567761258687824E-5</v>
      </c>
      <c r="AN1002" s="104">
        <v>11.25</v>
      </c>
      <c r="AO1002" s="104">
        <v>2</v>
      </c>
    </row>
    <row r="1003" spans="34:41" ht="15" customHeight="1">
      <c r="AH1003" s="161">
        <v>4.398140397377631</v>
      </c>
      <c r="AI1003" s="59">
        <v>1.9301647625979967E-5</v>
      </c>
      <c r="AJ1003" s="59">
        <v>2.993755042552948E-4</v>
      </c>
      <c r="AK1003" s="59">
        <v>3.0321450594783528E-6</v>
      </c>
      <c r="AL1003" s="59">
        <v>9.7567761258687824E-5</v>
      </c>
      <c r="AN1003" s="104">
        <v>9.0909090042114258</v>
      </c>
      <c r="AO1003" s="104">
        <v>7</v>
      </c>
    </row>
    <row r="1004" spans="34:41" ht="15" customHeight="1">
      <c r="AH1004" s="161">
        <v>4.3986778087875011</v>
      </c>
      <c r="AI1004" s="59">
        <v>1.9301647625979967E-5</v>
      </c>
      <c r="AJ1004" s="59">
        <v>2.993755042552948E-4</v>
      </c>
      <c r="AK1004" s="59">
        <v>3.0321450594783528E-6</v>
      </c>
      <c r="AL1004" s="59">
        <v>9.7567761258687824E-5</v>
      </c>
      <c r="AN1004" s="104">
        <v>23.529411315917969</v>
      </c>
      <c r="AO1004" s="104">
        <v>0</v>
      </c>
    </row>
    <row r="1005" spans="34:41" ht="15" customHeight="1">
      <c r="AH1005" s="161">
        <v>4.3996472267815587</v>
      </c>
      <c r="AI1005" s="59">
        <v>1.9301647625979967E-5</v>
      </c>
      <c r="AJ1005" s="59">
        <v>2.993755042552948E-4</v>
      </c>
      <c r="AK1005" s="59">
        <v>3.0321450594783528E-6</v>
      </c>
      <c r="AL1005" s="59">
        <v>9.7567761258687824E-5</v>
      </c>
      <c r="AN1005" s="104">
        <v>17.391304016113281</v>
      </c>
      <c r="AO1005" s="104">
        <v>12</v>
      </c>
    </row>
    <row r="1006" spans="34:41" ht="15" customHeight="1">
      <c r="AH1006" s="161">
        <v>4.4014544034678389</v>
      </c>
      <c r="AI1006" s="59">
        <v>1.9301647625979967E-5</v>
      </c>
      <c r="AJ1006" s="59">
        <v>2.993755042552948E-4</v>
      </c>
      <c r="AK1006" s="59">
        <v>3.0321450594783528E-6</v>
      </c>
      <c r="AL1006" s="59">
        <v>9.7567761258687824E-5</v>
      </c>
      <c r="AN1006" s="104">
        <v>10.566762924194336</v>
      </c>
      <c r="AO1006" s="104">
        <v>121</v>
      </c>
    </row>
    <row r="1007" spans="34:41" ht="15" customHeight="1">
      <c r="AH1007" s="161">
        <v>4.4072255014233814</v>
      </c>
      <c r="AI1007" s="59">
        <v>1.9301647625979967E-5</v>
      </c>
      <c r="AJ1007" s="59">
        <v>2.993755042552948E-4</v>
      </c>
      <c r="AK1007" s="59">
        <v>3.0321450594783528E-6</v>
      </c>
      <c r="AL1007" s="59">
        <v>9.7567761258687824E-5</v>
      </c>
      <c r="AN1007" s="104">
        <v>16.75213623046875</v>
      </c>
      <c r="AO1007" s="104">
        <v>114</v>
      </c>
    </row>
    <row r="1008" spans="34:41" ht="15" customHeight="1">
      <c r="AH1008" s="161">
        <v>4.409682190999562</v>
      </c>
      <c r="AI1008" s="59">
        <v>1.9301647625979967E-5</v>
      </c>
      <c r="AJ1008" s="59">
        <v>2.993755042552948E-4</v>
      </c>
      <c r="AK1008" s="59">
        <v>3.0321450594783528E-6</v>
      </c>
      <c r="AL1008" s="59">
        <v>9.7567761258687824E-5</v>
      </c>
      <c r="AN1008" s="104">
        <v>13.421180725097656</v>
      </c>
      <c r="AO1008" s="104">
        <v>95</v>
      </c>
    </row>
    <row r="1009" spans="34:41" ht="15" customHeight="1">
      <c r="AH1009" s="161">
        <v>4.4135560260275701</v>
      </c>
      <c r="AI1009" s="59">
        <v>1.9301647625979967E-5</v>
      </c>
      <c r="AJ1009" s="59">
        <v>2.993755042552948E-4</v>
      </c>
      <c r="AK1009" s="59">
        <v>3.0321450594783528E-6</v>
      </c>
      <c r="AL1009" s="59">
        <v>9.7567761258687824E-5</v>
      </c>
      <c r="AN1009" s="104">
        <v>15.46391773223877</v>
      </c>
      <c r="AO1009" s="104">
        <v>61</v>
      </c>
    </row>
    <row r="1010" spans="34:41" ht="15" customHeight="1">
      <c r="AH1010" s="161">
        <v>4.4178108663605959</v>
      </c>
      <c r="AI1010" s="59">
        <v>1.9301647625979967E-5</v>
      </c>
      <c r="AJ1010" s="59">
        <v>2.993755042552948E-4</v>
      </c>
      <c r="AK1010" s="59">
        <v>3.0321450594783528E-6</v>
      </c>
      <c r="AL1010" s="59">
        <v>9.7567761258687824E-5</v>
      </c>
      <c r="AN1010" s="104">
        <v>16.182573318481445</v>
      </c>
      <c r="AO1010" s="104">
        <v>66</v>
      </c>
    </row>
    <row r="1011" spans="34:41" ht="15" customHeight="1">
      <c r="AH1011" s="161">
        <v>4.4321507332444643</v>
      </c>
      <c r="AI1011" s="59">
        <v>1.9301647625979967E-5</v>
      </c>
      <c r="AJ1011" s="59">
        <v>2.993755042552948E-4</v>
      </c>
      <c r="AK1011" s="59">
        <v>3.1515003229287686E-6</v>
      </c>
      <c r="AL1011" s="59">
        <v>9.7567761258687824E-5</v>
      </c>
      <c r="AN1011" s="104">
        <v>6.4516129493713379</v>
      </c>
      <c r="AO1011" s="104">
        <v>11</v>
      </c>
    </row>
    <row r="1012" spans="34:41" ht="15" customHeight="1">
      <c r="AH1012" s="161">
        <v>4.4346523421766486</v>
      </c>
      <c r="AI1012" s="59">
        <v>1.9301647625979967E-5</v>
      </c>
      <c r="AJ1012" s="59">
        <v>2.993755042552948E-4</v>
      </c>
      <c r="AK1012" s="59">
        <v>3.1515003229287686E-6</v>
      </c>
      <c r="AL1012" s="59">
        <v>9.7567761258687824E-5</v>
      </c>
      <c r="AN1012" s="104">
        <v>15.243902206420898</v>
      </c>
      <c r="AO1012" s="104">
        <v>53</v>
      </c>
    </row>
    <row r="1013" spans="34:41" ht="15" customHeight="1">
      <c r="AH1013" s="161">
        <v>4.4348571545621924</v>
      </c>
      <c r="AI1013" s="59">
        <v>1.9301647625979967E-5</v>
      </c>
      <c r="AJ1013" s="59">
        <v>2.993755042552948E-4</v>
      </c>
      <c r="AK1013" s="59">
        <v>3.1515003229287686E-6</v>
      </c>
      <c r="AL1013" s="59">
        <v>9.7567761258687824E-5</v>
      </c>
      <c r="AN1013" s="104">
        <v>20.205478668212891</v>
      </c>
      <c r="AO1013" s="104">
        <v>47</v>
      </c>
    </row>
    <row r="1014" spans="34:41" ht="15" customHeight="1">
      <c r="AH1014" s="161">
        <v>4.4399747087959796</v>
      </c>
      <c r="AI1014" s="59">
        <v>1.9301647625979967E-5</v>
      </c>
      <c r="AJ1014" s="59">
        <v>2.993755042552948E-4</v>
      </c>
      <c r="AK1014" s="59">
        <v>3.1515003229287686E-6</v>
      </c>
      <c r="AL1014" s="59">
        <v>9.7567761258687824E-5</v>
      </c>
      <c r="AN1014" s="104">
        <v>20.238094329833984</v>
      </c>
      <c r="AO1014" s="104">
        <v>14</v>
      </c>
    </row>
    <row r="1015" spans="34:41" ht="15" customHeight="1">
      <c r="AH1015" s="161">
        <v>4.4414026620885565</v>
      </c>
      <c r="AI1015" s="59">
        <v>1.9301647625979967E-5</v>
      </c>
      <c r="AJ1015" s="59">
        <v>2.993755042552948E-4</v>
      </c>
      <c r="AK1015" s="59">
        <v>3.1515003229287686E-6</v>
      </c>
      <c r="AL1015" s="59">
        <v>9.7567761258687824E-5</v>
      </c>
      <c r="AN1015" s="104">
        <v>13.841808319091797</v>
      </c>
      <c r="AO1015" s="104">
        <v>40</v>
      </c>
    </row>
    <row r="1016" spans="34:41" ht="15" customHeight="1">
      <c r="AH1016" s="161">
        <v>4.4414226259804819</v>
      </c>
      <c r="AI1016" s="59">
        <v>1.9301647625979967E-5</v>
      </c>
      <c r="AJ1016" s="59">
        <v>2.993755042552948E-4</v>
      </c>
      <c r="AK1016" s="59">
        <v>3.1515003229287686E-6</v>
      </c>
      <c r="AL1016" s="59">
        <v>9.7567761258687824E-5</v>
      </c>
      <c r="AN1016" s="104">
        <v>11.232876777648926</v>
      </c>
      <c r="AO1016" s="104">
        <v>145</v>
      </c>
    </row>
    <row r="1017" spans="34:41" ht="15" customHeight="1">
      <c r="AH1017" s="161">
        <v>4.4414648372234646</v>
      </c>
      <c r="AI1017" s="59">
        <v>1.9301647625979967E-5</v>
      </c>
      <c r="AJ1017" s="59">
        <v>2.993755042552948E-4</v>
      </c>
      <c r="AK1017" s="59">
        <v>3.1515003229287686E-6</v>
      </c>
      <c r="AL1017" s="59">
        <v>9.7567761258687824E-5</v>
      </c>
      <c r="AN1017" s="104">
        <v>15.962441444396973</v>
      </c>
      <c r="AO1017" s="104">
        <v>95</v>
      </c>
    </row>
    <row r="1018" spans="34:41" ht="15" customHeight="1">
      <c r="AH1018" s="161">
        <v>4.4648994190038493</v>
      </c>
      <c r="AI1018" s="59">
        <v>1.9301647625979967E-5</v>
      </c>
      <c r="AJ1018" s="59">
        <v>2.993755042552948E-4</v>
      </c>
      <c r="AK1018" s="59">
        <v>3.1515003229287686E-6</v>
      </c>
      <c r="AL1018" s="59">
        <v>1.0053566802525893E-4</v>
      </c>
      <c r="AN1018" s="104">
        <v>12.903225898742676</v>
      </c>
      <c r="AO1018" s="104">
        <v>45</v>
      </c>
    </row>
    <row r="1019" spans="34:41" ht="15" customHeight="1">
      <c r="AH1019" s="161">
        <v>4.465478159584487</v>
      </c>
      <c r="AI1019" s="59">
        <v>1.9301647625979967E-5</v>
      </c>
      <c r="AJ1019" s="59">
        <v>2.993755042552948E-4</v>
      </c>
      <c r="AK1019" s="59">
        <v>3.1515003229287686E-6</v>
      </c>
      <c r="AL1019" s="59">
        <v>1.0053566802525893E-4</v>
      </c>
      <c r="AN1019" s="104">
        <v>15.704387664794922</v>
      </c>
      <c r="AO1019" s="104">
        <v>126</v>
      </c>
    </row>
    <row r="1020" spans="34:41" ht="15" customHeight="1">
      <c r="AH1020" s="161">
        <v>4.4682459582334513</v>
      </c>
      <c r="AI1020" s="59">
        <v>1.9301647625979967E-5</v>
      </c>
      <c r="AJ1020" s="59">
        <v>2.993755042552948E-4</v>
      </c>
      <c r="AK1020" s="59">
        <v>3.1515003229287686E-6</v>
      </c>
      <c r="AL1020" s="59">
        <v>1.0053566802525893E-4</v>
      </c>
      <c r="AN1020" s="104">
        <v>7.5</v>
      </c>
      <c r="AO1020" s="104">
        <v>12</v>
      </c>
    </row>
    <row r="1021" spans="34:41" ht="15" customHeight="1">
      <c r="AH1021" s="161">
        <v>4.4689928275949651</v>
      </c>
      <c r="AI1021" s="59">
        <v>1.9301647625979967E-5</v>
      </c>
      <c r="AJ1021" s="59">
        <v>2.993755042552948E-4</v>
      </c>
      <c r="AK1021" s="59">
        <v>3.1515003229287686E-6</v>
      </c>
      <c r="AL1021" s="59">
        <v>1.0053566802525893E-4</v>
      </c>
      <c r="AN1021" s="104">
        <v>14.109742164611816</v>
      </c>
      <c r="AO1021" s="104">
        <v>85</v>
      </c>
    </row>
    <row r="1022" spans="34:41" ht="15" customHeight="1">
      <c r="AH1022" s="161">
        <v>4.4699120043506966</v>
      </c>
      <c r="AI1022" s="59">
        <v>1.9301647625979967E-5</v>
      </c>
      <c r="AJ1022" s="59">
        <v>2.993755042552948E-4</v>
      </c>
      <c r="AK1022" s="59">
        <v>3.1515003229287686E-6</v>
      </c>
      <c r="AL1022" s="59">
        <v>1.0053566802525893E-4</v>
      </c>
      <c r="AN1022" s="104">
        <v>15.217391014099121</v>
      </c>
      <c r="AO1022" s="104">
        <v>93</v>
      </c>
    </row>
    <row r="1023" spans="34:41" ht="15" customHeight="1">
      <c r="AH1023" s="161">
        <v>4.4723644818943873</v>
      </c>
      <c r="AI1023" s="59">
        <v>1.9301647625979967E-5</v>
      </c>
      <c r="AJ1023" s="59">
        <v>2.993755042552948E-4</v>
      </c>
      <c r="AK1023" s="59">
        <v>3.1515003229287686E-6</v>
      </c>
      <c r="AL1023" s="59">
        <v>1.0053566802525893E-4</v>
      </c>
      <c r="AN1023" s="104">
        <v>12.17391300201416</v>
      </c>
      <c r="AO1023" s="104">
        <v>57</v>
      </c>
    </row>
    <row r="1024" spans="34:41" ht="15" customHeight="1">
      <c r="AH1024" s="161">
        <v>4.4736301546506647</v>
      </c>
      <c r="AI1024" s="59">
        <v>1.9301647625979967E-5</v>
      </c>
      <c r="AJ1024" s="59">
        <v>2.993755042552948E-4</v>
      </c>
      <c r="AK1024" s="59">
        <v>3.1515003229287686E-6</v>
      </c>
      <c r="AL1024" s="59">
        <v>1.0053566802525893E-4</v>
      </c>
      <c r="AN1024" s="104">
        <v>13</v>
      </c>
      <c r="AO1024" s="104">
        <v>161</v>
      </c>
    </row>
    <row r="1025" spans="34:41" ht="15" customHeight="1">
      <c r="AH1025" s="161">
        <v>4.4794377138122714</v>
      </c>
      <c r="AI1025" s="59">
        <v>1.9301647625979967E-5</v>
      </c>
      <c r="AJ1025" s="59">
        <v>2.993755042552948E-4</v>
      </c>
      <c r="AK1025" s="59">
        <v>3.1515003229287686E-6</v>
      </c>
      <c r="AL1025" s="59">
        <v>1.0053566802525893E-4</v>
      </c>
      <c r="AN1025" s="104">
        <v>12.145749092102051</v>
      </c>
      <c r="AO1025" s="104">
        <v>144</v>
      </c>
    </row>
    <row r="1026" spans="34:41" ht="15" customHeight="1">
      <c r="AH1026" s="161">
        <v>4.4798423602228956</v>
      </c>
      <c r="AI1026" s="59">
        <v>1.9301647625979967E-5</v>
      </c>
      <c r="AJ1026" s="59">
        <v>2.993755042552948E-4</v>
      </c>
      <c r="AK1026" s="59">
        <v>3.1515003229287686E-6</v>
      </c>
      <c r="AL1026" s="59">
        <v>1.0053566802525893E-4</v>
      </c>
      <c r="AN1026" s="104">
        <v>13.122923851013184</v>
      </c>
      <c r="AO1026" s="104">
        <v>139</v>
      </c>
    </row>
    <row r="1027" spans="34:41" ht="15" customHeight="1">
      <c r="AH1027" s="161">
        <v>4.4809666674805912</v>
      </c>
      <c r="AI1027" s="59">
        <v>1.9301647625979967E-5</v>
      </c>
      <c r="AJ1027" s="59">
        <v>2.993755042552948E-4</v>
      </c>
      <c r="AK1027" s="59">
        <v>3.1515003229287686E-6</v>
      </c>
      <c r="AL1027" s="59">
        <v>1.0053566802525893E-4</v>
      </c>
      <c r="AN1027" s="104">
        <v>15.068492889404297</v>
      </c>
      <c r="AO1027" s="104">
        <v>40</v>
      </c>
    </row>
    <row r="1028" spans="34:41" ht="15" customHeight="1">
      <c r="AH1028" s="161">
        <v>4.4896225997053261</v>
      </c>
      <c r="AI1028" s="59">
        <v>1.9301647625979967E-5</v>
      </c>
      <c r="AJ1028" s="59">
        <v>2.993755042552948E-4</v>
      </c>
      <c r="AK1028" s="59">
        <v>3.1515003229287686E-6</v>
      </c>
      <c r="AL1028" s="59">
        <v>1.0053566802525893E-4</v>
      </c>
      <c r="AN1028" s="104">
        <v>6.0606060028076172</v>
      </c>
      <c r="AO1028" s="104">
        <v>24</v>
      </c>
    </row>
    <row r="1029" spans="34:41" ht="15" customHeight="1">
      <c r="AH1029" s="161">
        <v>4.4942321364728262</v>
      </c>
      <c r="AI1029" s="59">
        <v>1.9301647625979967E-5</v>
      </c>
      <c r="AJ1029" s="59">
        <v>3.2964753336273134E-4</v>
      </c>
      <c r="AK1029" s="59">
        <v>3.1515003229287686E-6</v>
      </c>
      <c r="AL1029" s="59">
        <v>1.0053566802525893E-4</v>
      </c>
      <c r="AN1029" s="104">
        <v>13.758389472961426</v>
      </c>
      <c r="AO1029" s="104">
        <v>111</v>
      </c>
    </row>
    <row r="1030" spans="34:41" ht="15" customHeight="1">
      <c r="AH1030" s="161">
        <v>4.4958398351108615</v>
      </c>
      <c r="AI1030" s="59">
        <v>1.9301647625979967E-5</v>
      </c>
      <c r="AJ1030" s="59">
        <v>3.2964753336273134E-4</v>
      </c>
      <c r="AK1030" s="59">
        <v>3.1515003229287686E-6</v>
      </c>
      <c r="AL1030" s="59">
        <v>1.0053566802525893E-4</v>
      </c>
      <c r="AN1030" s="104">
        <v>20.689655303955078</v>
      </c>
      <c r="AO1030" s="104">
        <v>24</v>
      </c>
    </row>
    <row r="1031" spans="34:41" ht="15" customHeight="1">
      <c r="AH1031" s="161">
        <v>4.5017019119157116</v>
      </c>
      <c r="AI1031" s="59">
        <v>2.1860343622392975E-5</v>
      </c>
      <c r="AJ1031" s="59">
        <v>3.2964753336273134E-4</v>
      </c>
      <c r="AK1031" s="59">
        <v>3.1515003229287686E-6</v>
      </c>
      <c r="AL1031" s="59">
        <v>1.0053566802525893E-4</v>
      </c>
      <c r="AN1031" s="104">
        <v>13.375796318054199</v>
      </c>
      <c r="AO1031" s="104">
        <v>59</v>
      </c>
    </row>
    <row r="1032" spans="34:41" ht="15" customHeight="1">
      <c r="AH1032" s="161">
        <v>4.5048478316798937</v>
      </c>
      <c r="AI1032" s="59">
        <v>2.1860343622392975E-5</v>
      </c>
      <c r="AJ1032" s="59">
        <v>3.2964753336273134E-4</v>
      </c>
      <c r="AK1032" s="59">
        <v>3.1515003229287686E-6</v>
      </c>
      <c r="AL1032" s="59">
        <v>1.0053566802525893E-4</v>
      </c>
      <c r="AN1032" s="104">
        <v>11.894272804260254</v>
      </c>
      <c r="AO1032" s="104">
        <v>125</v>
      </c>
    </row>
    <row r="1033" spans="34:41" ht="15" customHeight="1">
      <c r="AH1033" s="161">
        <v>4.5187849825626394</v>
      </c>
      <c r="AI1033" s="59">
        <v>2.1860343622392975E-5</v>
      </c>
      <c r="AJ1033" s="59">
        <v>3.2964753336273134E-4</v>
      </c>
      <c r="AK1033" s="59">
        <v>3.1515003229287686E-6</v>
      </c>
      <c r="AL1033" s="59">
        <v>1.0053566802525893E-4</v>
      </c>
      <c r="AN1033" s="104">
        <v>10.784314155578613</v>
      </c>
      <c r="AO1033" s="104">
        <v>11</v>
      </c>
    </row>
    <row r="1034" spans="34:41" ht="15" customHeight="1">
      <c r="AH1034" s="161">
        <v>4.5263052747292694</v>
      </c>
      <c r="AI1034" s="59">
        <v>2.1860343622392975E-5</v>
      </c>
      <c r="AJ1034" s="59">
        <v>3.2964753336273134E-4</v>
      </c>
      <c r="AK1034" s="59">
        <v>3.1515003229287686E-6</v>
      </c>
      <c r="AL1034" s="59">
        <v>1.0053566802525893E-4</v>
      </c>
      <c r="AN1034" s="104">
        <v>15.005475997924805</v>
      </c>
      <c r="AO1034" s="104">
        <v>66</v>
      </c>
    </row>
    <row r="1035" spans="34:41" ht="15" customHeight="1">
      <c r="AH1035" s="161">
        <v>4.5316565259661061</v>
      </c>
      <c r="AI1035" s="59">
        <v>2.1860343622392975E-5</v>
      </c>
      <c r="AJ1035" s="59">
        <v>3.2964753336273134E-4</v>
      </c>
      <c r="AK1035" s="59">
        <v>3.1515003229287686E-6</v>
      </c>
      <c r="AL1035" s="59">
        <v>1.0053566802525893E-4</v>
      </c>
      <c r="AN1035" s="104">
        <v>13.317191123962402</v>
      </c>
      <c r="AO1035" s="104">
        <v>64</v>
      </c>
    </row>
    <row r="1036" spans="34:41" ht="15" customHeight="1">
      <c r="AH1036" s="161">
        <v>4.5388811749730253</v>
      </c>
      <c r="AI1036" s="59">
        <v>2.1860343622392975E-5</v>
      </c>
      <c r="AJ1036" s="59">
        <v>3.2964753336273134E-4</v>
      </c>
      <c r="AK1036" s="59">
        <v>3.1515003229287686E-6</v>
      </c>
      <c r="AL1036" s="59">
        <v>1.0053566802525893E-4</v>
      </c>
      <c r="AN1036" s="104">
        <v>15.486725807189941</v>
      </c>
      <c r="AO1036" s="104">
        <v>99</v>
      </c>
    </row>
    <row r="1037" spans="34:41" ht="15" customHeight="1">
      <c r="AH1037" s="161">
        <v>4.5494435867868859</v>
      </c>
      <c r="AI1037" s="59">
        <v>2.1860343622392975E-5</v>
      </c>
      <c r="AJ1037" s="59">
        <v>3.2964753336273134E-4</v>
      </c>
      <c r="AK1037" s="59">
        <v>3.1515003229287686E-6</v>
      </c>
      <c r="AL1037" s="59">
        <v>1.0053566802525893E-4</v>
      </c>
      <c r="AN1037" s="104">
        <v>15.067466735839844</v>
      </c>
      <c r="AO1037" s="104">
        <v>94</v>
      </c>
    </row>
    <row r="1038" spans="34:41" ht="15" customHeight="1">
      <c r="AH1038" s="161">
        <v>4.5499368505724913</v>
      </c>
      <c r="AI1038" s="59">
        <v>2.1860343622392975E-5</v>
      </c>
      <c r="AJ1038" s="59">
        <v>3.2964753336273134E-4</v>
      </c>
      <c r="AK1038" s="59">
        <v>3.1515003229287686E-6</v>
      </c>
      <c r="AL1038" s="59">
        <v>1.0053566802525893E-4</v>
      </c>
      <c r="AN1038" s="104">
        <v>15.482233047485352</v>
      </c>
      <c r="AO1038" s="104">
        <v>11</v>
      </c>
    </row>
    <row r="1039" spans="34:41" ht="15" customHeight="1">
      <c r="AH1039" s="161">
        <v>4.5513021199571089</v>
      </c>
      <c r="AI1039" s="59">
        <v>2.1860343622392975E-5</v>
      </c>
      <c r="AJ1039" s="59">
        <v>3.2964753336273134E-4</v>
      </c>
      <c r="AK1039" s="59">
        <v>3.1515003229287686E-6</v>
      </c>
      <c r="AL1039" s="59">
        <v>1.0053566802525893E-4</v>
      </c>
      <c r="AN1039" s="104">
        <v>19.318181991577148</v>
      </c>
      <c r="AO1039" s="104">
        <v>86</v>
      </c>
    </row>
    <row r="1040" spans="34:41" ht="15" customHeight="1">
      <c r="AH1040" s="161">
        <v>4.5548266463329803</v>
      </c>
      <c r="AI1040" s="59">
        <v>2.1860343622392975E-5</v>
      </c>
      <c r="AJ1040" s="59">
        <v>3.2964753336273134E-4</v>
      </c>
      <c r="AK1040" s="59">
        <v>3.1515003229287686E-6</v>
      </c>
      <c r="AL1040" s="59">
        <v>1.0053566802525893E-4</v>
      </c>
      <c r="AN1040" s="104">
        <v>14.678898811340332</v>
      </c>
      <c r="AO1040" s="104">
        <v>61</v>
      </c>
    </row>
    <row r="1041" spans="34:41" ht="15" customHeight="1">
      <c r="AH1041" s="161">
        <v>4.5581766818714531</v>
      </c>
      <c r="AI1041" s="59">
        <v>2.1860343622392975E-5</v>
      </c>
      <c r="AJ1041" s="59">
        <v>3.2964753336273134E-4</v>
      </c>
      <c r="AK1041" s="59">
        <v>3.1515003229287686E-6</v>
      </c>
      <c r="AL1041" s="59">
        <v>1.0053566802525893E-4</v>
      </c>
      <c r="AN1041" s="104">
        <v>16.205266952514648</v>
      </c>
      <c r="AO1041" s="104">
        <v>83</v>
      </c>
    </row>
    <row r="1042" spans="34:41" ht="15" customHeight="1">
      <c r="AH1042" s="161">
        <v>4.5594801166785492</v>
      </c>
      <c r="AI1042" s="59">
        <v>2.1860343622392975E-5</v>
      </c>
      <c r="AJ1042" s="59">
        <v>3.2964753336273134E-4</v>
      </c>
      <c r="AK1042" s="59">
        <v>3.1515003229287686E-6</v>
      </c>
      <c r="AL1042" s="59">
        <v>1.0053566802525893E-4</v>
      </c>
      <c r="AN1042" s="104">
        <v>17.771509170532227</v>
      </c>
      <c r="AO1042" s="104">
        <v>27</v>
      </c>
    </row>
    <row r="1043" spans="34:41" ht="15" customHeight="1">
      <c r="AH1043" s="161">
        <v>4.5625034997686873</v>
      </c>
      <c r="AI1043" s="59">
        <v>2.1860343622392975E-5</v>
      </c>
      <c r="AJ1043" s="59">
        <v>3.2964753336273134E-4</v>
      </c>
      <c r="AK1043" s="59">
        <v>3.1515003229287686E-6</v>
      </c>
      <c r="AL1043" s="59">
        <v>1.0053566802525893E-4</v>
      </c>
      <c r="AN1043" s="104">
        <v>11.221944808959961</v>
      </c>
      <c r="AO1043" s="104">
        <v>112</v>
      </c>
    </row>
    <row r="1044" spans="34:41" ht="15" customHeight="1">
      <c r="AH1044" s="161">
        <v>4.5640128025566646</v>
      </c>
      <c r="AI1044" s="59">
        <v>2.1860343622392975E-5</v>
      </c>
      <c r="AJ1044" s="59">
        <v>3.2964753336273134E-4</v>
      </c>
      <c r="AK1044" s="59">
        <v>3.1515003229287686E-6</v>
      </c>
      <c r="AL1044" s="59">
        <v>1.0053566802525893E-4</v>
      </c>
      <c r="AN1044" s="104">
        <v>22.302158355712891</v>
      </c>
      <c r="AO1044" s="104">
        <v>68</v>
      </c>
    </row>
    <row r="1045" spans="34:41" ht="15" customHeight="1">
      <c r="AH1045" s="161">
        <v>4.566832711144091</v>
      </c>
      <c r="AI1045" s="59">
        <v>2.1860343622392975E-5</v>
      </c>
      <c r="AJ1045" s="59">
        <v>3.2964753336273134E-4</v>
      </c>
      <c r="AK1045" s="59">
        <v>3.1515003229287686E-6</v>
      </c>
      <c r="AL1045" s="59">
        <v>1.0053566802525893E-4</v>
      </c>
      <c r="AN1045" s="104">
        <v>11.372549057006836</v>
      </c>
      <c r="AO1045" s="104">
        <v>62</v>
      </c>
    </row>
    <row r="1046" spans="34:41" ht="15" customHeight="1">
      <c r="AH1046" s="161">
        <v>4.5672765407274403</v>
      </c>
      <c r="AI1046" s="59">
        <v>2.1860343622392975E-5</v>
      </c>
      <c r="AJ1046" s="59">
        <v>3.2964753336273134E-4</v>
      </c>
      <c r="AK1046" s="59">
        <v>3.1515003229287686E-6</v>
      </c>
      <c r="AL1046" s="59">
        <v>1.0053566802525893E-4</v>
      </c>
      <c r="AN1046" s="104">
        <v>16.891891479492188</v>
      </c>
      <c r="AO1046" s="104">
        <v>65</v>
      </c>
    </row>
    <row r="1047" spans="34:41" ht="15" customHeight="1">
      <c r="AH1047" s="161">
        <v>4.570152896919816</v>
      </c>
      <c r="AI1047" s="59">
        <v>2.1860343622392975E-5</v>
      </c>
      <c r="AJ1047" s="59">
        <v>3.2964753336273134E-4</v>
      </c>
      <c r="AK1047" s="59">
        <v>3.1515003229287686E-6</v>
      </c>
      <c r="AL1047" s="59">
        <v>1.0053566802525893E-4</v>
      </c>
      <c r="AN1047" s="104">
        <v>13.841524124145508</v>
      </c>
      <c r="AO1047" s="104">
        <v>104</v>
      </c>
    </row>
    <row r="1048" spans="34:41" ht="15" customHeight="1">
      <c r="AH1048" s="161">
        <v>4.5789306078920502</v>
      </c>
      <c r="AI1048" s="59">
        <v>2.1860343622392975E-5</v>
      </c>
      <c r="AJ1048" s="59">
        <v>3.2964753336273134E-4</v>
      </c>
      <c r="AK1048" s="59">
        <v>3.2413167900813278E-6</v>
      </c>
      <c r="AL1048" s="59">
        <v>1.0053566802525893E-4</v>
      </c>
      <c r="AN1048" s="104">
        <v>17.943107604980469</v>
      </c>
      <c r="AO1048" s="104">
        <v>69</v>
      </c>
    </row>
    <row r="1049" spans="34:41" ht="15" customHeight="1">
      <c r="AH1049" s="161">
        <v>4.5912040420386147</v>
      </c>
      <c r="AI1049" s="59">
        <v>2.1860343622392975E-5</v>
      </c>
      <c r="AJ1049" s="59">
        <v>3.2964753336273134E-4</v>
      </c>
      <c r="AK1049" s="59">
        <v>3.2413167900813278E-6</v>
      </c>
      <c r="AL1049" s="59">
        <v>1.0053566802525893E-4</v>
      </c>
      <c r="AN1049" s="104">
        <v>13.793103218078613</v>
      </c>
      <c r="AO1049" s="104">
        <v>21</v>
      </c>
    </row>
    <row r="1050" spans="34:41" ht="15" customHeight="1">
      <c r="AH1050" s="161">
        <v>4.5923239737227366</v>
      </c>
      <c r="AI1050" s="59">
        <v>2.1860343622392975E-5</v>
      </c>
      <c r="AJ1050" s="59">
        <v>3.2964753336273134E-4</v>
      </c>
      <c r="AK1050" s="59">
        <v>3.2413167900813278E-6</v>
      </c>
      <c r="AL1050" s="59">
        <v>1.0053566802525893E-4</v>
      </c>
      <c r="AN1050" s="104">
        <v>6.6666665077209473</v>
      </c>
      <c r="AO1050" s="104">
        <v>147</v>
      </c>
    </row>
    <row r="1051" spans="34:41" ht="15" customHeight="1">
      <c r="AH1051" s="161">
        <v>4.5925524256178649</v>
      </c>
      <c r="AI1051" s="59">
        <v>2.1860343622392975E-5</v>
      </c>
      <c r="AJ1051" s="59">
        <v>3.2964753336273134E-4</v>
      </c>
      <c r="AK1051" s="59">
        <v>3.2413167900813278E-6</v>
      </c>
      <c r="AL1051" s="59">
        <v>1.0053566802525893E-4</v>
      </c>
      <c r="AN1051" s="104">
        <v>14.70588207244873</v>
      </c>
      <c r="AO1051" s="104">
        <v>156</v>
      </c>
    </row>
    <row r="1052" spans="34:41" ht="15" customHeight="1">
      <c r="AH1052" s="161">
        <v>4.6084806106101279</v>
      </c>
      <c r="AI1052" s="59">
        <v>2.1860343622392975E-5</v>
      </c>
      <c r="AJ1052" s="59">
        <v>3.2964753336273134E-4</v>
      </c>
      <c r="AK1052" s="59">
        <v>3.2413167900813278E-6</v>
      </c>
      <c r="AL1052" s="59">
        <v>1.0053566802525893E-4</v>
      </c>
      <c r="AN1052" s="104">
        <v>13.099041938781738</v>
      </c>
      <c r="AO1052" s="104">
        <v>162</v>
      </c>
    </row>
    <row r="1053" spans="34:41" ht="15" customHeight="1">
      <c r="AH1053" s="161">
        <v>4.6161129250724375</v>
      </c>
      <c r="AI1053" s="59">
        <v>2.1860343622392975E-5</v>
      </c>
      <c r="AJ1053" s="59">
        <v>3.2964753336273134E-4</v>
      </c>
      <c r="AK1053" s="59">
        <v>3.2413167900813278E-6</v>
      </c>
      <c r="AL1053" s="59">
        <v>1.0345807822886854E-4</v>
      </c>
      <c r="AN1053" s="104">
        <v>15.025252342224121</v>
      </c>
      <c r="AO1053" s="104">
        <v>131</v>
      </c>
    </row>
    <row r="1054" spans="34:41" ht="15" customHeight="1">
      <c r="AH1054" s="161">
        <v>4.6166143264449699</v>
      </c>
      <c r="AI1054" s="59">
        <v>2.1860343622392975E-5</v>
      </c>
      <c r="AJ1054" s="59">
        <v>3.2964753336273134E-4</v>
      </c>
      <c r="AK1054" s="59">
        <v>3.2413167900813278E-6</v>
      </c>
      <c r="AL1054" s="59">
        <v>1.0345807822886854E-4</v>
      </c>
      <c r="AN1054" s="104">
        <v>17.183771133422852</v>
      </c>
      <c r="AO1054" s="104">
        <v>134</v>
      </c>
    </row>
    <row r="1055" spans="34:41" ht="15" customHeight="1">
      <c r="AH1055" s="161">
        <v>4.6196448301135584</v>
      </c>
      <c r="AI1055" s="59">
        <v>2.1860343622392975E-5</v>
      </c>
      <c r="AJ1055" s="59">
        <v>3.2964753336273134E-4</v>
      </c>
      <c r="AK1055" s="59">
        <v>3.2413167900813278E-6</v>
      </c>
      <c r="AL1055" s="59">
        <v>1.0345807822886854E-4</v>
      </c>
      <c r="AN1055" s="104">
        <v>15.646258354187012</v>
      </c>
      <c r="AO1055" s="104">
        <v>128</v>
      </c>
    </row>
    <row r="1056" spans="34:41" ht="15" customHeight="1">
      <c r="AH1056" s="161">
        <v>4.6200032642697035</v>
      </c>
      <c r="AI1056" s="59">
        <v>2.1860343622392975E-5</v>
      </c>
      <c r="AJ1056" s="59">
        <v>3.2964753336273134E-4</v>
      </c>
      <c r="AK1056" s="59">
        <v>3.2413167900813278E-6</v>
      </c>
      <c r="AL1056" s="59">
        <v>1.0345807822886854E-4</v>
      </c>
      <c r="AN1056" s="104">
        <v>17.341039657592773</v>
      </c>
      <c r="AO1056" s="104">
        <v>129</v>
      </c>
    </row>
    <row r="1057" spans="34:41" ht="15" customHeight="1">
      <c r="AH1057" s="161">
        <v>4.6216637546104362</v>
      </c>
      <c r="AI1057" s="59">
        <v>2.1860343622392975E-5</v>
      </c>
      <c r="AJ1057" s="59">
        <v>3.2964753336273134E-4</v>
      </c>
      <c r="AK1057" s="59">
        <v>3.2413167900813278E-6</v>
      </c>
      <c r="AL1057" s="59">
        <v>1.0345807822886854E-4</v>
      </c>
      <c r="AN1057" s="104">
        <v>13.276596069335938</v>
      </c>
      <c r="AO1057" s="104">
        <v>134</v>
      </c>
    </row>
    <row r="1058" spans="34:41" ht="15" customHeight="1">
      <c r="AH1058" s="161">
        <v>4.6238105302684058</v>
      </c>
      <c r="AI1058" s="59">
        <v>2.1860343622392975E-5</v>
      </c>
      <c r="AJ1058" s="59">
        <v>3.2964753336273134E-4</v>
      </c>
      <c r="AK1058" s="59">
        <v>3.2413167900813278E-6</v>
      </c>
      <c r="AL1058" s="59">
        <v>1.0345807822886854E-4</v>
      </c>
      <c r="AN1058" s="104">
        <v>10.650887489318848</v>
      </c>
      <c r="AO1058" s="104">
        <v>148</v>
      </c>
    </row>
    <row r="1059" spans="34:41" ht="15" customHeight="1">
      <c r="AH1059" s="161">
        <v>4.6289791187990801</v>
      </c>
      <c r="AI1059" s="59">
        <v>2.1860343622392975E-5</v>
      </c>
      <c r="AJ1059" s="59">
        <v>3.2964753336273134E-4</v>
      </c>
      <c r="AK1059" s="59">
        <v>3.2413167900813278E-6</v>
      </c>
      <c r="AL1059" s="59">
        <v>1.0345807822886854E-4</v>
      </c>
      <c r="AN1059" s="104">
        <v>9.5890407562255859</v>
      </c>
      <c r="AO1059" s="104">
        <v>153</v>
      </c>
    </row>
    <row r="1060" spans="34:41" ht="15" customHeight="1">
      <c r="AH1060" s="161">
        <v>4.6336396774683104</v>
      </c>
      <c r="AI1060" s="59">
        <v>2.1860343622392975E-5</v>
      </c>
      <c r="AJ1060" s="59">
        <v>3.2964753336273134E-4</v>
      </c>
      <c r="AK1060" s="59">
        <v>3.2413167900813278E-6</v>
      </c>
      <c r="AL1060" s="59">
        <v>1.0345807822886854E-4</v>
      </c>
      <c r="AN1060" s="104">
        <v>12.734864234924316</v>
      </c>
      <c r="AO1060" s="104">
        <v>129</v>
      </c>
    </row>
    <row r="1061" spans="34:41" ht="15" customHeight="1">
      <c r="AH1061" s="161">
        <v>4.6363596878574942</v>
      </c>
      <c r="AI1061" s="59">
        <v>2.1860343622392975E-5</v>
      </c>
      <c r="AJ1061" s="59">
        <v>3.2964753336273134E-4</v>
      </c>
      <c r="AK1061" s="59">
        <v>3.2413167900813278E-6</v>
      </c>
      <c r="AL1061" s="59">
        <v>1.0345807822886854E-4</v>
      </c>
      <c r="AN1061" s="104">
        <v>13.049450874328613</v>
      </c>
      <c r="AO1061" s="104">
        <v>134</v>
      </c>
    </row>
    <row r="1062" spans="34:41" ht="15" customHeight="1">
      <c r="AH1062" s="161">
        <v>4.6402544230214646</v>
      </c>
      <c r="AI1062" s="59">
        <v>2.1860343622392975E-5</v>
      </c>
      <c r="AJ1062" s="59">
        <v>3.2964753336273134E-4</v>
      </c>
      <c r="AK1062" s="59">
        <v>3.2413167900813278E-6</v>
      </c>
      <c r="AL1062" s="59">
        <v>1.0345807822886854E-4</v>
      </c>
      <c r="AN1062" s="104">
        <v>15.12481689453125</v>
      </c>
      <c r="AO1062" s="104">
        <v>139</v>
      </c>
    </row>
    <row r="1063" spans="34:41" ht="15" customHeight="1">
      <c r="AH1063" s="161">
        <v>4.6459315290746073</v>
      </c>
      <c r="AI1063" s="59">
        <v>2.1860343622392975E-5</v>
      </c>
      <c r="AJ1063" s="59">
        <v>3.6214955616742373E-4</v>
      </c>
      <c r="AK1063" s="59">
        <v>3.2413167900813278E-6</v>
      </c>
      <c r="AL1063" s="59">
        <v>1.0345807822886854E-4</v>
      </c>
      <c r="AN1063" s="104">
        <v>14.666666984558105</v>
      </c>
      <c r="AO1063" s="104">
        <v>156</v>
      </c>
    </row>
    <row r="1064" spans="34:41" ht="15" customHeight="1">
      <c r="AH1064" s="161">
        <v>4.647372939654125</v>
      </c>
      <c r="AI1064" s="59">
        <v>2.1860343622392975E-5</v>
      </c>
      <c r="AJ1064" s="59">
        <v>3.6214955616742373E-4</v>
      </c>
      <c r="AK1064" s="59">
        <v>3.2413167900813278E-6</v>
      </c>
      <c r="AL1064" s="59">
        <v>1.0345807822886854E-4</v>
      </c>
      <c r="AN1064" s="104">
        <v>14.150943756103516</v>
      </c>
      <c r="AO1064" s="104">
        <v>18</v>
      </c>
    </row>
    <row r="1065" spans="34:41" ht="15" customHeight="1">
      <c r="AH1065" s="161">
        <v>4.6520750134911317</v>
      </c>
      <c r="AI1065" s="59">
        <v>2.4663018848514184E-5</v>
      </c>
      <c r="AJ1065" s="59">
        <v>3.6214955616742373E-4</v>
      </c>
      <c r="AK1065" s="59">
        <v>3.2413167900813278E-6</v>
      </c>
      <c r="AL1065" s="59">
        <v>1.0345807822886854E-4</v>
      </c>
      <c r="AN1065" s="104">
        <v>16.078432083129883</v>
      </c>
      <c r="AO1065" s="104">
        <v>23</v>
      </c>
    </row>
    <row r="1066" spans="34:41" ht="15" customHeight="1">
      <c r="AH1066" s="161">
        <v>4.6554464692578534</v>
      </c>
      <c r="AI1066" s="59">
        <v>2.4663018848514184E-5</v>
      </c>
      <c r="AJ1066" s="59">
        <v>3.6214955616742373E-4</v>
      </c>
      <c r="AK1066" s="59">
        <v>3.2413167900813278E-6</v>
      </c>
      <c r="AL1066" s="59">
        <v>1.0345807822886854E-4</v>
      </c>
      <c r="AN1066" s="104">
        <v>17.91044807434082</v>
      </c>
      <c r="AO1066" s="104">
        <v>50</v>
      </c>
    </row>
    <row r="1067" spans="34:41" ht="15" customHeight="1">
      <c r="AH1067" s="161">
        <v>4.6609229268042158</v>
      </c>
      <c r="AI1067" s="59">
        <v>2.4663018848514184E-5</v>
      </c>
      <c r="AJ1067" s="59">
        <v>3.6214955616742373E-4</v>
      </c>
      <c r="AK1067" s="59">
        <v>3.2413167900813278E-6</v>
      </c>
      <c r="AL1067" s="59">
        <v>1.0345807822886854E-4</v>
      </c>
      <c r="AN1067" s="104">
        <v>11.748634338378906</v>
      </c>
      <c r="AO1067" s="104">
        <v>23</v>
      </c>
    </row>
    <row r="1068" spans="34:41" ht="15" customHeight="1">
      <c r="AH1068" s="161">
        <v>4.6638960787724377</v>
      </c>
      <c r="AI1068" s="59">
        <v>2.4663018848514184E-5</v>
      </c>
      <c r="AJ1068" s="59">
        <v>3.6214955616742373E-4</v>
      </c>
      <c r="AK1068" s="59">
        <v>3.2413167900813278E-6</v>
      </c>
      <c r="AL1068" s="59">
        <v>1.0345807822886854E-4</v>
      </c>
      <c r="AN1068" s="104">
        <v>12.162161827087402</v>
      </c>
      <c r="AO1068" s="104">
        <v>19</v>
      </c>
    </row>
    <row r="1069" spans="34:41" ht="15" customHeight="1">
      <c r="AH1069" s="161">
        <v>4.6780840900689267</v>
      </c>
      <c r="AI1069" s="59">
        <v>2.4663018848514184E-5</v>
      </c>
      <c r="AJ1069" s="59">
        <v>3.6214955616742373E-4</v>
      </c>
      <c r="AK1069" s="59">
        <v>3.2413167900813278E-6</v>
      </c>
      <c r="AL1069" s="59">
        <v>1.0345807822886854E-4</v>
      </c>
      <c r="AN1069" s="104">
        <v>14.285714149475098</v>
      </c>
      <c r="AO1069" s="104">
        <v>20</v>
      </c>
    </row>
    <row r="1070" spans="34:41" ht="15" customHeight="1">
      <c r="AH1070" s="161">
        <v>4.6841090055286116</v>
      </c>
      <c r="AI1070" s="59">
        <v>2.4663018848514184E-5</v>
      </c>
      <c r="AJ1070" s="59">
        <v>3.6214955616742373E-4</v>
      </c>
      <c r="AK1070" s="59">
        <v>3.2413167900813278E-6</v>
      </c>
      <c r="AL1070" s="59">
        <v>1.0345807822886854E-4</v>
      </c>
      <c r="AN1070" s="104">
        <v>16.583747863769531</v>
      </c>
      <c r="AO1070" s="104">
        <v>40</v>
      </c>
    </row>
    <row r="1071" spans="34:41" ht="15" customHeight="1">
      <c r="AH1071" s="161">
        <v>4.6931684505511368</v>
      </c>
      <c r="AI1071" s="59">
        <v>2.4663018848514184E-5</v>
      </c>
      <c r="AJ1071" s="59">
        <v>3.6214955616742373E-4</v>
      </c>
      <c r="AK1071" s="59">
        <v>3.2413167900813278E-6</v>
      </c>
      <c r="AL1071" s="59">
        <v>1.0345807822886854E-4</v>
      </c>
      <c r="AN1071" s="104">
        <v>13.953488349914551</v>
      </c>
      <c r="AO1071" s="104">
        <v>22</v>
      </c>
    </row>
    <row r="1072" spans="34:41" ht="15" customHeight="1">
      <c r="AH1072" s="161">
        <v>4.6990130801115324</v>
      </c>
      <c r="AI1072" s="59">
        <v>2.4663018848514184E-5</v>
      </c>
      <c r="AJ1072" s="59">
        <v>3.6214955616742373E-4</v>
      </c>
      <c r="AK1072" s="59">
        <v>3.2413167900813278E-6</v>
      </c>
      <c r="AL1072" s="59">
        <v>1.0345807822886854E-4</v>
      </c>
      <c r="AN1072" s="104">
        <v>10</v>
      </c>
      <c r="AO1072" s="104">
        <v>19</v>
      </c>
    </row>
    <row r="1073" spans="34:41" ht="15" customHeight="1">
      <c r="AH1073" s="161">
        <v>4.7002093647862715</v>
      </c>
      <c r="AI1073" s="59">
        <v>2.4663018848514184E-5</v>
      </c>
      <c r="AJ1073" s="59">
        <v>3.6214955616742373E-4</v>
      </c>
      <c r="AK1073" s="59">
        <v>3.2413167900813278E-6</v>
      </c>
      <c r="AL1073" s="59">
        <v>1.0345807822886854E-4</v>
      </c>
      <c r="AN1073" s="104">
        <v>12.658227920532227</v>
      </c>
      <c r="AO1073" s="104">
        <v>3</v>
      </c>
    </row>
    <row r="1074" spans="34:41" ht="15" customHeight="1">
      <c r="AH1074" s="161">
        <v>4.7017333037673499</v>
      </c>
      <c r="AI1074" s="59">
        <v>2.4663018848514184E-5</v>
      </c>
      <c r="AJ1074" s="59">
        <v>3.6214955616742373E-4</v>
      </c>
      <c r="AK1074" s="59">
        <v>3.2413167900813278E-6</v>
      </c>
      <c r="AL1074" s="59">
        <v>1.0345807822886854E-4</v>
      </c>
      <c r="AN1074" s="104">
        <v>17.460317611694336</v>
      </c>
      <c r="AO1074" s="104">
        <v>20</v>
      </c>
    </row>
    <row r="1075" spans="34:41" ht="15" customHeight="1">
      <c r="AH1075" s="161">
        <v>4.7029570131326581</v>
      </c>
      <c r="AI1075" s="59">
        <v>2.4663018848514184E-5</v>
      </c>
      <c r="AJ1075" s="59">
        <v>3.6214955616742373E-4</v>
      </c>
      <c r="AK1075" s="59">
        <v>3.2413167900813278E-6</v>
      </c>
      <c r="AL1075" s="59">
        <v>1.0345807822886854E-4</v>
      </c>
      <c r="AN1075" s="104">
        <v>14.522821426391602</v>
      </c>
      <c r="AO1075" s="104">
        <v>31</v>
      </c>
    </row>
    <row r="1076" spans="34:41" ht="15" customHeight="1">
      <c r="AH1076" s="161">
        <v>4.7081988891981208</v>
      </c>
      <c r="AI1076" s="59">
        <v>2.4663018848514184E-5</v>
      </c>
      <c r="AJ1076" s="59">
        <v>3.6214955616742373E-4</v>
      </c>
      <c r="AK1076" s="59">
        <v>3.2413167900813278E-6</v>
      </c>
      <c r="AL1076" s="59">
        <v>1.0345807822886854E-4</v>
      </c>
      <c r="AN1076" s="104">
        <v>13.664596557617188</v>
      </c>
      <c r="AO1076" s="104">
        <v>38</v>
      </c>
    </row>
    <row r="1077" spans="34:41" ht="15" customHeight="1">
      <c r="AH1077" s="161">
        <v>4.709127862319523</v>
      </c>
      <c r="AI1077" s="59">
        <v>2.4663018848514184E-5</v>
      </c>
      <c r="AJ1077" s="59">
        <v>3.6214955616742373E-4</v>
      </c>
      <c r="AK1077" s="59">
        <v>3.2413167900813278E-6</v>
      </c>
      <c r="AL1077" s="59">
        <v>1.0345807822886854E-4</v>
      </c>
      <c r="AN1077" s="104">
        <v>16.825397491455078</v>
      </c>
      <c r="AO1077" s="104">
        <v>17</v>
      </c>
    </row>
    <row r="1078" spans="34:41" ht="15" customHeight="1">
      <c r="AH1078" s="161">
        <v>4.7092780423575364</v>
      </c>
      <c r="AI1078" s="59">
        <v>2.4663018848514184E-5</v>
      </c>
      <c r="AJ1078" s="59">
        <v>3.6214955616742373E-4</v>
      </c>
      <c r="AK1078" s="59">
        <v>3.2413167900813278E-6</v>
      </c>
      <c r="AL1078" s="59">
        <v>1.0345807822886854E-4</v>
      </c>
      <c r="AN1078" s="104">
        <v>2.5316455364227295</v>
      </c>
      <c r="AO1078" s="104">
        <v>30</v>
      </c>
    </row>
    <row r="1079" spans="34:41" ht="15" customHeight="1">
      <c r="AH1079" s="161">
        <v>4.7114509735098054</v>
      </c>
      <c r="AI1079" s="59">
        <v>2.4663018848514184E-5</v>
      </c>
      <c r="AJ1079" s="59">
        <v>3.6214955616742373E-4</v>
      </c>
      <c r="AK1079" s="59">
        <v>3.2413167900813278E-6</v>
      </c>
      <c r="AL1079" s="59">
        <v>1.0345807822886854E-4</v>
      </c>
      <c r="AN1079" s="104">
        <v>12.804878234863281</v>
      </c>
      <c r="AO1079" s="104">
        <v>25</v>
      </c>
    </row>
    <row r="1080" spans="34:41" ht="15" customHeight="1">
      <c r="AH1080" s="161">
        <v>4.7224949274790369</v>
      </c>
      <c r="AI1080" s="59">
        <v>2.4663018848514184E-5</v>
      </c>
      <c r="AJ1080" s="59">
        <v>3.6214955616742373E-4</v>
      </c>
      <c r="AK1080" s="59">
        <v>3.2413167900813278E-6</v>
      </c>
      <c r="AL1080" s="59">
        <v>1.0345807822886854E-4</v>
      </c>
      <c r="AN1080" s="104">
        <v>10.989010810852051</v>
      </c>
      <c r="AO1080" s="104">
        <v>20</v>
      </c>
    </row>
    <row r="1081" spans="34:41" ht="15" customHeight="1">
      <c r="AH1081" s="161">
        <v>4.7257104825396361</v>
      </c>
      <c r="AI1081" s="59">
        <v>2.4663018848514184E-5</v>
      </c>
      <c r="AJ1081" s="59">
        <v>3.6214955616742373E-4</v>
      </c>
      <c r="AK1081" s="59">
        <v>3.3289738894382026E-6</v>
      </c>
      <c r="AL1081" s="59">
        <v>1.0345807822886854E-4</v>
      </c>
      <c r="AN1081" s="104">
        <v>8.7463560104370117</v>
      </c>
      <c r="AO1081" s="104">
        <v>26</v>
      </c>
    </row>
    <row r="1082" spans="34:41" ht="15" customHeight="1">
      <c r="AH1082" s="161">
        <v>4.7338382007419622</v>
      </c>
      <c r="AI1082" s="59">
        <v>2.4663018848514184E-5</v>
      </c>
      <c r="AJ1082" s="59">
        <v>3.6214955616742373E-4</v>
      </c>
      <c r="AK1082" s="59">
        <v>3.3289738894382026E-6</v>
      </c>
      <c r="AL1082" s="59">
        <v>1.0345807822886854E-4</v>
      </c>
      <c r="AN1082" s="104">
        <v>18.181818008422852</v>
      </c>
      <c r="AO1082" s="104">
        <v>19</v>
      </c>
    </row>
    <row r="1083" spans="34:41" ht="15" customHeight="1">
      <c r="AH1083" s="161">
        <v>4.7359945537396637</v>
      </c>
      <c r="AI1083" s="59">
        <v>2.4663018848514184E-5</v>
      </c>
      <c r="AJ1083" s="59">
        <v>3.6214955616742373E-4</v>
      </c>
      <c r="AK1083" s="59">
        <v>3.3289738894382026E-6</v>
      </c>
      <c r="AL1083" s="59">
        <v>1.0345807822886854E-4</v>
      </c>
      <c r="AN1083" s="104">
        <v>20</v>
      </c>
      <c r="AO1083" s="104">
        <v>29</v>
      </c>
    </row>
    <row r="1084" spans="34:41" ht="15" customHeight="1">
      <c r="AH1084" s="161">
        <v>4.7424333752812498</v>
      </c>
      <c r="AI1084" s="59">
        <v>2.4663018848514184E-5</v>
      </c>
      <c r="AJ1084" s="59">
        <v>3.6214955616742373E-4</v>
      </c>
      <c r="AK1084" s="59">
        <v>3.3289738894382026E-6</v>
      </c>
      <c r="AL1084" s="59">
        <v>1.0345807822886854E-4</v>
      </c>
      <c r="AN1084" s="104">
        <v>10.441766738891602</v>
      </c>
      <c r="AO1084" s="104">
        <v>21</v>
      </c>
    </row>
    <row r="1085" spans="34:41" ht="15" customHeight="1">
      <c r="AH1085" s="161">
        <v>4.7432253214649913</v>
      </c>
      <c r="AI1085" s="59">
        <v>2.4663018848514184E-5</v>
      </c>
      <c r="AJ1085" s="59">
        <v>3.6214955616742373E-4</v>
      </c>
      <c r="AK1085" s="59">
        <v>3.3289738894382026E-6</v>
      </c>
      <c r="AL1085" s="59">
        <v>1.0345807822886854E-4</v>
      </c>
      <c r="AN1085" s="104">
        <v>13.414633750915527</v>
      </c>
      <c r="AO1085" s="104">
        <v>16</v>
      </c>
    </row>
    <row r="1086" spans="34:41" ht="15" customHeight="1">
      <c r="AH1086" s="161">
        <v>4.7436400140122652</v>
      </c>
      <c r="AI1086" s="59">
        <v>2.4663018848514184E-5</v>
      </c>
      <c r="AJ1086" s="59">
        <v>3.6214955616742373E-4</v>
      </c>
      <c r="AK1086" s="59">
        <v>3.3289738894382026E-6</v>
      </c>
      <c r="AL1086" s="59">
        <v>1.0345807822886854E-4</v>
      </c>
      <c r="AN1086" s="104">
        <v>13.636363983154297</v>
      </c>
      <c r="AO1086" s="104">
        <v>18</v>
      </c>
    </row>
    <row r="1087" spans="34:41" ht="15" customHeight="1">
      <c r="AH1087" s="161">
        <v>4.7545693128809914</v>
      </c>
      <c r="AI1087" s="59">
        <v>2.4663018848514184E-5</v>
      </c>
      <c r="AJ1087" s="59">
        <v>3.6214955616742373E-4</v>
      </c>
      <c r="AK1087" s="59">
        <v>3.3289738894382026E-6</v>
      </c>
      <c r="AL1087" s="59">
        <v>1.0345807822886854E-4</v>
      </c>
      <c r="AN1087" s="104">
        <v>13.513513565063477</v>
      </c>
      <c r="AO1087" s="104">
        <v>18</v>
      </c>
    </row>
    <row r="1088" spans="34:41" ht="15" customHeight="1">
      <c r="AH1088" s="161">
        <v>4.7673264311410248</v>
      </c>
      <c r="AI1088" s="59">
        <v>2.4663018848514184E-5</v>
      </c>
      <c r="AJ1088" s="59">
        <v>3.6214955616742373E-4</v>
      </c>
      <c r="AK1088" s="59">
        <v>3.3289738894382026E-6</v>
      </c>
      <c r="AL1088" s="59">
        <v>1.0631179611664265E-4</v>
      </c>
      <c r="AN1088" s="104">
        <v>11.655012130737305</v>
      </c>
      <c r="AO1088" s="104">
        <v>26</v>
      </c>
    </row>
    <row r="1089" spans="34:41" ht="15" customHeight="1">
      <c r="AH1089" s="161">
        <v>4.7677504933054538</v>
      </c>
      <c r="AI1089" s="59">
        <v>2.4663018848514184E-5</v>
      </c>
      <c r="AJ1089" s="59">
        <v>3.6214955616742373E-4</v>
      </c>
      <c r="AK1089" s="59">
        <v>3.3289738894382026E-6</v>
      </c>
      <c r="AL1089" s="59">
        <v>1.0631179611664265E-4</v>
      </c>
      <c r="AN1089" s="104">
        <v>8.5308055877685547</v>
      </c>
      <c r="AO1089" s="104">
        <v>36</v>
      </c>
    </row>
    <row r="1090" spans="34:41" ht="15" customHeight="1">
      <c r="AH1090" s="161">
        <v>4.7702968326321509</v>
      </c>
      <c r="AI1090" s="59">
        <v>2.4663018848514184E-5</v>
      </c>
      <c r="AJ1090" s="59">
        <v>3.6214955616742373E-4</v>
      </c>
      <c r="AK1090" s="59">
        <v>3.3289738894382026E-6</v>
      </c>
      <c r="AL1090" s="59">
        <v>1.0631179611664265E-4</v>
      </c>
      <c r="AN1090" s="104">
        <v>14.772727012634277</v>
      </c>
      <c r="AO1090" s="104">
        <v>37</v>
      </c>
    </row>
    <row r="1091" spans="34:41" ht="15" customHeight="1">
      <c r="AH1091" s="161">
        <v>4.7717605703059558</v>
      </c>
      <c r="AI1091" s="59">
        <v>2.4663018848514184E-5</v>
      </c>
      <c r="AJ1091" s="59">
        <v>3.6214955616742373E-4</v>
      </c>
      <c r="AK1091" s="59">
        <v>3.3289738894382026E-6</v>
      </c>
      <c r="AL1091" s="59">
        <v>1.0631179611664265E-4</v>
      </c>
      <c r="AN1091" s="104">
        <v>13.953488349914551</v>
      </c>
      <c r="AO1091" s="104">
        <v>16</v>
      </c>
    </row>
    <row r="1092" spans="34:41" ht="15" customHeight="1">
      <c r="AH1092" s="161">
        <v>4.7734155048701759</v>
      </c>
      <c r="AI1092" s="59">
        <v>2.4663018848514184E-5</v>
      </c>
      <c r="AJ1092" s="59">
        <v>3.6214955616742373E-4</v>
      </c>
      <c r="AK1092" s="59">
        <v>3.3289738894382026E-6</v>
      </c>
      <c r="AL1092" s="59">
        <v>1.0631179611664265E-4</v>
      </c>
      <c r="AN1092" s="104">
        <v>12.222222328186035</v>
      </c>
      <c r="AO1092" s="104">
        <v>40</v>
      </c>
    </row>
    <row r="1093" spans="34:41" ht="15" customHeight="1">
      <c r="AH1093" s="161">
        <v>4.7752565786424244</v>
      </c>
      <c r="AI1093" s="59">
        <v>2.4663018848514184E-5</v>
      </c>
      <c r="AJ1093" s="59">
        <v>3.6214955616742373E-4</v>
      </c>
      <c r="AK1093" s="59">
        <v>3.3289738894382026E-6</v>
      </c>
      <c r="AL1093" s="59">
        <v>1.0631179611664265E-4</v>
      </c>
      <c r="AN1093" s="104">
        <v>5.4054055213928223</v>
      </c>
      <c r="AO1093" s="104">
        <v>32</v>
      </c>
    </row>
    <row r="1094" spans="34:41" ht="15" customHeight="1">
      <c r="AH1094" s="161">
        <v>4.7785205237858879</v>
      </c>
      <c r="AI1094" s="59">
        <v>2.4663018848514184E-5</v>
      </c>
      <c r="AJ1094" s="59">
        <v>3.6214955616742373E-4</v>
      </c>
      <c r="AK1094" s="59">
        <v>3.3289738894382026E-6</v>
      </c>
      <c r="AL1094" s="59">
        <v>1.0631179611664265E-4</v>
      </c>
      <c r="AN1094" s="104">
        <v>8.0555553436279297</v>
      </c>
      <c r="AO1094" s="104">
        <v>54</v>
      </c>
    </row>
    <row r="1095" spans="34:41" ht="15" customHeight="1">
      <c r="AH1095" s="161">
        <v>4.7874369947137252</v>
      </c>
      <c r="AI1095" s="59">
        <v>2.4663018848514184E-5</v>
      </c>
      <c r="AJ1095" s="59">
        <v>3.6214955616742373E-4</v>
      </c>
      <c r="AK1095" s="59">
        <v>3.3289738894382026E-6</v>
      </c>
      <c r="AL1095" s="59">
        <v>1.0631179611664265E-4</v>
      </c>
      <c r="AN1095" s="104">
        <v>11.550151824951172</v>
      </c>
      <c r="AO1095" s="104">
        <v>48</v>
      </c>
    </row>
    <row r="1096" spans="34:41" ht="15" customHeight="1">
      <c r="AH1096" s="161">
        <v>4.7908862463376032</v>
      </c>
      <c r="AI1096" s="59">
        <v>2.4663018848514184E-5</v>
      </c>
      <c r="AJ1096" s="59">
        <v>3.6214955616742373E-4</v>
      </c>
      <c r="AK1096" s="59">
        <v>3.3289738894382026E-6</v>
      </c>
      <c r="AL1096" s="59">
        <v>1.0631179611664265E-4</v>
      </c>
      <c r="AN1096" s="104">
        <v>9.2284421920776367</v>
      </c>
      <c r="AO1096" s="104">
        <v>38</v>
      </c>
    </row>
    <row r="1097" spans="34:41" ht="15" customHeight="1">
      <c r="AH1097" s="161">
        <v>4.7976309216763884</v>
      </c>
      <c r="AI1097" s="59">
        <v>2.4663018848514184E-5</v>
      </c>
      <c r="AJ1097" s="59">
        <v>3.9695724262855947E-4</v>
      </c>
      <c r="AK1097" s="59">
        <v>3.3289738894382026E-6</v>
      </c>
      <c r="AL1097" s="59">
        <v>1.0631179611664265E-4</v>
      </c>
      <c r="AN1097" s="104">
        <v>9.5623989105224609</v>
      </c>
      <c r="AO1097" s="104">
        <v>31</v>
      </c>
    </row>
    <row r="1098" spans="34:41" ht="15" customHeight="1">
      <c r="AH1098" s="161">
        <v>4.7989060441973885</v>
      </c>
      <c r="AI1098" s="59">
        <v>2.4663018848514184E-5</v>
      </c>
      <c r="AJ1098" s="59">
        <v>3.9695724262855947E-4</v>
      </c>
      <c r="AK1098" s="59">
        <v>3.3289738894382026E-6</v>
      </c>
      <c r="AL1098" s="59">
        <v>1.0631179611664265E-4</v>
      </c>
      <c r="AN1098" s="104">
        <v>11.790392875671387</v>
      </c>
      <c r="AO1098" s="104">
        <v>17</v>
      </c>
    </row>
    <row r="1099" spans="34:41" ht="15" customHeight="1">
      <c r="AH1099" s="161">
        <v>4.8024481150665519</v>
      </c>
      <c r="AI1099" s="59">
        <v>2.7720418074750341E-5</v>
      </c>
      <c r="AJ1099" s="59">
        <v>3.9695724262855947E-4</v>
      </c>
      <c r="AK1099" s="59">
        <v>3.3289738894382026E-6</v>
      </c>
      <c r="AL1099" s="59">
        <v>1.0631179611664265E-4</v>
      </c>
      <c r="AN1099" s="104">
        <v>10.948904991149902</v>
      </c>
      <c r="AO1099" s="104">
        <v>40</v>
      </c>
    </row>
    <row r="1100" spans="34:41" ht="15" customHeight="1">
      <c r="AH1100" s="161">
        <v>4.8060451068358141</v>
      </c>
      <c r="AI1100" s="59">
        <v>2.7720418074750341E-5</v>
      </c>
      <c r="AJ1100" s="59">
        <v>3.9695724262855947E-4</v>
      </c>
      <c r="AK1100" s="59">
        <v>3.3289738894382026E-6</v>
      </c>
      <c r="AL1100" s="59">
        <v>1.0631179611664265E-4</v>
      </c>
      <c r="AN1100" s="104">
        <v>10.20733642578125</v>
      </c>
      <c r="AO1100" s="104">
        <v>43</v>
      </c>
    </row>
    <row r="1101" spans="34:41" ht="15" customHeight="1">
      <c r="AH1101" s="161">
        <v>4.8090071749822361</v>
      </c>
      <c r="AI1101" s="59">
        <v>2.7720418074750341E-5</v>
      </c>
      <c r="AJ1101" s="59">
        <v>3.9695724262855947E-4</v>
      </c>
      <c r="AK1101" s="59">
        <v>3.3289738894382026E-6</v>
      </c>
      <c r="AL1101" s="59">
        <v>1.0631179611664265E-4</v>
      </c>
      <c r="AN1101" s="104">
        <v>14.71861457824707</v>
      </c>
      <c r="AO1101" s="104">
        <v>26</v>
      </c>
    </row>
    <row r="1102" spans="34:41" ht="15" customHeight="1">
      <c r="AH1102" s="161">
        <v>4.8223240985456091</v>
      </c>
      <c r="AI1102" s="59">
        <v>2.7720418074750341E-5</v>
      </c>
      <c r="AJ1102" s="59">
        <v>3.9695724262855947E-4</v>
      </c>
      <c r="AK1102" s="59">
        <v>3.3289738894382026E-6</v>
      </c>
      <c r="AL1102" s="59">
        <v>1.0631179611664265E-4</v>
      </c>
      <c r="AN1102" s="104">
        <v>9.1352005004882813</v>
      </c>
      <c r="AO1102" s="104">
        <v>31</v>
      </c>
    </row>
    <row r="1103" spans="34:41" ht="15" customHeight="1">
      <c r="AH1103" s="161">
        <v>4.829862905408584</v>
      </c>
      <c r="AI1103" s="59">
        <v>2.7720418074750341E-5</v>
      </c>
      <c r="AJ1103" s="59">
        <v>3.9695724262855947E-4</v>
      </c>
      <c r="AK1103" s="59">
        <v>3.3289738894382026E-6</v>
      </c>
      <c r="AL1103" s="59">
        <v>1.0631179611664265E-4</v>
      </c>
      <c r="AN1103" s="104">
        <v>12.206572532653809</v>
      </c>
      <c r="AO1103" s="104">
        <v>30</v>
      </c>
    </row>
    <row r="1104" spans="34:41" ht="15" customHeight="1">
      <c r="AH1104" s="161">
        <v>4.8311934490789747</v>
      </c>
      <c r="AI1104" s="59">
        <v>2.7720418074750341E-5</v>
      </c>
      <c r="AJ1104" s="59">
        <v>3.9695724262855947E-4</v>
      </c>
      <c r="AK1104" s="59">
        <v>3.3289738894382026E-6</v>
      </c>
      <c r="AL1104" s="59">
        <v>1.0631179611664265E-4</v>
      </c>
      <c r="AN1104" s="104">
        <v>9.2369480133056641</v>
      </c>
      <c r="AO1104" s="104">
        <v>38</v>
      </c>
    </row>
    <row r="1105" spans="34:41" ht="15" customHeight="1">
      <c r="AH1105" s="161">
        <v>4.831316713626431</v>
      </c>
      <c r="AI1105" s="59">
        <v>2.7720418074750341E-5</v>
      </c>
      <c r="AJ1105" s="59">
        <v>3.9695724262855947E-4</v>
      </c>
      <c r="AK1105" s="59">
        <v>3.3289738894382026E-6</v>
      </c>
      <c r="AL1105" s="59">
        <v>1.0631179611664265E-4</v>
      </c>
      <c r="AN1105" s="104">
        <v>9.6660804748535156</v>
      </c>
      <c r="AO1105" s="104">
        <v>36</v>
      </c>
    </row>
    <row r="1106" spans="34:41" ht="15" customHeight="1">
      <c r="AH1106" s="161">
        <v>4.8365614850911172</v>
      </c>
      <c r="AI1106" s="59">
        <v>2.7720418074750341E-5</v>
      </c>
      <c r="AJ1106" s="59">
        <v>3.9695724262855947E-4</v>
      </c>
      <c r="AK1106" s="59">
        <v>3.3289738894382026E-6</v>
      </c>
      <c r="AL1106" s="59">
        <v>1.0631179611664265E-4</v>
      </c>
      <c r="AN1106" s="104">
        <v>12.225705146789551</v>
      </c>
      <c r="AO1106" s="104">
        <v>18</v>
      </c>
    </row>
    <row r="1107" spans="34:41" ht="15" customHeight="1">
      <c r="AH1107" s="161">
        <v>4.8482156989577661</v>
      </c>
      <c r="AI1107" s="59">
        <v>2.7720418074750341E-5</v>
      </c>
      <c r="AJ1107" s="59">
        <v>3.9695724262855947E-4</v>
      </c>
      <c r="AK1107" s="59">
        <v>3.3289738894382026E-6</v>
      </c>
      <c r="AL1107" s="59">
        <v>1.0631179611664265E-4</v>
      </c>
      <c r="AN1107" s="104">
        <v>13.492063522338867</v>
      </c>
      <c r="AO1107" s="104">
        <v>55</v>
      </c>
    </row>
    <row r="1108" spans="34:41" ht="15" customHeight="1">
      <c r="AH1108" s="161">
        <v>4.8509751427856562</v>
      </c>
      <c r="AI1108" s="59">
        <v>2.7720418074750341E-5</v>
      </c>
      <c r="AJ1108" s="59">
        <v>3.9695724262855947E-4</v>
      </c>
      <c r="AK1108" s="59">
        <v>3.3289738894382026E-6</v>
      </c>
      <c r="AL1108" s="59">
        <v>1.0631179611664265E-4</v>
      </c>
      <c r="AN1108" s="104">
        <v>12.138728141784668</v>
      </c>
      <c r="AO1108" s="104">
        <v>17</v>
      </c>
    </row>
    <row r="1109" spans="34:41" ht="15" customHeight="1">
      <c r="AH1109" s="161">
        <v>4.8512606087479089</v>
      </c>
      <c r="AI1109" s="59">
        <v>2.7720418074750341E-5</v>
      </c>
      <c r="AJ1109" s="59">
        <v>3.9695724262855947E-4</v>
      </c>
      <c r="AK1109" s="59">
        <v>3.3289738894382026E-6</v>
      </c>
      <c r="AL1109" s="59">
        <v>1.0631179611664265E-4</v>
      </c>
      <c r="AN1109" s="104">
        <v>6.148867130279541</v>
      </c>
      <c r="AO1109" s="104">
        <v>29</v>
      </c>
    </row>
    <row r="1110" spans="34:41" ht="15" customHeight="1">
      <c r="AH1110" s="161">
        <v>4.8535297569622102</v>
      </c>
      <c r="AI1110" s="59">
        <v>2.7720418074750341E-5</v>
      </c>
      <c r="AJ1110" s="59">
        <v>3.9695724262855947E-4</v>
      </c>
      <c r="AK1110" s="59">
        <v>3.3289738894382026E-6</v>
      </c>
      <c r="AL1110" s="59">
        <v>1.0631179611664265E-4</v>
      </c>
      <c r="AN1110" s="104">
        <v>10.224438667297363</v>
      </c>
      <c r="AO1110" s="104">
        <v>29</v>
      </c>
    </row>
    <row r="1111" spans="34:41" ht="15" customHeight="1">
      <c r="AH1111" s="161">
        <v>4.8546119063082083</v>
      </c>
      <c r="AI1111" s="59">
        <v>2.7720418074750341E-5</v>
      </c>
      <c r="AJ1111" s="59">
        <v>3.9695724262855947E-4</v>
      </c>
      <c r="AK1111" s="59">
        <v>3.3289738894382026E-6</v>
      </c>
      <c r="AL1111" s="59">
        <v>1.0631179611664265E-4</v>
      </c>
      <c r="AN1111" s="104">
        <v>8.3333330154418945</v>
      </c>
      <c r="AO1111" s="104">
        <v>30</v>
      </c>
    </row>
    <row r="1112" spans="34:41" ht="15" customHeight="1">
      <c r="AH1112" s="161">
        <v>4.8590759680365236</v>
      </c>
      <c r="AI1112" s="59">
        <v>2.7720418074750341E-5</v>
      </c>
      <c r="AJ1112" s="59">
        <v>3.9695724262855947E-4</v>
      </c>
      <c r="AK1112" s="59">
        <v>3.3289738894382026E-6</v>
      </c>
      <c r="AL1112" s="59">
        <v>1.0631179611664265E-4</v>
      </c>
      <c r="AN1112" s="104">
        <v>11.357340812683105</v>
      </c>
      <c r="AO1112" s="104">
        <v>47</v>
      </c>
    </row>
    <row r="1113" spans="34:41" ht="15" customHeight="1">
      <c r="AH1113" s="161">
        <v>4.8600790427675928</v>
      </c>
      <c r="AI1113" s="59">
        <v>2.7720418074750341E-5</v>
      </c>
      <c r="AJ1113" s="59">
        <v>3.9695724262855947E-4</v>
      </c>
      <c r="AK1113" s="59">
        <v>3.3289738894382026E-6</v>
      </c>
      <c r="AL1113" s="59">
        <v>1.0631179611664265E-4</v>
      </c>
      <c r="AN1113" s="104">
        <v>14.529914855957031</v>
      </c>
      <c r="AO1113" s="104">
        <v>14</v>
      </c>
    </row>
    <row r="1114" spans="34:41" ht="15" customHeight="1">
      <c r="AH1114" s="161">
        <v>4.8603984472509225</v>
      </c>
      <c r="AI1114" s="59">
        <v>2.7720418074750341E-5</v>
      </c>
      <c r="AJ1114" s="59">
        <v>3.9695724262855947E-4</v>
      </c>
      <c r="AK1114" s="59">
        <v>3.3289738894382026E-6</v>
      </c>
      <c r="AL1114" s="59">
        <v>1.0631179611664265E-4</v>
      </c>
      <c r="AN1114" s="104">
        <v>8.5234088897705078</v>
      </c>
      <c r="AO1114" s="104">
        <v>39</v>
      </c>
    </row>
    <row r="1115" spans="34:41" ht="15" customHeight="1">
      <c r="AH1115" s="161">
        <v>4.8615711320632613</v>
      </c>
      <c r="AI1115" s="59">
        <v>2.7720418074750341E-5</v>
      </c>
      <c r="AJ1115" s="59">
        <v>3.9695724262855947E-4</v>
      </c>
      <c r="AK1115" s="59">
        <v>3.3289738894382026E-6</v>
      </c>
      <c r="AL1115" s="59">
        <v>1.0631179611664265E-4</v>
      </c>
      <c r="AN1115" s="104">
        <v>13.673469543457031</v>
      </c>
      <c r="AO1115" s="104">
        <v>133</v>
      </c>
    </row>
    <row r="1116" spans="34:41" ht="15" customHeight="1">
      <c r="AH1116" s="161">
        <v>4.8635084968692004</v>
      </c>
      <c r="AI1116" s="59">
        <v>2.7720418074750341E-5</v>
      </c>
      <c r="AJ1116" s="59">
        <v>3.9695724262855947E-4</v>
      </c>
      <c r="AK1116" s="59">
        <v>3.3289738894382026E-6</v>
      </c>
      <c r="AL1116" s="59">
        <v>1.0631179611664265E-4</v>
      </c>
      <c r="AN1116" s="104">
        <v>19.923372268676758</v>
      </c>
      <c r="AO1116" s="104">
        <v>98</v>
      </c>
    </row>
    <row r="1117" spans="34:41" ht="15" customHeight="1">
      <c r="AH1117" s="161">
        <v>4.8724903571872229</v>
      </c>
      <c r="AI1117" s="59">
        <v>2.7720418074750341E-5</v>
      </c>
      <c r="AJ1117" s="59">
        <v>3.9695724262855947E-4</v>
      </c>
      <c r="AK1117" s="59">
        <v>3.4218201108160429E-6</v>
      </c>
      <c r="AL1117" s="59">
        <v>1.0631179611664265E-4</v>
      </c>
      <c r="AN1117" s="104">
        <v>7.8878178596496582</v>
      </c>
      <c r="AO1117" s="104">
        <v>86</v>
      </c>
    </row>
    <row r="1118" spans="34:41" ht="15" customHeight="1">
      <c r="AH1118" s="161">
        <v>4.8748369580382569</v>
      </c>
      <c r="AI1118" s="59">
        <v>2.7720418074750341E-5</v>
      </c>
      <c r="AJ1118" s="59">
        <v>3.9695724262855947E-4</v>
      </c>
      <c r="AK1118" s="59">
        <v>3.4218201108160429E-6</v>
      </c>
      <c r="AL1118" s="59">
        <v>1.0631179611664265E-4</v>
      </c>
      <c r="AN1118" s="104">
        <v>13.742236137390137</v>
      </c>
      <c r="AO1118" s="104">
        <v>120</v>
      </c>
    </row>
    <row r="1119" spans="34:41" ht="15" customHeight="1">
      <c r="AH1119" s="161">
        <v>4.8936627085238849</v>
      </c>
      <c r="AI1119" s="59">
        <v>2.7720418074750341E-5</v>
      </c>
      <c r="AJ1119" s="59">
        <v>3.9695724262855947E-4</v>
      </c>
      <c r="AK1119" s="59">
        <v>3.4218201108160429E-6</v>
      </c>
      <c r="AL1119" s="59">
        <v>1.0631179611664265E-4</v>
      </c>
      <c r="AN1119" s="104">
        <v>12.5</v>
      </c>
      <c r="AO1119" s="104">
        <v>42</v>
      </c>
    </row>
    <row r="1120" spans="34:41" ht="15" customHeight="1">
      <c r="AH1120" s="161">
        <v>4.8941266692072452</v>
      </c>
      <c r="AI1120" s="59">
        <v>2.7720418074750341E-5</v>
      </c>
      <c r="AJ1120" s="59">
        <v>3.9695724262855947E-4</v>
      </c>
      <c r="AK1120" s="59">
        <v>3.4218201108160429E-6</v>
      </c>
      <c r="AL1120" s="59">
        <v>1.0631179611664265E-4</v>
      </c>
      <c r="AN1120" s="104">
        <v>15.901060104370117</v>
      </c>
      <c r="AO1120" s="104">
        <v>41</v>
      </c>
    </row>
    <row r="1121" spans="34:41" ht="15" customHeight="1">
      <c r="AH1121" s="161">
        <v>4.8947276024066655</v>
      </c>
      <c r="AI1121" s="59">
        <v>2.7720418074750341E-5</v>
      </c>
      <c r="AJ1121" s="59">
        <v>3.9695724262855947E-4</v>
      </c>
      <c r="AK1121" s="59">
        <v>3.4218201108160429E-6</v>
      </c>
      <c r="AL1121" s="59">
        <v>1.0631179611664265E-4</v>
      </c>
      <c r="AN1121" s="104">
        <v>16.563467025756836</v>
      </c>
      <c r="AO1121" s="104">
        <v>14</v>
      </c>
    </row>
    <row r="1122" spans="34:41" ht="15" customHeight="1">
      <c r="AH1122" s="161">
        <v>4.918539937209613</v>
      </c>
      <c r="AI1122" s="59">
        <v>2.7720418074750341E-5</v>
      </c>
      <c r="AJ1122" s="59">
        <v>3.9695724262855947E-4</v>
      </c>
      <c r="AK1122" s="59">
        <v>3.4218201108160429E-6</v>
      </c>
      <c r="AL1122" s="59">
        <v>1.092044185497798E-4</v>
      </c>
      <c r="AN1122" s="104">
        <v>14.677419662475586</v>
      </c>
      <c r="AO1122" s="104">
        <v>103</v>
      </c>
    </row>
    <row r="1123" spans="34:41" ht="15" customHeight="1">
      <c r="AH1123" s="161">
        <v>4.9188866601659367</v>
      </c>
      <c r="AI1123" s="59">
        <v>2.7720418074750341E-5</v>
      </c>
      <c r="AJ1123" s="59">
        <v>3.9695724262855947E-4</v>
      </c>
      <c r="AK1123" s="59">
        <v>3.4218201108160429E-6</v>
      </c>
      <c r="AL1123" s="59">
        <v>1.092044185497798E-4</v>
      </c>
      <c r="AN1123" s="104">
        <v>10.112360000610352</v>
      </c>
      <c r="AO1123" s="104">
        <v>42</v>
      </c>
    </row>
    <row r="1124" spans="34:41" ht="15" customHeight="1">
      <c r="AH1124" s="161">
        <v>4.9209488351507442</v>
      </c>
      <c r="AI1124" s="59">
        <v>2.7720418074750341E-5</v>
      </c>
      <c r="AJ1124" s="59">
        <v>3.9695724262855947E-4</v>
      </c>
      <c r="AK1124" s="59">
        <v>3.4218201108160429E-6</v>
      </c>
      <c r="AL1124" s="59">
        <v>1.092044185497798E-4</v>
      </c>
      <c r="AN1124" s="104">
        <v>14.772727012634277</v>
      </c>
      <c r="AO1124" s="104">
        <v>127</v>
      </c>
    </row>
    <row r="1125" spans="34:41" ht="15" customHeight="1">
      <c r="AH1125" s="161">
        <v>4.9235178763422081</v>
      </c>
      <c r="AI1125" s="59">
        <v>2.7720418074750341E-5</v>
      </c>
      <c r="AJ1125" s="59">
        <v>3.9695724262855947E-4</v>
      </c>
      <c r="AK1125" s="59">
        <v>3.4218201108160429E-6</v>
      </c>
      <c r="AL1125" s="59">
        <v>1.092044185497798E-4</v>
      </c>
      <c r="AN1125" s="104">
        <v>11.006289482116699</v>
      </c>
      <c r="AO1125" s="104">
        <v>37</v>
      </c>
    </row>
    <row r="1126" spans="34:41" ht="15" customHeight="1">
      <c r="AH1126" s="161">
        <v>4.9251672551299155</v>
      </c>
      <c r="AI1126" s="59">
        <v>2.7720418074750341E-5</v>
      </c>
      <c r="AJ1126" s="59">
        <v>3.9695724262855947E-4</v>
      </c>
      <c r="AK1126" s="59">
        <v>3.4218201108160429E-6</v>
      </c>
      <c r="AL1126" s="59">
        <v>1.092044185497798E-4</v>
      </c>
      <c r="AN1126" s="104">
        <v>11.520737648010254</v>
      </c>
      <c r="AO1126" s="104">
        <v>36</v>
      </c>
    </row>
    <row r="1127" spans="34:41" ht="15" customHeight="1">
      <c r="AH1127" s="161">
        <v>4.9267026270164429</v>
      </c>
      <c r="AI1127" s="59">
        <v>2.7720418074750341E-5</v>
      </c>
      <c r="AJ1127" s="59">
        <v>3.9695724262855947E-4</v>
      </c>
      <c r="AK1127" s="59">
        <v>3.4218201108160429E-6</v>
      </c>
      <c r="AL1127" s="59">
        <v>1.092044185497798E-4</v>
      </c>
      <c r="AN1127" s="104">
        <v>10</v>
      </c>
      <c r="AO1127" s="104">
        <v>57</v>
      </c>
    </row>
    <row r="1128" spans="34:41" ht="15" customHeight="1">
      <c r="AH1128" s="161">
        <v>4.9280619287726966</v>
      </c>
      <c r="AI1128" s="59">
        <v>2.7720418074750341E-5</v>
      </c>
      <c r="AJ1128" s="59">
        <v>3.9695724262855947E-4</v>
      </c>
      <c r="AK1128" s="59">
        <v>3.4218201108160429E-6</v>
      </c>
      <c r="AL1128" s="59">
        <v>1.092044185497798E-4</v>
      </c>
      <c r="AN1128" s="104">
        <v>13.372093200683594</v>
      </c>
      <c r="AO1128" s="104">
        <v>29</v>
      </c>
    </row>
    <row r="1129" spans="34:41" ht="15" customHeight="1">
      <c r="AH1129" s="161">
        <v>4.9287952265108999</v>
      </c>
      <c r="AI1129" s="59">
        <v>2.7720418074750341E-5</v>
      </c>
      <c r="AJ1129" s="59">
        <v>3.9695724262855947E-4</v>
      </c>
      <c r="AK1129" s="59">
        <v>3.4218201108160429E-6</v>
      </c>
      <c r="AL1129" s="59">
        <v>1.092044185497798E-4</v>
      </c>
      <c r="AN1129" s="104">
        <v>13.245997428894043</v>
      </c>
      <c r="AO1129" s="104">
        <v>32</v>
      </c>
    </row>
    <row r="1130" spans="34:41" ht="15" customHeight="1">
      <c r="AH1130" s="161">
        <v>4.9412343119591391</v>
      </c>
      <c r="AI1130" s="59">
        <v>2.7720418074750341E-5</v>
      </c>
      <c r="AJ1130" s="59">
        <v>3.9695724262855947E-4</v>
      </c>
      <c r="AK1130" s="59">
        <v>3.4218201108160429E-6</v>
      </c>
      <c r="AL1130" s="59">
        <v>1.092044185497798E-4</v>
      </c>
      <c r="AN1130" s="104">
        <v>11.680912017822266</v>
      </c>
      <c r="AO1130" s="104">
        <v>36</v>
      </c>
    </row>
    <row r="1131" spans="34:41" ht="15" customHeight="1">
      <c r="AH1131" s="161">
        <v>4.9415180696537409</v>
      </c>
      <c r="AI1131" s="59">
        <v>2.7720418074750341E-5</v>
      </c>
      <c r="AJ1131" s="59">
        <v>3.9695724262855947E-4</v>
      </c>
      <c r="AK1131" s="59">
        <v>3.4218201108160429E-6</v>
      </c>
      <c r="AL1131" s="59">
        <v>1.092044185497798E-4</v>
      </c>
      <c r="AN1131" s="104">
        <v>9.4727439880371094</v>
      </c>
      <c r="AO1131" s="104">
        <v>59</v>
      </c>
    </row>
    <row r="1132" spans="34:41" ht="15" customHeight="1">
      <c r="AH1132" s="161">
        <v>4.9418620850345416</v>
      </c>
      <c r="AI1132" s="59">
        <v>2.7720418074750341E-5</v>
      </c>
      <c r="AJ1132" s="59">
        <v>3.9695724262855947E-4</v>
      </c>
      <c r="AK1132" s="59">
        <v>3.4218201108160429E-6</v>
      </c>
      <c r="AL1132" s="59">
        <v>1.092044185497798E-4</v>
      </c>
      <c r="AN1132" s="104">
        <v>11.302211761474609</v>
      </c>
      <c r="AO1132" s="104">
        <v>36</v>
      </c>
    </row>
    <row r="1133" spans="34:41" ht="15" customHeight="1">
      <c r="AH1133" s="161">
        <v>4.9430799068284941</v>
      </c>
      <c r="AI1133" s="59">
        <v>2.7720418074750341E-5</v>
      </c>
      <c r="AJ1133" s="59">
        <v>3.9695724262855947E-4</v>
      </c>
      <c r="AK1133" s="59">
        <v>3.4218201108160429E-6</v>
      </c>
      <c r="AL1133" s="59">
        <v>1.092044185497798E-4</v>
      </c>
      <c r="AN1133" s="104">
        <v>13.083164215087891</v>
      </c>
      <c r="AO1133" s="104">
        <v>43</v>
      </c>
    </row>
    <row r="1134" spans="34:41" ht="15" customHeight="1">
      <c r="AH1134" s="161">
        <v>4.9493303142781695</v>
      </c>
      <c r="AI1134" s="59">
        <v>2.7720418074750341E-5</v>
      </c>
      <c r="AJ1134" s="59">
        <v>4.3410126818343997E-4</v>
      </c>
      <c r="AK1134" s="59">
        <v>3.4218201108160429E-6</v>
      </c>
      <c r="AL1134" s="59">
        <v>1.092044185497798E-4</v>
      </c>
      <c r="AN1134" s="104">
        <v>12.727272987365723</v>
      </c>
      <c r="AO1134" s="104">
        <v>38</v>
      </c>
    </row>
    <row r="1135" spans="34:41" ht="15" customHeight="1">
      <c r="AH1135" s="161">
        <v>4.9504391487406521</v>
      </c>
      <c r="AI1135" s="59">
        <v>2.7720418074750341E-5</v>
      </c>
      <c r="AJ1135" s="59">
        <v>4.3410126818343997E-4</v>
      </c>
      <c r="AK1135" s="59">
        <v>3.4218201108160429E-6</v>
      </c>
      <c r="AL1135" s="59">
        <v>1.092044185497798E-4</v>
      </c>
      <c r="AN1135" s="104">
        <v>13.908045768737793</v>
      </c>
      <c r="AO1135" s="104">
        <v>73</v>
      </c>
    </row>
    <row r="1136" spans="34:41" ht="15" customHeight="1">
      <c r="AH1136" s="161">
        <v>4.9514797465400813</v>
      </c>
      <c r="AI1136" s="59">
        <v>2.7720418074750341E-5</v>
      </c>
      <c r="AJ1136" s="59">
        <v>4.3410126818343997E-4</v>
      </c>
      <c r="AK1136" s="59">
        <v>3.4218201108160429E-6</v>
      </c>
      <c r="AL1136" s="59">
        <v>1.092044185497798E-4</v>
      </c>
      <c r="AN1136" s="104">
        <v>15.161290168762207</v>
      </c>
      <c r="AO1136" s="104">
        <v>102</v>
      </c>
    </row>
    <row r="1137" spans="34:41" ht="15" customHeight="1">
      <c r="AH1137" s="161">
        <v>4.9528212166419721</v>
      </c>
      <c r="AI1137" s="59">
        <v>3.1043535273056477E-5</v>
      </c>
      <c r="AJ1137" s="59">
        <v>4.3410126818343997E-4</v>
      </c>
      <c r="AK1137" s="59">
        <v>3.4218201108160429E-6</v>
      </c>
      <c r="AL1137" s="59">
        <v>1.092044185497798E-4</v>
      </c>
      <c r="AN1137" s="104">
        <v>10.784314155578613</v>
      </c>
      <c r="AO1137" s="104">
        <v>61</v>
      </c>
    </row>
    <row r="1138" spans="34:41" ht="15" customHeight="1">
      <c r="AH1138" s="161">
        <v>4.9541182711920335</v>
      </c>
      <c r="AI1138" s="59">
        <v>3.1043535273056477E-5</v>
      </c>
      <c r="AJ1138" s="59">
        <v>4.3410126818343997E-4</v>
      </c>
      <c r="AK1138" s="59">
        <v>3.4218201108160429E-6</v>
      </c>
      <c r="AL1138" s="59">
        <v>1.092044185497798E-4</v>
      </c>
      <c r="AN1138" s="104">
        <v>10.814814567565918</v>
      </c>
      <c r="AO1138" s="104">
        <v>65</v>
      </c>
    </row>
    <row r="1139" spans="34:41" ht="15" customHeight="1">
      <c r="AH1139" s="161">
        <v>4.9566437444137739</v>
      </c>
      <c r="AI1139" s="59">
        <v>3.1043535273056477E-5</v>
      </c>
      <c r="AJ1139" s="59">
        <v>4.3410126818343997E-4</v>
      </c>
      <c r="AK1139" s="59">
        <v>3.4218201108160429E-6</v>
      </c>
      <c r="AL1139" s="59">
        <v>1.092044185497798E-4</v>
      </c>
      <c r="AN1139" s="104">
        <v>12.966361045837402</v>
      </c>
      <c r="AO1139" s="104">
        <v>109</v>
      </c>
    </row>
    <row r="1140" spans="34:41" ht="15" customHeight="1">
      <c r="AH1140" s="161">
        <v>4.9633738180464171</v>
      </c>
      <c r="AI1140" s="59">
        <v>3.1043535273056477E-5</v>
      </c>
      <c r="AJ1140" s="59">
        <v>4.3410126818343997E-4</v>
      </c>
      <c r="AK1140" s="59">
        <v>3.4218201108160429E-6</v>
      </c>
      <c r="AL1140" s="59">
        <v>1.092044185497798E-4</v>
      </c>
      <c r="AN1140" s="104">
        <v>13.213212966918945</v>
      </c>
      <c r="AO1140" s="104">
        <v>126</v>
      </c>
    </row>
    <row r="1141" spans="34:41" ht="15" customHeight="1">
      <c r="AH1141" s="161">
        <v>4.9816417207482413</v>
      </c>
      <c r="AI1141" s="59">
        <v>3.1043535273056477E-5</v>
      </c>
      <c r="AJ1141" s="59">
        <v>4.3410126818343997E-4</v>
      </c>
      <c r="AK1141" s="59">
        <v>3.4218201108160429E-6</v>
      </c>
      <c r="AL1141" s="59">
        <v>1.092044185497798E-4</v>
      </c>
      <c r="AN1141" s="104">
        <v>13.533058166503906</v>
      </c>
      <c r="AO1141" s="104">
        <v>108</v>
      </c>
    </row>
    <row r="1142" spans="34:41" ht="15" customHeight="1">
      <c r="AH1142" s="161">
        <v>4.9890139646536227</v>
      </c>
      <c r="AI1142" s="59">
        <v>3.1043535273056477E-5</v>
      </c>
      <c r="AJ1142" s="59">
        <v>4.3410126818343997E-4</v>
      </c>
      <c r="AK1142" s="59">
        <v>3.4218201108160429E-6</v>
      </c>
      <c r="AL1142" s="59">
        <v>1.092044185497798E-4</v>
      </c>
      <c r="AN1142" s="104">
        <v>15.116278648376465</v>
      </c>
      <c r="AO1142" s="104">
        <v>18</v>
      </c>
    </row>
    <row r="1143" spans="34:41" ht="15" customHeight="1">
      <c r="AH1143" s="161">
        <v>4.9910224399987371</v>
      </c>
      <c r="AI1143" s="59">
        <v>3.1043535273056477E-5</v>
      </c>
      <c r="AJ1143" s="59">
        <v>4.3410126818343997E-4</v>
      </c>
      <c r="AK1143" s="59">
        <v>3.4218201108160429E-6</v>
      </c>
      <c r="AL1143" s="59">
        <v>1.092044185497798E-4</v>
      </c>
      <c r="AN1143" s="104">
        <v>12.829525947570801</v>
      </c>
      <c r="AO1143" s="104">
        <v>80</v>
      </c>
    </row>
    <row r="1144" spans="34:41" ht="15" customHeight="1">
      <c r="AH1144" s="161">
        <v>5.001740920785041</v>
      </c>
      <c r="AI1144" s="59">
        <v>3.1043535273056477E-5</v>
      </c>
      <c r="AJ1144" s="59">
        <v>4.3410126818343997E-4</v>
      </c>
      <c r="AK1144" s="59">
        <v>3.4218201108160429E-6</v>
      </c>
      <c r="AL1144" s="59">
        <v>1.092044185497798E-4</v>
      </c>
      <c r="AN1144" s="104">
        <v>11.764705657958984</v>
      </c>
      <c r="AO1144" s="104">
        <v>97</v>
      </c>
    </row>
    <row r="1145" spans="34:41" ht="15" customHeight="1">
      <c r="AH1145" s="161">
        <v>5.0053262101570688</v>
      </c>
      <c r="AI1145" s="59">
        <v>3.1043535273056477E-5</v>
      </c>
      <c r="AJ1145" s="59">
        <v>4.3410126818343997E-4</v>
      </c>
      <c r="AK1145" s="59">
        <v>3.4218201108160429E-6</v>
      </c>
      <c r="AL1145" s="59">
        <v>1.092044185497798E-4</v>
      </c>
      <c r="AN1145" s="104">
        <v>14.184396743774414</v>
      </c>
      <c r="AO1145" s="104">
        <v>95</v>
      </c>
    </row>
    <row r="1146" spans="34:41" ht="15" customHeight="1">
      <c r="AH1146" s="161">
        <v>5.0062667994837584</v>
      </c>
      <c r="AI1146" s="59">
        <v>3.1043535273056477E-5</v>
      </c>
      <c r="AJ1146" s="59">
        <v>4.3410126818343997E-4</v>
      </c>
      <c r="AK1146" s="59">
        <v>3.4218201108160429E-6</v>
      </c>
      <c r="AL1146" s="59">
        <v>1.092044185497798E-4</v>
      </c>
      <c r="AN1146" s="104">
        <v>12.788461685180664</v>
      </c>
      <c r="AO1146" s="104">
        <v>111</v>
      </c>
    </row>
    <row r="1147" spans="34:41" ht="15" customHeight="1">
      <c r="AH1147" s="161">
        <v>5.0088738937155108</v>
      </c>
      <c r="AI1147" s="59">
        <v>3.1043535273056477E-5</v>
      </c>
      <c r="AJ1147" s="59">
        <v>4.3410126818343997E-4</v>
      </c>
      <c r="AK1147" s="59">
        <v>3.4218201108160429E-6</v>
      </c>
      <c r="AL1147" s="59">
        <v>1.092044185497798E-4</v>
      </c>
      <c r="AN1147" s="104">
        <v>9.7142858505249023</v>
      </c>
      <c r="AO1147" s="104">
        <v>34</v>
      </c>
    </row>
    <row r="1148" spans="34:41" ht="15" customHeight="1">
      <c r="AH1148" s="161">
        <v>5.0093459209920406</v>
      </c>
      <c r="AI1148" s="59">
        <v>3.1043535273056477E-5</v>
      </c>
      <c r="AJ1148" s="59">
        <v>4.3410126818343997E-4</v>
      </c>
      <c r="AK1148" s="59">
        <v>3.4218201108160429E-6</v>
      </c>
      <c r="AL1148" s="59">
        <v>1.092044185497798E-4</v>
      </c>
      <c r="AN1148" s="104">
        <v>10.227272987365723</v>
      </c>
      <c r="AO1148" s="104">
        <v>126</v>
      </c>
    </row>
    <row r="1149" spans="34:41" ht="15" customHeight="1">
      <c r="AH1149" s="161">
        <v>5.0110302232156627</v>
      </c>
      <c r="AI1149" s="59">
        <v>3.1043535273056477E-5</v>
      </c>
      <c r="AJ1149" s="59">
        <v>4.3410126818343997E-4</v>
      </c>
      <c r="AK1149" s="59">
        <v>3.4218201108160429E-6</v>
      </c>
      <c r="AL1149" s="59">
        <v>1.092044185497798E-4</v>
      </c>
      <c r="AN1149" s="104">
        <v>15.361445426940918</v>
      </c>
      <c r="AO1149" s="104">
        <v>98</v>
      </c>
    </row>
    <row r="1150" spans="34:41" ht="15" customHeight="1">
      <c r="AH1150" s="161">
        <v>5.0149433749284018</v>
      </c>
      <c r="AI1150" s="59">
        <v>3.1043535273056477E-5</v>
      </c>
      <c r="AJ1150" s="59">
        <v>4.3410126818343997E-4</v>
      </c>
      <c r="AK1150" s="59">
        <v>3.4218201108160429E-6</v>
      </c>
      <c r="AL1150" s="59">
        <v>1.092044185497798E-4</v>
      </c>
      <c r="AN1150" s="104">
        <v>17.24659538269043</v>
      </c>
      <c r="AO1150" s="104">
        <v>125</v>
      </c>
    </row>
    <row r="1151" spans="34:41" ht="15" customHeight="1">
      <c r="AH1151" s="161">
        <v>5.0192702318348088</v>
      </c>
      <c r="AI1151" s="59">
        <v>3.1043535273056477E-5</v>
      </c>
      <c r="AJ1151" s="59">
        <v>4.3410126818343997E-4</v>
      </c>
      <c r="AK1151" s="59">
        <v>3.5155253499397077E-6</v>
      </c>
      <c r="AL1151" s="59">
        <v>1.092044185497798E-4</v>
      </c>
      <c r="AN1151" s="104">
        <v>14.628297805786133</v>
      </c>
      <c r="AO1151" s="104">
        <v>69</v>
      </c>
    </row>
    <row r="1152" spans="34:41" ht="15" customHeight="1">
      <c r="AH1152" s="161">
        <v>5.0262737393953687</v>
      </c>
      <c r="AI1152" s="59">
        <v>3.1043535273056477E-5</v>
      </c>
      <c r="AJ1152" s="59">
        <v>4.3410126818343997E-4</v>
      </c>
      <c r="AK1152" s="59">
        <v>3.5155253499397077E-6</v>
      </c>
      <c r="AL1152" s="59">
        <v>1.092044185497798E-4</v>
      </c>
      <c r="AN1152" s="104">
        <v>11.990407943725586</v>
      </c>
      <c r="AO1152" s="104">
        <v>83</v>
      </c>
    </row>
    <row r="1153" spans="34:41" ht="15" customHeight="1">
      <c r="AH1153" s="161">
        <v>5.0271789885974769</v>
      </c>
      <c r="AI1153" s="59">
        <v>3.1043535273056477E-5</v>
      </c>
      <c r="AJ1153" s="59">
        <v>4.3410126818343997E-4</v>
      </c>
      <c r="AK1153" s="59">
        <v>3.5155253499397077E-6</v>
      </c>
      <c r="AL1153" s="59">
        <v>1.092044185497798E-4</v>
      </c>
      <c r="AN1153" s="104">
        <v>19.512195587158203</v>
      </c>
      <c r="AO1153" s="104">
        <v>118</v>
      </c>
    </row>
    <row r="1154" spans="34:41" ht="15" customHeight="1">
      <c r="AH1154" s="161">
        <v>5.0348992049090784</v>
      </c>
      <c r="AI1154" s="59">
        <v>3.1043535273056477E-5</v>
      </c>
      <c r="AJ1154" s="59">
        <v>4.3410126818343997E-4</v>
      </c>
      <c r="AK1154" s="59">
        <v>3.5155253499397077E-6</v>
      </c>
      <c r="AL1154" s="59">
        <v>1.092044185497798E-4</v>
      </c>
      <c r="AN1154" s="104">
        <v>14.358108520507813</v>
      </c>
      <c r="AO1154" s="104">
        <v>128</v>
      </c>
    </row>
    <row r="1155" spans="34:41" ht="15" customHeight="1">
      <c r="AH1155" s="161">
        <v>5.0355084711113172</v>
      </c>
      <c r="AI1155" s="59">
        <v>3.1043535273056477E-5</v>
      </c>
      <c r="AJ1155" s="59">
        <v>4.3410126818343997E-4</v>
      </c>
      <c r="AK1155" s="59">
        <v>3.5155253499397077E-6</v>
      </c>
      <c r="AL1155" s="59">
        <v>1.092044185497798E-4</v>
      </c>
      <c r="AN1155" s="104">
        <v>12.12435245513916</v>
      </c>
      <c r="AO1155" s="104">
        <v>72</v>
      </c>
    </row>
    <row r="1156" spans="34:41" ht="15" customHeight="1">
      <c r="AH1156" s="161">
        <v>5.04489204176652</v>
      </c>
      <c r="AI1156" s="59">
        <v>3.1043535273056477E-5</v>
      </c>
      <c r="AJ1156" s="59">
        <v>4.3410126818343997E-4</v>
      </c>
      <c r="AK1156" s="59">
        <v>3.5155253499397077E-6</v>
      </c>
      <c r="AL1156" s="59">
        <v>1.092044185497798E-4</v>
      </c>
      <c r="AN1156" s="104">
        <v>16.029962539672852</v>
      </c>
      <c r="AO1156" s="104">
        <v>117</v>
      </c>
    </row>
    <row r="1157" spans="34:41" ht="15" customHeight="1">
      <c r="AH1157" s="161">
        <v>5.0450280169494999</v>
      </c>
      <c r="AI1157" s="59">
        <v>3.1043535273056477E-5</v>
      </c>
      <c r="AJ1157" s="59">
        <v>4.3410126818343997E-4</v>
      </c>
      <c r="AK1157" s="59">
        <v>3.5155253499397077E-6</v>
      </c>
      <c r="AL1157" s="59">
        <v>1.092044185497798E-4</v>
      </c>
      <c r="AN1157" s="104">
        <v>11.257035255432129</v>
      </c>
      <c r="AO1157" s="104">
        <v>79</v>
      </c>
    </row>
    <row r="1158" spans="34:41" ht="15" customHeight="1">
      <c r="AH1158" s="161">
        <v>5.0458151908010658</v>
      </c>
      <c r="AI1158" s="59">
        <v>3.1043535273056477E-5</v>
      </c>
      <c r="AJ1158" s="59">
        <v>4.3410126818343997E-4</v>
      </c>
      <c r="AK1158" s="59">
        <v>3.5155253499397077E-6</v>
      </c>
      <c r="AL1158" s="59">
        <v>1.092044185497798E-4</v>
      </c>
      <c r="AN1158" s="104">
        <v>9.6153850555419922</v>
      </c>
      <c r="AO1158" s="104">
        <v>39</v>
      </c>
    </row>
    <row r="1159" spans="34:41" ht="15" customHeight="1">
      <c r="AH1159" s="161">
        <v>5.0697534432782003</v>
      </c>
      <c r="AI1159" s="59">
        <v>3.1043535273056477E-5</v>
      </c>
      <c r="AJ1159" s="59">
        <v>4.3410126818343997E-4</v>
      </c>
      <c r="AK1159" s="59">
        <v>3.5155253499397077E-6</v>
      </c>
      <c r="AL1159" s="59">
        <v>1.1213455582037568E-4</v>
      </c>
      <c r="AN1159" s="104"/>
      <c r="AO1159" s="104"/>
    </row>
    <row r="1160" spans="34:41" ht="15" customHeight="1">
      <c r="AH1160" s="161">
        <v>5.0700228270264205</v>
      </c>
      <c r="AI1160" s="59">
        <v>3.1043535273056477E-5</v>
      </c>
      <c r="AJ1160" s="59">
        <v>4.3410126818343997E-4</v>
      </c>
      <c r="AK1160" s="59">
        <v>3.5155253499397077E-6</v>
      </c>
      <c r="AL1160" s="59">
        <v>1.1213455582037568E-4</v>
      </c>
      <c r="AN1160" s="104">
        <v>8.9397087097167969</v>
      </c>
      <c r="AO1160" s="104">
        <v>122</v>
      </c>
    </row>
    <row r="1161" spans="34:41" ht="15" customHeight="1">
      <c r="AH1161" s="161">
        <v>5.0716008376693376</v>
      </c>
      <c r="AI1161" s="59">
        <v>3.1043535273056477E-5</v>
      </c>
      <c r="AJ1161" s="59">
        <v>4.3410126818343997E-4</v>
      </c>
      <c r="AK1161" s="59">
        <v>3.5155253499397077E-6</v>
      </c>
      <c r="AL1161" s="59">
        <v>1.1213455582037568E-4</v>
      </c>
      <c r="AN1161" s="104">
        <v>10.324130058288574</v>
      </c>
      <c r="AO1161" s="104">
        <v>89</v>
      </c>
    </row>
    <row r="1162" spans="34:41" ht="15" customHeight="1">
      <c r="AH1162" s="161">
        <v>5.0752751823784594</v>
      </c>
      <c r="AI1162" s="59">
        <v>3.1043535273056477E-5</v>
      </c>
      <c r="AJ1162" s="59">
        <v>4.3410126818343997E-4</v>
      </c>
      <c r="AK1162" s="59">
        <v>3.5155253499397077E-6</v>
      </c>
      <c r="AL1162" s="59">
        <v>1.1213455582037568E-4</v>
      </c>
      <c r="AN1162" s="104">
        <v>9.4551286697387695</v>
      </c>
      <c r="AO1162" s="104">
        <v>97</v>
      </c>
    </row>
    <row r="1163" spans="34:41" ht="15" customHeight="1">
      <c r="AH1163" s="161">
        <v>5.0769190053896569</v>
      </c>
      <c r="AI1163" s="59">
        <v>3.1043535273056477E-5</v>
      </c>
      <c r="AJ1163" s="59">
        <v>4.3410126818343997E-4</v>
      </c>
      <c r="AK1163" s="59">
        <v>3.5155253499397077E-6</v>
      </c>
      <c r="AL1163" s="59">
        <v>1.1213455582037568E-4</v>
      </c>
      <c r="AN1163" s="104">
        <v>13.559322357177734</v>
      </c>
      <c r="AO1163" s="104">
        <v>138</v>
      </c>
    </row>
    <row r="1164" spans="34:41" ht="15" customHeight="1">
      <c r="AH1164" s="161">
        <v>5.0776033337595043</v>
      </c>
      <c r="AI1164" s="59">
        <v>3.1043535273056477E-5</v>
      </c>
      <c r="AJ1164" s="59">
        <v>4.3410126818343997E-4</v>
      </c>
      <c r="AK1164" s="59">
        <v>3.5155253499397077E-6</v>
      </c>
      <c r="AL1164" s="59">
        <v>1.1213455582037568E-4</v>
      </c>
      <c r="AN1164" s="104">
        <v>14.960629463195801</v>
      </c>
      <c r="AO1164" s="104">
        <v>136</v>
      </c>
    </row>
    <row r="1165" spans="34:41" ht="15" customHeight="1">
      <c r="AH1165" s="161">
        <v>5.0781486753904614</v>
      </c>
      <c r="AI1165" s="59">
        <v>3.1043535273056477E-5</v>
      </c>
      <c r="AJ1165" s="59">
        <v>4.3410126818343997E-4</v>
      </c>
      <c r="AK1165" s="59">
        <v>3.5155253499397077E-6</v>
      </c>
      <c r="AL1165" s="59">
        <v>1.1213455582037568E-4</v>
      </c>
      <c r="AN1165" s="104">
        <v>14.249790191650391</v>
      </c>
      <c r="AO1165" s="104">
        <v>132</v>
      </c>
    </row>
    <row r="1166" spans="34:41" ht="15" customHeight="1">
      <c r="AH1166" s="161">
        <v>5.0806353945345535</v>
      </c>
      <c r="AI1166" s="59">
        <v>3.1043535273056477E-5</v>
      </c>
      <c r="AJ1166" s="59">
        <v>4.3410126818343997E-4</v>
      </c>
      <c r="AK1166" s="59">
        <v>3.5155253499397077E-6</v>
      </c>
      <c r="AL1166" s="59">
        <v>1.1213455582037568E-4</v>
      </c>
      <c r="AN1166" s="104">
        <v>13.473684310913086</v>
      </c>
      <c r="AO1166" s="104">
        <v>116</v>
      </c>
    </row>
    <row r="1167" spans="34:41" ht="15" customHeight="1">
      <c r="AH1167" s="161">
        <v>5.0921498929698794</v>
      </c>
      <c r="AI1167" s="59">
        <v>3.1043535273056477E-5</v>
      </c>
      <c r="AJ1167" s="59">
        <v>4.3410126818343997E-4</v>
      </c>
      <c r="AK1167" s="59">
        <v>3.5155253499397077E-6</v>
      </c>
      <c r="AL1167" s="59">
        <v>1.1213455582037568E-4</v>
      </c>
      <c r="AN1167" s="104">
        <v>13.400335311889648</v>
      </c>
      <c r="AO1167" s="104">
        <v>115</v>
      </c>
    </row>
    <row r="1168" spans="34:41" ht="15" customHeight="1">
      <c r="AH1168" s="161">
        <v>5.0950316292045539</v>
      </c>
      <c r="AI1168" s="59">
        <v>3.1043535273056477E-5</v>
      </c>
      <c r="AJ1168" s="59">
        <v>4.3410126818343997E-4</v>
      </c>
      <c r="AK1168" s="59">
        <v>3.5155253499397077E-6</v>
      </c>
      <c r="AL1168" s="59">
        <v>1.1213455582037568E-4</v>
      </c>
      <c r="AN1168" s="104">
        <v>10.204081535339355</v>
      </c>
      <c r="AO1168" s="104">
        <v>117</v>
      </c>
    </row>
    <row r="1169" spans="34:41" ht="15" customHeight="1">
      <c r="AH1169" s="161">
        <v>5.0955541870138585</v>
      </c>
      <c r="AI1169" s="59">
        <v>3.1043535273056477E-5</v>
      </c>
      <c r="AJ1169" s="59">
        <v>4.3410126818343997E-4</v>
      </c>
      <c r="AK1169" s="59">
        <v>3.5155253499397077E-6</v>
      </c>
      <c r="AL1169" s="59">
        <v>1.1213455582037568E-4</v>
      </c>
      <c r="AN1169" s="104">
        <v>12.33480167388916</v>
      </c>
      <c r="AO1169" s="104">
        <v>125</v>
      </c>
    </row>
    <row r="1170" spans="34:41" ht="15" customHeight="1">
      <c r="AH1170" s="161">
        <v>5.0992293674018327</v>
      </c>
      <c r="AI1170" s="59">
        <v>3.1043535273056477E-5</v>
      </c>
      <c r="AJ1170" s="59">
        <v>4.3410126818343997E-4</v>
      </c>
      <c r="AK1170" s="59">
        <v>3.5155253499397077E-6</v>
      </c>
      <c r="AL1170" s="59">
        <v>1.1213455582037568E-4</v>
      </c>
      <c r="AN1170" s="104">
        <v>12.322275161743164</v>
      </c>
      <c r="AO1170" s="104">
        <v>121</v>
      </c>
    </row>
    <row r="1171" spans="34:41" ht="15" customHeight="1">
      <c r="AH1171" s="161">
        <v>5.1010297068799488</v>
      </c>
      <c r="AI1171" s="59">
        <v>3.1043535273056477E-5</v>
      </c>
      <c r="AJ1171" s="59">
        <v>4.7381391050294042E-4</v>
      </c>
      <c r="AK1171" s="59">
        <v>3.5155253499397077E-6</v>
      </c>
      <c r="AL1171" s="59">
        <v>1.1213455582037568E-4</v>
      </c>
      <c r="AN1171" s="104">
        <v>8.8235292434692383</v>
      </c>
      <c r="AO1171" s="104">
        <v>117</v>
      </c>
    </row>
    <row r="1172" spans="34:41" ht="15" customHeight="1">
      <c r="AH1172" s="161">
        <v>5.1019722532839156</v>
      </c>
      <c r="AI1172" s="59">
        <v>3.1043535273056477E-5</v>
      </c>
      <c r="AJ1172" s="59">
        <v>4.7381391050294042E-4</v>
      </c>
      <c r="AK1172" s="59">
        <v>3.5155253499397077E-6</v>
      </c>
      <c r="AL1172" s="59">
        <v>1.1213455582037568E-4</v>
      </c>
      <c r="AN1172" s="104">
        <v>10.249307632446289</v>
      </c>
      <c r="AO1172" s="104">
        <v>118</v>
      </c>
    </row>
    <row r="1173" spans="34:41" ht="15" customHeight="1">
      <c r="AH1173" s="161">
        <v>5.1031943182173922</v>
      </c>
      <c r="AI1173" s="59">
        <v>3.4629581932676956E-5</v>
      </c>
      <c r="AJ1173" s="59">
        <v>4.7381391050294042E-4</v>
      </c>
      <c r="AK1173" s="59">
        <v>3.5155253499397077E-6</v>
      </c>
      <c r="AL1173" s="59">
        <v>1.1213455582037568E-4</v>
      </c>
      <c r="AN1173" s="104">
        <v>11.285266876220703</v>
      </c>
      <c r="AO1173" s="104">
        <v>128</v>
      </c>
    </row>
    <row r="1174" spans="34:41" ht="15" customHeight="1">
      <c r="AH1174" s="161">
        <v>5.1072423819917345</v>
      </c>
      <c r="AI1174" s="59">
        <v>3.4629581932676956E-5</v>
      </c>
      <c r="AJ1174" s="59">
        <v>4.7381391050294042E-4</v>
      </c>
      <c r="AK1174" s="59">
        <v>3.5155253499397077E-6</v>
      </c>
      <c r="AL1174" s="59">
        <v>1.1213455582037568E-4</v>
      </c>
      <c r="AN1174" s="104">
        <v>4.819277286529541</v>
      </c>
      <c r="AO1174" s="104">
        <v>116</v>
      </c>
    </row>
    <row r="1175" spans="34:41" ht="15" customHeight="1">
      <c r="AH1175" s="161">
        <v>5.1185363831282729</v>
      </c>
      <c r="AI1175" s="59">
        <v>3.4629581932676956E-5</v>
      </c>
      <c r="AJ1175" s="59">
        <v>4.7381391050294042E-4</v>
      </c>
      <c r="AK1175" s="59">
        <v>3.5155253499397077E-6</v>
      </c>
      <c r="AL1175" s="59">
        <v>1.1213455582037568E-4</v>
      </c>
      <c r="AN1175" s="104">
        <v>5.1546392440795898</v>
      </c>
      <c r="AO1175" s="104">
        <v>116</v>
      </c>
    </row>
    <row r="1176" spans="34:41" ht="15" customHeight="1">
      <c r="AH1176" s="161">
        <v>5.1237522522798375</v>
      </c>
      <c r="AI1176" s="59">
        <v>3.4629581932676956E-5</v>
      </c>
      <c r="AJ1176" s="59">
        <v>4.7381391050294042E-4</v>
      </c>
      <c r="AK1176" s="59">
        <v>3.5155253499397077E-6</v>
      </c>
      <c r="AL1176" s="59">
        <v>1.1213455582037568E-4</v>
      </c>
      <c r="AN1176" s="104">
        <v>11.550151824951172</v>
      </c>
      <c r="AO1176" s="104">
        <v>118</v>
      </c>
    </row>
    <row r="1177" spans="34:41" ht="15" customHeight="1">
      <c r="AH1177" s="161">
        <v>5.1267185029896636</v>
      </c>
      <c r="AI1177" s="59">
        <v>3.4629581932676956E-5</v>
      </c>
      <c r="AJ1177" s="59">
        <v>4.7381391050294042E-4</v>
      </c>
      <c r="AK1177" s="59">
        <v>3.5155253499397077E-6</v>
      </c>
      <c r="AL1177" s="59">
        <v>1.1213455582037568E-4</v>
      </c>
      <c r="AN1177" s="104">
        <v>13.376482963562012</v>
      </c>
      <c r="AO1177" s="104">
        <v>125</v>
      </c>
    </row>
    <row r="1178" spans="34:41" ht="15" customHeight="1">
      <c r="AH1178" s="161">
        <v>5.1291548571880927</v>
      </c>
      <c r="AI1178" s="59">
        <v>3.4629581932676956E-5</v>
      </c>
      <c r="AJ1178" s="59">
        <v>4.7381391050294042E-4</v>
      </c>
      <c r="AK1178" s="59">
        <v>3.5155253499397077E-6</v>
      </c>
      <c r="AL1178" s="59">
        <v>1.1213455582037568E-4</v>
      </c>
      <c r="AN1178" s="104">
        <v>11.860465049743652</v>
      </c>
      <c r="AO1178" s="104">
        <v>139</v>
      </c>
    </row>
    <row r="1179" spans="34:41" ht="15" customHeight="1">
      <c r="AH1179" s="161">
        <v>5.1334205360878977</v>
      </c>
      <c r="AI1179" s="59">
        <v>3.4629581932676956E-5</v>
      </c>
      <c r="AJ1179" s="59">
        <v>4.7381391050294042E-4</v>
      </c>
      <c r="AK1179" s="59">
        <v>3.5155253499397077E-6</v>
      </c>
      <c r="AL1179" s="59">
        <v>1.1213455582037568E-4</v>
      </c>
      <c r="AN1179" s="104">
        <v>13.837375640869141</v>
      </c>
      <c r="AO1179" s="104">
        <v>128</v>
      </c>
    </row>
    <row r="1180" spans="34:41" ht="15" customHeight="1">
      <c r="AH1180" s="161">
        <v>5.1414664442161291</v>
      </c>
      <c r="AI1180" s="59">
        <v>3.4629581932676956E-5</v>
      </c>
      <c r="AJ1180" s="59">
        <v>4.7381391050294042E-4</v>
      </c>
      <c r="AK1180" s="59">
        <v>3.5155253499397077E-6</v>
      </c>
      <c r="AL1180" s="59">
        <v>1.1213455582037568E-4</v>
      </c>
      <c r="AN1180" s="104">
        <v>12.255772590637207</v>
      </c>
      <c r="AO1180" s="104">
        <v>105</v>
      </c>
    </row>
    <row r="1181" spans="34:41" ht="15" customHeight="1">
      <c r="AH1181" s="161">
        <v>5.1525066987844266</v>
      </c>
      <c r="AI1181" s="59">
        <v>3.4629581932676956E-5</v>
      </c>
      <c r="AJ1181" s="59">
        <v>4.7381391050294042E-4</v>
      </c>
      <c r="AK1181" s="59">
        <v>3.5155253499397077E-6</v>
      </c>
      <c r="AL1181" s="59">
        <v>1.1213455582037568E-4</v>
      </c>
      <c r="AN1181" s="104"/>
      <c r="AO1181" s="104"/>
    </row>
    <row r="1182" spans="34:41" ht="15" customHeight="1">
      <c r="AH1182" s="161">
        <v>5.1571226633519274</v>
      </c>
      <c r="AI1182" s="59">
        <v>3.4629581932676956E-5</v>
      </c>
      <c r="AJ1182" s="59">
        <v>4.7381391050294042E-4</v>
      </c>
      <c r="AK1182" s="59">
        <v>3.5155253499397077E-6</v>
      </c>
      <c r="AL1182" s="59">
        <v>1.1213455582037568E-4</v>
      </c>
      <c r="AN1182" s="104">
        <v>8.5635356903076172</v>
      </c>
      <c r="AO1182" s="104">
        <v>99</v>
      </c>
    </row>
    <row r="1183" spans="34:41" ht="15" customHeight="1">
      <c r="AH1183" s="161">
        <v>5.1579216926593077</v>
      </c>
      <c r="AI1183" s="59">
        <v>3.4629581932676956E-5</v>
      </c>
      <c r="AJ1183" s="59">
        <v>4.7381391050294042E-4</v>
      </c>
      <c r="AK1183" s="59">
        <v>3.5155253499397077E-6</v>
      </c>
      <c r="AL1183" s="59">
        <v>1.1213455582037568E-4</v>
      </c>
      <c r="AN1183" s="104">
        <v>13.06306266784668</v>
      </c>
      <c r="AO1183" s="104">
        <v>107</v>
      </c>
    </row>
    <row r="1184" spans="34:41" ht="15" customHeight="1">
      <c r="AH1184" s="161">
        <v>5.1582933947331577</v>
      </c>
      <c r="AI1184" s="59">
        <v>3.4629581932676956E-5</v>
      </c>
      <c r="AJ1184" s="59">
        <v>4.7381391050294042E-4</v>
      </c>
      <c r="AK1184" s="59">
        <v>3.5155253499397077E-6</v>
      </c>
      <c r="AL1184" s="59">
        <v>1.1213455582037568E-4</v>
      </c>
      <c r="AN1184" s="104">
        <v>6.5040650367736816</v>
      </c>
      <c r="AO1184" s="104">
        <v>94</v>
      </c>
    </row>
    <row r="1185" spans="34:41" ht="15" customHeight="1">
      <c r="AH1185" s="161">
        <v>5.158671819394498</v>
      </c>
      <c r="AI1185" s="59">
        <v>3.4629581932676956E-5</v>
      </c>
      <c r="AJ1185" s="59">
        <v>4.7381391050294042E-4</v>
      </c>
      <c r="AK1185" s="59">
        <v>3.5155253499397077E-6</v>
      </c>
      <c r="AL1185" s="59">
        <v>1.1213455582037568E-4</v>
      </c>
      <c r="AN1185" s="104">
        <v>10.881543159484863</v>
      </c>
      <c r="AO1185" s="104">
        <v>92</v>
      </c>
    </row>
    <row r="1186" spans="34:41" ht="15" customHeight="1">
      <c r="AH1186" s="161">
        <v>5.1619814036637326</v>
      </c>
      <c r="AI1186" s="59">
        <v>3.4629581932676956E-5</v>
      </c>
      <c r="AJ1186" s="59">
        <v>4.7381391050294042E-4</v>
      </c>
      <c r="AK1186" s="59">
        <v>3.5155253499397077E-6</v>
      </c>
      <c r="AL1186" s="59">
        <v>1.1213455582037568E-4</v>
      </c>
      <c r="AN1186" s="104">
        <v>4.6875</v>
      </c>
      <c r="AO1186" s="104">
        <v>100</v>
      </c>
    </row>
    <row r="1187" spans="34:41" ht="15" customHeight="1">
      <c r="AH1187" s="161">
        <v>5.1660501064823947</v>
      </c>
      <c r="AI1187" s="59">
        <v>3.4629581932676956E-5</v>
      </c>
      <c r="AJ1187" s="59">
        <v>4.7381391050294042E-4</v>
      </c>
      <c r="AK1187" s="59">
        <v>3.6057592751603806E-6</v>
      </c>
      <c r="AL1187" s="59">
        <v>1.1213455582037568E-4</v>
      </c>
      <c r="AN1187" s="104">
        <v>13.394919395446777</v>
      </c>
      <c r="AO1187" s="104">
        <v>114</v>
      </c>
    </row>
    <row r="1188" spans="34:41" ht="15" customHeight="1">
      <c r="AH1188" s="161">
        <v>5.1683156177935432</v>
      </c>
      <c r="AI1188" s="59">
        <v>3.4629581932676956E-5</v>
      </c>
      <c r="AJ1188" s="59">
        <v>4.7381391050294042E-4</v>
      </c>
      <c r="AK1188" s="59">
        <v>3.6057592751603806E-6</v>
      </c>
      <c r="AL1188" s="59">
        <v>1.1213455582037568E-4</v>
      </c>
      <c r="AN1188" s="104">
        <v>13.541666984558105</v>
      </c>
      <c r="AO1188" s="104">
        <v>112</v>
      </c>
    </row>
    <row r="1189" spans="34:41" ht="15" customHeight="1">
      <c r="AH1189" s="161">
        <v>5.1795210191566978</v>
      </c>
      <c r="AI1189" s="59">
        <v>3.4629581932676956E-5</v>
      </c>
      <c r="AJ1189" s="59">
        <v>4.7381391050294042E-4</v>
      </c>
      <c r="AK1189" s="59">
        <v>3.6057592751603806E-6</v>
      </c>
      <c r="AL1189" s="59">
        <v>1.1213455582037568E-4</v>
      </c>
      <c r="AN1189" s="104">
        <v>13.043478012084961</v>
      </c>
      <c r="AO1189" s="104">
        <v>14</v>
      </c>
    </row>
    <row r="1190" spans="34:41" ht="15" customHeight="1">
      <c r="AH1190" s="161">
        <v>5.1959293646917546</v>
      </c>
      <c r="AI1190" s="59">
        <v>3.4629581932676956E-5</v>
      </c>
      <c r="AJ1190" s="59">
        <v>4.7381391050294042E-4</v>
      </c>
      <c r="AK1190" s="59">
        <v>3.6057592751603806E-6</v>
      </c>
      <c r="AL1190" s="59">
        <v>1.1213455582037568E-4</v>
      </c>
      <c r="AN1190" s="104">
        <v>19.090909957885742</v>
      </c>
      <c r="AO1190" s="104">
        <v>42</v>
      </c>
    </row>
    <row r="1191" spans="34:41" ht="15" customHeight="1">
      <c r="AH1191" s="161">
        <v>5.1961213750091551</v>
      </c>
      <c r="AI1191" s="59">
        <v>3.4629581932676956E-5</v>
      </c>
      <c r="AJ1191" s="59">
        <v>4.7381391050294042E-4</v>
      </c>
      <c r="AK1191" s="59">
        <v>3.6057592751603806E-6</v>
      </c>
      <c r="AL1191" s="59">
        <v>1.1213455582037568E-4</v>
      </c>
      <c r="AN1191" s="104">
        <v>7.9545454978942871</v>
      </c>
      <c r="AO1191" s="104">
        <v>59</v>
      </c>
    </row>
    <row r="1192" spans="34:41" ht="15" customHeight="1">
      <c r="AH1192" s="161">
        <v>5.1969027791954661</v>
      </c>
      <c r="AI1192" s="59">
        <v>3.4629581932676956E-5</v>
      </c>
      <c r="AJ1192" s="59">
        <v>4.7381391050294042E-4</v>
      </c>
      <c r="AK1192" s="59">
        <v>3.6057592751603806E-6</v>
      </c>
      <c r="AL1192" s="59">
        <v>1.1213455582037568E-4</v>
      </c>
      <c r="AN1192" s="104">
        <v>17.283950805664063</v>
      </c>
      <c r="AO1192" s="104">
        <v>15</v>
      </c>
    </row>
    <row r="1193" spans="34:41" ht="15" customHeight="1">
      <c r="AH1193" s="161">
        <v>5.2097910425290248</v>
      </c>
      <c r="AI1193" s="59">
        <v>3.4629581932676956E-5</v>
      </c>
      <c r="AJ1193" s="59">
        <v>4.7381391050294042E-4</v>
      </c>
      <c r="AK1193" s="59">
        <v>3.6057592751603806E-6</v>
      </c>
      <c r="AL1193" s="59">
        <v>1.1213455582037568E-4</v>
      </c>
      <c r="AN1193" s="104">
        <v>16.556291580200195</v>
      </c>
      <c r="AO1193" s="104">
        <v>22</v>
      </c>
    </row>
    <row r="1194" spans="34:41" ht="15" customHeight="1">
      <c r="AH1194" s="161">
        <v>5.2185378010702479</v>
      </c>
      <c r="AI1194" s="59">
        <v>3.4629581932676956E-5</v>
      </c>
      <c r="AJ1194" s="59">
        <v>4.7381391050294042E-4</v>
      </c>
      <c r="AK1194" s="59">
        <v>3.6057592751603806E-6</v>
      </c>
      <c r="AL1194" s="59">
        <v>1.1213455582037568E-4</v>
      </c>
      <c r="AN1194" s="104">
        <v>11.965811729431152</v>
      </c>
      <c r="AO1194" s="104">
        <v>19</v>
      </c>
    </row>
    <row r="1195" spans="34:41" ht="15" customHeight="1">
      <c r="AH1195" s="161">
        <v>5.2209669493467876</v>
      </c>
      <c r="AI1195" s="59">
        <v>3.4629581932676956E-5</v>
      </c>
      <c r="AJ1195" s="59">
        <v>4.7381391050294042E-4</v>
      </c>
      <c r="AK1195" s="59">
        <v>3.6057592751603806E-6</v>
      </c>
      <c r="AL1195" s="59">
        <v>1.1508676107041538E-4</v>
      </c>
      <c r="AN1195" s="104">
        <v>10.222222328186035</v>
      </c>
      <c r="AO1195" s="104">
        <v>29</v>
      </c>
    </row>
    <row r="1196" spans="34:41" ht="15" customHeight="1">
      <c r="AH1196" s="161">
        <v>5.2211589938869034</v>
      </c>
      <c r="AI1196" s="59">
        <v>3.4629581932676956E-5</v>
      </c>
      <c r="AJ1196" s="59">
        <v>4.7381391050294042E-4</v>
      </c>
      <c r="AK1196" s="59">
        <v>3.6057592751603806E-6</v>
      </c>
      <c r="AL1196" s="59">
        <v>1.1508676107041538E-4</v>
      </c>
      <c r="AN1196" s="104">
        <v>9.4240837097167969</v>
      </c>
      <c r="AO1196" s="104">
        <v>79</v>
      </c>
    </row>
    <row r="1197" spans="34:41" ht="15" customHeight="1">
      <c r="AH1197" s="161">
        <v>5.2212307651643055</v>
      </c>
      <c r="AI1197" s="59">
        <v>3.4629581932676956E-5</v>
      </c>
      <c r="AJ1197" s="59">
        <v>4.7381391050294042E-4</v>
      </c>
      <c r="AK1197" s="59">
        <v>3.6057592751603806E-6</v>
      </c>
      <c r="AL1197" s="59">
        <v>1.1508676107041538E-4</v>
      </c>
      <c r="AN1197" s="104">
        <v>11.363636016845703</v>
      </c>
      <c r="AO1197" s="104">
        <v>27</v>
      </c>
    </row>
    <row r="1198" spans="34:41" ht="15" customHeight="1">
      <c r="AH1198" s="161">
        <v>5.22225284018793</v>
      </c>
      <c r="AI1198" s="59">
        <v>3.4629581932676956E-5</v>
      </c>
      <c r="AJ1198" s="59">
        <v>4.7381391050294042E-4</v>
      </c>
      <c r="AK1198" s="59">
        <v>3.6057592751603806E-6</v>
      </c>
      <c r="AL1198" s="59">
        <v>1.1508676107041538E-4</v>
      </c>
      <c r="AN1198" s="104">
        <v>15.418501853942871</v>
      </c>
      <c r="AO1198" s="104">
        <v>116</v>
      </c>
    </row>
    <row r="1199" spans="34:41" ht="15" customHeight="1">
      <c r="AH1199" s="161">
        <v>5.2228012432648683</v>
      </c>
      <c r="AI1199" s="59">
        <v>3.4629581932676956E-5</v>
      </c>
      <c r="AJ1199" s="59">
        <v>4.7381391050294042E-4</v>
      </c>
      <c r="AK1199" s="59">
        <v>3.6057592751603806E-6</v>
      </c>
      <c r="AL1199" s="59">
        <v>1.1508676107041538E-4</v>
      </c>
      <c r="AN1199" s="104">
        <v>14.513274192810059</v>
      </c>
      <c r="AO1199" s="104">
        <v>32</v>
      </c>
    </row>
    <row r="1200" spans="34:41" ht="15" customHeight="1">
      <c r="AH1200" s="161">
        <v>5.2270324884147117</v>
      </c>
      <c r="AI1200" s="59">
        <v>3.4629581932676956E-5</v>
      </c>
      <c r="AJ1200" s="59">
        <v>4.7381391050294042E-4</v>
      </c>
      <c r="AK1200" s="59">
        <v>3.6057592751603806E-6</v>
      </c>
      <c r="AL1200" s="59">
        <v>1.1508676107041538E-4</v>
      </c>
      <c r="AN1200" s="104">
        <v>11.60221004486084</v>
      </c>
      <c r="AO1200" s="104">
        <v>21</v>
      </c>
    </row>
    <row r="1201" spans="34:41" ht="15" customHeight="1">
      <c r="AH1201" s="161">
        <v>5.227144738746313</v>
      </c>
      <c r="AI1201" s="59">
        <v>3.4629581932676956E-5</v>
      </c>
      <c r="AJ1201" s="59">
        <v>4.7381391050294042E-4</v>
      </c>
      <c r="AK1201" s="59">
        <v>3.6057592751603806E-6</v>
      </c>
      <c r="AL1201" s="59">
        <v>1.1508676107041538E-4</v>
      </c>
      <c r="AN1201" s="104">
        <v>12.367490768432617</v>
      </c>
      <c r="AO1201" s="104">
        <v>80</v>
      </c>
    </row>
    <row r="1202" spans="34:41" ht="15" customHeight="1">
      <c r="AH1202" s="161">
        <v>5.2277345559813009</v>
      </c>
      <c r="AI1202" s="59">
        <v>3.4629581932676956E-5</v>
      </c>
      <c r="AJ1202" s="59">
        <v>4.7381391050294042E-4</v>
      </c>
      <c r="AK1202" s="59">
        <v>3.6057592751603806E-6</v>
      </c>
      <c r="AL1202" s="59">
        <v>1.1508676107041538E-4</v>
      </c>
      <c r="AN1202" s="104">
        <v>9.9173555374145508</v>
      </c>
      <c r="AO1202" s="104">
        <v>48</v>
      </c>
    </row>
    <row r="1203" spans="34:41" ht="15" customHeight="1">
      <c r="AH1203" s="161">
        <v>5.2286707556493965</v>
      </c>
      <c r="AI1203" s="59">
        <v>3.4629581932676956E-5</v>
      </c>
      <c r="AJ1203" s="59">
        <v>4.7381391050294042E-4</v>
      </c>
      <c r="AK1203" s="59">
        <v>3.6057592751603806E-6</v>
      </c>
      <c r="AL1203" s="59">
        <v>1.1508676107041538E-4</v>
      </c>
      <c r="AN1203" s="104">
        <v>13.402061462402344</v>
      </c>
      <c r="AO1203" s="104">
        <v>27</v>
      </c>
    </row>
    <row r="1204" spans="34:41" ht="15" customHeight="1">
      <c r="AH1204" s="161">
        <v>5.22959472376448</v>
      </c>
      <c r="AI1204" s="59">
        <v>3.4629581932676956E-5</v>
      </c>
      <c r="AJ1204" s="59">
        <v>4.7381391050294042E-4</v>
      </c>
      <c r="AK1204" s="59">
        <v>3.6057592751603806E-6</v>
      </c>
      <c r="AL1204" s="59">
        <v>1.1508676107041538E-4</v>
      </c>
      <c r="AN1204" s="104">
        <v>15.288220405578613</v>
      </c>
      <c r="AO1204" s="104">
        <v>80</v>
      </c>
    </row>
    <row r="1205" spans="34:41" ht="15" customHeight="1">
      <c r="AH1205" s="161">
        <v>5.242781716286018</v>
      </c>
      <c r="AI1205" s="59">
        <v>3.4629581932676956E-5</v>
      </c>
      <c r="AJ1205" s="59">
        <v>4.7381391050294042E-4</v>
      </c>
      <c r="AK1205" s="59">
        <v>3.6057592751603806E-6</v>
      </c>
      <c r="AL1205" s="59">
        <v>1.1508676107041538E-4</v>
      </c>
      <c r="AN1205" s="104">
        <v>9.0909090042114258</v>
      </c>
      <c r="AO1205" s="104">
        <v>70</v>
      </c>
    </row>
    <row r="1206" spans="34:41" ht="15" customHeight="1">
      <c r="AH1206" s="161">
        <v>5.2443404636116302</v>
      </c>
      <c r="AI1206" s="59">
        <v>3.4629581932676956E-5</v>
      </c>
      <c r="AJ1206" s="59">
        <v>4.7381391050294042E-4</v>
      </c>
      <c r="AK1206" s="59">
        <v>3.6057592751603806E-6</v>
      </c>
      <c r="AL1206" s="59">
        <v>1.1508676107041538E-4</v>
      </c>
      <c r="AN1206" s="104">
        <v>11.600429534912109</v>
      </c>
      <c r="AO1206" s="104">
        <v>28</v>
      </c>
    </row>
    <row r="1207" spans="34:41" ht="15" customHeight="1">
      <c r="AH1207" s="161">
        <v>5.2460503262578086</v>
      </c>
      <c r="AI1207" s="59">
        <v>3.4629581932676956E-5</v>
      </c>
      <c r="AJ1207" s="59">
        <v>4.7381391050294042E-4</v>
      </c>
      <c r="AK1207" s="59">
        <v>3.6057592751603806E-6</v>
      </c>
      <c r="AL1207" s="59">
        <v>1.1508676107041538E-4</v>
      </c>
      <c r="AN1207" s="104">
        <v>10.267857551574707</v>
      </c>
      <c r="AO1207" s="104">
        <v>43</v>
      </c>
    </row>
    <row r="1208" spans="34:41" ht="15" customHeight="1">
      <c r="AH1208" s="161">
        <v>5.2488289464499678</v>
      </c>
      <c r="AI1208" s="59">
        <v>3.4629581932676956E-5</v>
      </c>
      <c r="AJ1208" s="59">
        <v>4.7381391050294042E-4</v>
      </c>
      <c r="AK1208" s="59">
        <v>3.6057592751603806E-6</v>
      </c>
      <c r="AL1208" s="59">
        <v>1.1508676107041538E-4</v>
      </c>
      <c r="AN1208" s="104">
        <v>11.531190872192383</v>
      </c>
      <c r="AO1208" s="104">
        <v>63</v>
      </c>
    </row>
    <row r="1209" spans="34:41" ht="15" customHeight="1">
      <c r="AH1209" s="161">
        <v>5.2527290994817299</v>
      </c>
      <c r="AI1209" s="59">
        <v>3.4629581932676956E-5</v>
      </c>
      <c r="AJ1209" s="59">
        <v>5.1635975250974298E-4</v>
      </c>
      <c r="AK1209" s="59">
        <v>3.6057592751603806E-6</v>
      </c>
      <c r="AL1209" s="59">
        <v>1.1508676107041538E-4</v>
      </c>
      <c r="AN1209" s="104">
        <v>15</v>
      </c>
      <c r="AO1209" s="104">
        <v>8</v>
      </c>
    </row>
    <row r="1210" spans="34:41" ht="15" customHeight="1">
      <c r="AH1210" s="161">
        <v>5.2535053578271791</v>
      </c>
      <c r="AI1210" s="59">
        <v>3.4629581932676956E-5</v>
      </c>
      <c r="AJ1210" s="59">
        <v>5.1635975250974298E-4</v>
      </c>
      <c r="AK1210" s="59">
        <v>3.6057592751603806E-6</v>
      </c>
      <c r="AL1210" s="59">
        <v>1.1508676107041538E-4</v>
      </c>
      <c r="AN1210" s="104">
        <v>13.625865936279297</v>
      </c>
      <c r="AO1210" s="104">
        <v>64</v>
      </c>
    </row>
    <row r="1211" spans="34:41" ht="15" customHeight="1">
      <c r="AH1211" s="161">
        <v>5.2535674197928115</v>
      </c>
      <c r="AI1211" s="59">
        <v>3.8493137253681198E-5</v>
      </c>
      <c r="AJ1211" s="59">
        <v>5.1635975250974298E-4</v>
      </c>
      <c r="AK1211" s="59">
        <v>3.6057592751603806E-6</v>
      </c>
      <c r="AL1211" s="59">
        <v>1.1508676107041538E-4</v>
      </c>
      <c r="AN1211" s="104">
        <v>14.614499092102051</v>
      </c>
      <c r="AO1211" s="104">
        <v>82</v>
      </c>
    </row>
    <row r="1212" spans="34:41" ht="15" customHeight="1">
      <c r="AH1212" s="161">
        <v>5.2578410195696943</v>
      </c>
      <c r="AI1212" s="59">
        <v>3.8493137253681198E-5</v>
      </c>
      <c r="AJ1212" s="59">
        <v>5.1635975250974298E-4</v>
      </c>
      <c r="AK1212" s="59">
        <v>3.6057592751603806E-6</v>
      </c>
      <c r="AL1212" s="59">
        <v>1.1508676107041538E-4</v>
      </c>
      <c r="AN1212" s="104">
        <v>15.159235954284668</v>
      </c>
      <c r="AO1212" s="104">
        <v>79</v>
      </c>
    </row>
    <row r="1213" spans="34:41" ht="15" customHeight="1">
      <c r="AH1213" s="161">
        <v>5.285199351427555</v>
      </c>
      <c r="AI1213" s="59">
        <v>3.8493137253681198E-5</v>
      </c>
      <c r="AJ1213" s="59">
        <v>5.1635975250974298E-4</v>
      </c>
      <c r="AK1213" s="59">
        <v>3.6057592751603806E-6</v>
      </c>
      <c r="AL1213" s="59">
        <v>1.1508676107041538E-4</v>
      </c>
      <c r="AN1213" s="104">
        <v>5.8252425193786621</v>
      </c>
      <c r="AO1213" s="104">
        <v>184</v>
      </c>
    </row>
    <row r="1214" spans="34:41" ht="15" customHeight="1">
      <c r="AH1214" s="161">
        <v>5.2939189237786346</v>
      </c>
      <c r="AI1214" s="59">
        <v>3.8493137253681198E-5</v>
      </c>
      <c r="AJ1214" s="59">
        <v>5.1635975250974298E-4</v>
      </c>
      <c r="AK1214" s="59">
        <v>3.6057592751603806E-6</v>
      </c>
      <c r="AL1214" s="59">
        <v>1.1508676107041538E-4</v>
      </c>
      <c r="AN1214" s="104">
        <v>12.577502250671387</v>
      </c>
      <c r="AO1214" s="104">
        <v>77</v>
      </c>
    </row>
    <row r="1215" spans="34:41" ht="15" customHeight="1">
      <c r="AH1215" s="161">
        <v>5.3032724767838113</v>
      </c>
      <c r="AI1215" s="59">
        <v>3.8493137253681198E-5</v>
      </c>
      <c r="AJ1215" s="59">
        <v>5.1635975250974298E-4</v>
      </c>
      <c r="AK1215" s="59">
        <v>3.6057592751603806E-6</v>
      </c>
      <c r="AL1215" s="59">
        <v>1.1508676107041538E-4</v>
      </c>
      <c r="AN1215" s="104">
        <v>16.511430740356445</v>
      </c>
      <c r="AO1215" s="104">
        <v>79</v>
      </c>
    </row>
    <row r="1216" spans="34:41" ht="15" customHeight="1">
      <c r="AH1216" s="161">
        <v>5.3072408684742749</v>
      </c>
      <c r="AI1216" s="59">
        <v>3.8493137253681198E-5</v>
      </c>
      <c r="AJ1216" s="59">
        <v>5.1635975250974298E-4</v>
      </c>
      <c r="AK1216" s="59">
        <v>3.6057592751603806E-6</v>
      </c>
      <c r="AL1216" s="59">
        <v>1.1508676107041538E-4</v>
      </c>
      <c r="AN1216" s="104">
        <v>17.181207656860352</v>
      </c>
      <c r="AO1216" s="104">
        <v>70</v>
      </c>
    </row>
    <row r="1217" spans="34:41" ht="15" customHeight="1">
      <c r="AH1217" s="161">
        <v>5.3084697450734852</v>
      </c>
      <c r="AI1217" s="59">
        <v>3.8493137253681198E-5</v>
      </c>
      <c r="AJ1217" s="59">
        <v>5.1635975250974298E-4</v>
      </c>
      <c r="AK1217" s="59">
        <v>3.6057592751603806E-6</v>
      </c>
      <c r="AL1217" s="59">
        <v>1.1508676107041538E-4</v>
      </c>
      <c r="AN1217" s="104">
        <v>4.9019608497619629</v>
      </c>
      <c r="AO1217" s="104">
        <v>167</v>
      </c>
    </row>
    <row r="1218" spans="34:41" ht="15" customHeight="1">
      <c r="AH1218" s="161">
        <v>5.3089191165467877</v>
      </c>
      <c r="AI1218" s="59">
        <v>3.8493137253681198E-5</v>
      </c>
      <c r="AJ1218" s="59">
        <v>5.1635975250974298E-4</v>
      </c>
      <c r="AK1218" s="59">
        <v>3.6057592751603806E-6</v>
      </c>
      <c r="AL1218" s="59">
        <v>1.1508676107041538E-4</v>
      </c>
      <c r="AN1218" s="104">
        <v>8.2711086273193359</v>
      </c>
      <c r="AO1218" s="104">
        <v>125</v>
      </c>
    </row>
    <row r="1219" spans="34:41" ht="15" customHeight="1">
      <c r="AH1219" s="161">
        <v>5.3095765858348578</v>
      </c>
      <c r="AI1219" s="59">
        <v>3.8493137253681198E-5</v>
      </c>
      <c r="AJ1219" s="59">
        <v>5.1635975250974298E-4</v>
      </c>
      <c r="AK1219" s="59">
        <v>3.6057592751603806E-6</v>
      </c>
      <c r="AL1219" s="59">
        <v>1.1508676107041538E-4</v>
      </c>
      <c r="AN1219" s="104">
        <v>12.741652488708496</v>
      </c>
      <c r="AO1219" s="104">
        <v>124</v>
      </c>
    </row>
    <row r="1220" spans="34:41" ht="15" customHeight="1">
      <c r="AH1220" s="161">
        <v>5.3103570991508331</v>
      </c>
      <c r="AI1220" s="59">
        <v>3.8493137253681198E-5</v>
      </c>
      <c r="AJ1220" s="59">
        <v>5.1635975250974298E-4</v>
      </c>
      <c r="AK1220" s="59">
        <v>3.6057592751603806E-6</v>
      </c>
      <c r="AL1220" s="59">
        <v>1.1508676107041538E-4</v>
      </c>
      <c r="AN1220" s="104">
        <v>3.8664324283599854</v>
      </c>
      <c r="AO1220" s="104">
        <v>210</v>
      </c>
    </row>
    <row r="1221" spans="34:41" ht="15" customHeight="1">
      <c r="AH1221" s="161">
        <v>5.3128299811299815</v>
      </c>
      <c r="AI1221" s="59">
        <v>3.8493137253681198E-5</v>
      </c>
      <c r="AJ1221" s="59">
        <v>5.1635975250974298E-4</v>
      </c>
      <c r="AK1221" s="59">
        <v>3.6902615647704806E-6</v>
      </c>
      <c r="AL1221" s="59">
        <v>1.1508676107041538E-4</v>
      </c>
      <c r="AN1221" s="104">
        <v>6.7688379287719727</v>
      </c>
      <c r="AO1221" s="104">
        <v>237</v>
      </c>
    </row>
    <row r="1222" spans="34:41" ht="15" customHeight="1">
      <c r="AH1222" s="161">
        <v>5.3129325841118025</v>
      </c>
      <c r="AI1222" s="59">
        <v>3.8493137253681198E-5</v>
      </c>
      <c r="AJ1222" s="59">
        <v>5.1635975250974298E-4</v>
      </c>
      <c r="AK1222" s="59">
        <v>3.6902615647704806E-6</v>
      </c>
      <c r="AL1222" s="59">
        <v>1.1508676107041538E-4</v>
      </c>
      <c r="AN1222" s="104">
        <v>6.1855669021606445</v>
      </c>
      <c r="AO1222" s="104">
        <v>146</v>
      </c>
    </row>
    <row r="1223" spans="34:41" ht="15" customHeight="1">
      <c r="AH1223" s="161">
        <v>5.3164476293416438</v>
      </c>
      <c r="AI1223" s="59">
        <v>3.8493137253681198E-5</v>
      </c>
      <c r="AJ1223" s="59">
        <v>5.1635975250974298E-4</v>
      </c>
      <c r="AK1223" s="59">
        <v>3.6902615647704806E-6</v>
      </c>
      <c r="AL1223" s="59">
        <v>1.1508676107041538E-4</v>
      </c>
      <c r="AN1223" s="104">
        <v>15.653298377990723</v>
      </c>
      <c r="AO1223" s="104">
        <v>164</v>
      </c>
    </row>
    <row r="1224" spans="34:41" ht="15" customHeight="1">
      <c r="AH1224" s="161">
        <v>5.3187092780487744</v>
      </c>
      <c r="AI1224" s="59">
        <v>3.8493137253681198E-5</v>
      </c>
      <c r="AJ1224" s="59">
        <v>5.1635975250974298E-4</v>
      </c>
      <c r="AK1224" s="59">
        <v>3.6902615647704806E-6</v>
      </c>
      <c r="AL1224" s="59">
        <v>1.1508676107041538E-4</v>
      </c>
      <c r="AN1224" s="104">
        <v>13.908451080322266</v>
      </c>
      <c r="AO1224" s="104">
        <v>164</v>
      </c>
    </row>
    <row r="1225" spans="34:41" ht="15" customHeight="1">
      <c r="AH1225" s="161">
        <v>5.3216878606586837</v>
      </c>
      <c r="AI1225" s="59">
        <v>3.8493137253681198E-5</v>
      </c>
      <c r="AJ1225" s="59">
        <v>5.1635975250974298E-4</v>
      </c>
      <c r="AK1225" s="59">
        <v>3.6902615647704806E-6</v>
      </c>
      <c r="AL1225" s="59">
        <v>1.1508676107041538E-4</v>
      </c>
      <c r="AN1225" s="104">
        <v>5.1282052993774414</v>
      </c>
      <c r="AO1225" s="104">
        <v>166</v>
      </c>
    </row>
    <row r="1226" spans="34:41" ht="15" customHeight="1">
      <c r="AH1226" s="161">
        <v>5.3318630497159178</v>
      </c>
      <c r="AI1226" s="59">
        <v>3.8493137253681198E-5</v>
      </c>
      <c r="AJ1226" s="59">
        <v>5.1635975250974298E-4</v>
      </c>
      <c r="AK1226" s="59">
        <v>3.6902615647704806E-6</v>
      </c>
      <c r="AL1226" s="59">
        <v>1.1508676107041538E-4</v>
      </c>
      <c r="AN1226" s="104">
        <v>13.266998291015625</v>
      </c>
      <c r="AO1226" s="104">
        <v>162</v>
      </c>
    </row>
    <row r="1227" spans="34:41" ht="15" customHeight="1">
      <c r="AH1227" s="161">
        <v>5.338946690523497</v>
      </c>
      <c r="AI1227" s="59">
        <v>3.8493137253681198E-5</v>
      </c>
      <c r="AJ1227" s="59">
        <v>5.1635975250974298E-4</v>
      </c>
      <c r="AK1227" s="59">
        <v>3.6902615647704806E-6</v>
      </c>
      <c r="AL1227" s="59">
        <v>1.1508676107041538E-4</v>
      </c>
      <c r="AN1227" s="104">
        <v>13.533834457397461</v>
      </c>
      <c r="AO1227" s="104">
        <v>150</v>
      </c>
    </row>
    <row r="1228" spans="34:41" ht="15" customHeight="1">
      <c r="AH1228" s="161">
        <v>5.3468307124340093</v>
      </c>
      <c r="AI1228" s="59">
        <v>3.8493137253681198E-5</v>
      </c>
      <c r="AJ1228" s="59">
        <v>5.1635975250974298E-4</v>
      </c>
      <c r="AK1228" s="59">
        <v>3.6902615647704806E-6</v>
      </c>
      <c r="AL1228" s="59">
        <v>1.1508676107041538E-4</v>
      </c>
      <c r="AN1228" s="104">
        <v>4.0133781433105469</v>
      </c>
      <c r="AO1228" s="104">
        <v>163</v>
      </c>
    </row>
    <row r="1229" spans="34:41" ht="15" customHeight="1">
      <c r="AH1229" s="161">
        <v>5.347350708251791</v>
      </c>
      <c r="AI1229" s="59">
        <v>3.8493137253681198E-5</v>
      </c>
      <c r="AJ1229" s="59">
        <v>5.1635975250974298E-4</v>
      </c>
      <c r="AK1229" s="59">
        <v>3.6902615647704806E-6</v>
      </c>
      <c r="AL1229" s="59">
        <v>1.1508676107041538E-4</v>
      </c>
      <c r="AN1229" s="104">
        <v>12.11525821685791</v>
      </c>
      <c r="AO1229" s="104">
        <v>71</v>
      </c>
    </row>
    <row r="1230" spans="34:41" ht="15" customHeight="1">
      <c r="AH1230" s="161">
        <v>5.3479903675898663</v>
      </c>
      <c r="AI1230" s="59">
        <v>3.8493137253681198E-5</v>
      </c>
      <c r="AJ1230" s="59">
        <v>5.1635975250974298E-4</v>
      </c>
      <c r="AK1230" s="59">
        <v>3.6902615647704806E-6</v>
      </c>
      <c r="AL1230" s="59">
        <v>1.1508676107041538E-4</v>
      </c>
      <c r="AN1230" s="104">
        <v>5.1565375328063965</v>
      </c>
      <c r="AO1230" s="104">
        <v>179</v>
      </c>
    </row>
    <row r="1231" spans="34:41" ht="15" customHeight="1">
      <c r="AH1231" s="161">
        <v>5.3599149249487432</v>
      </c>
      <c r="AI1231" s="59">
        <v>3.8493137253681198E-5</v>
      </c>
      <c r="AJ1231" s="59">
        <v>5.1635975250974298E-4</v>
      </c>
      <c r="AK1231" s="59">
        <v>3.6902615647704806E-6</v>
      </c>
      <c r="AL1231" s="59">
        <v>1.1508676107041538E-4</v>
      </c>
      <c r="AN1231" s="104">
        <v>6.4986739158630371</v>
      </c>
      <c r="AO1231" s="104">
        <v>135</v>
      </c>
    </row>
    <row r="1232" spans="34:41" ht="15" customHeight="1">
      <c r="AH1232" s="161">
        <v>5.3721804554153758</v>
      </c>
      <c r="AI1232" s="59">
        <v>3.8493137253681198E-5</v>
      </c>
      <c r="AJ1232" s="59">
        <v>5.1635975250974298E-4</v>
      </c>
      <c r="AK1232" s="59">
        <v>3.6902615647704806E-6</v>
      </c>
      <c r="AL1232" s="59">
        <v>1.1812505545094609E-4</v>
      </c>
      <c r="AN1232" s="104">
        <v>8.7859420776367188</v>
      </c>
      <c r="AO1232" s="104">
        <v>135</v>
      </c>
    </row>
    <row r="1233" spans="34:41" ht="15" customHeight="1">
      <c r="AH1233" s="161">
        <v>5.3722951607473872</v>
      </c>
      <c r="AI1233" s="59">
        <v>3.8493137253681198E-5</v>
      </c>
      <c r="AJ1233" s="59">
        <v>5.1635975250974298E-4</v>
      </c>
      <c r="AK1233" s="59">
        <v>3.6902615647704806E-6</v>
      </c>
      <c r="AL1233" s="59">
        <v>1.1812505545094609E-4</v>
      </c>
      <c r="AN1233" s="104">
        <v>6.9400629997253418</v>
      </c>
      <c r="AO1233" s="104">
        <v>120</v>
      </c>
    </row>
    <row r="1234" spans="34:41" ht="15" customHeight="1">
      <c r="AH1234" s="161">
        <v>5.3729048427065234</v>
      </c>
      <c r="AI1234" s="59">
        <v>3.8493137253681198E-5</v>
      </c>
      <c r="AJ1234" s="59">
        <v>5.1635975250974298E-4</v>
      </c>
      <c r="AK1234" s="59">
        <v>3.6902615647704806E-6</v>
      </c>
      <c r="AL1234" s="59">
        <v>1.1812505545094609E-4</v>
      </c>
      <c r="AN1234" s="104">
        <v>13.465784072875977</v>
      </c>
      <c r="AO1234" s="104">
        <v>89</v>
      </c>
    </row>
    <row r="1235" spans="34:41" ht="15" customHeight="1">
      <c r="AH1235" s="161">
        <v>5.3735642693873453</v>
      </c>
      <c r="AI1235" s="59">
        <v>3.8493137253681198E-5</v>
      </c>
      <c r="AJ1235" s="59">
        <v>5.1635975250974298E-4</v>
      </c>
      <c r="AK1235" s="59">
        <v>3.6902615647704806E-6</v>
      </c>
      <c r="AL1235" s="59">
        <v>1.1812505545094609E-4</v>
      </c>
      <c r="AN1235" s="104">
        <v>11.482820510864258</v>
      </c>
      <c r="AO1235" s="104">
        <v>141</v>
      </c>
    </row>
    <row r="1236" spans="34:41" ht="15" customHeight="1">
      <c r="AH1236" s="161">
        <v>5.3766861437331208</v>
      </c>
      <c r="AI1236" s="59">
        <v>3.8493137253681198E-5</v>
      </c>
      <c r="AJ1236" s="59">
        <v>5.1635975250974298E-4</v>
      </c>
      <c r="AK1236" s="59">
        <v>3.6902615647704806E-6</v>
      </c>
      <c r="AL1236" s="59">
        <v>1.1812505545094609E-4</v>
      </c>
      <c r="AN1236" s="104">
        <v>13.615023612976074</v>
      </c>
      <c r="AO1236" s="104">
        <v>156</v>
      </c>
    </row>
    <row r="1237" spans="34:41" ht="15" customHeight="1">
      <c r="AH1237" s="161">
        <v>5.3787897944509639</v>
      </c>
      <c r="AI1237" s="59">
        <v>3.8493137253681198E-5</v>
      </c>
      <c r="AJ1237" s="59">
        <v>5.1635975250974298E-4</v>
      </c>
      <c r="AK1237" s="59">
        <v>3.6902615647704806E-6</v>
      </c>
      <c r="AL1237" s="59">
        <v>1.1812505545094609E-4</v>
      </c>
      <c r="AN1237" s="104">
        <v>9.8184814453125</v>
      </c>
      <c r="AO1237" s="104">
        <v>160</v>
      </c>
    </row>
    <row r="1238" spans="34:41" ht="15" customHeight="1">
      <c r="AH1238" s="161">
        <v>5.3804225059091362</v>
      </c>
      <c r="AI1238" s="59">
        <v>3.8493137253681198E-5</v>
      </c>
      <c r="AJ1238" s="59">
        <v>5.1635975250974298E-4</v>
      </c>
      <c r="AK1238" s="59">
        <v>3.6902615647704806E-6</v>
      </c>
      <c r="AL1238" s="59">
        <v>1.1812505545094609E-4</v>
      </c>
      <c r="AN1238" s="104">
        <v>13.907284736633301</v>
      </c>
      <c r="AO1238" s="104">
        <v>183</v>
      </c>
    </row>
    <row r="1239" spans="34:41" ht="15" customHeight="1">
      <c r="AH1239" s="161">
        <v>5.3810407721384985</v>
      </c>
      <c r="AI1239" s="59">
        <v>3.8493137253681198E-5</v>
      </c>
      <c r="AJ1239" s="59">
        <v>5.1635975250974298E-4</v>
      </c>
      <c r="AK1239" s="59">
        <v>3.6902615647704806E-6</v>
      </c>
      <c r="AL1239" s="59">
        <v>1.1812505545094609E-4</v>
      </c>
      <c r="AN1239" s="104">
        <v>12.030075073242188</v>
      </c>
      <c r="AO1239" s="104">
        <v>169</v>
      </c>
    </row>
    <row r="1240" spans="34:41" ht="15" customHeight="1">
      <c r="AH1240" s="161">
        <v>5.3894515598214277</v>
      </c>
      <c r="AI1240" s="59">
        <v>3.8493137253681198E-5</v>
      </c>
      <c r="AJ1240" s="59">
        <v>5.1635975250974298E-4</v>
      </c>
      <c r="AK1240" s="59">
        <v>3.6902615647704806E-6</v>
      </c>
      <c r="AL1240" s="59">
        <v>1.1812505545094609E-4</v>
      </c>
      <c r="AN1240" s="104">
        <v>15.602836608886719</v>
      </c>
      <c r="AO1240" s="104">
        <v>150</v>
      </c>
    </row>
    <row r="1241" spans="34:41" ht="15" customHeight="1">
      <c r="AH1241" s="161">
        <v>5.3934135396021556</v>
      </c>
      <c r="AI1241" s="59">
        <v>3.8493137253681198E-5</v>
      </c>
      <c r="AJ1241" s="59">
        <v>5.1635975250974298E-4</v>
      </c>
      <c r="AK1241" s="59">
        <v>3.6902615647704806E-6</v>
      </c>
      <c r="AL1241" s="59">
        <v>1.1812505545094609E-4</v>
      </c>
      <c r="AN1241" s="104">
        <v>12.317666053771973</v>
      </c>
      <c r="AO1241" s="104">
        <v>174</v>
      </c>
    </row>
    <row r="1242" spans="34:41" ht="15" customHeight="1">
      <c r="AH1242" s="161">
        <v>5.4021763972314174</v>
      </c>
      <c r="AI1242" s="59">
        <v>3.8493137253681198E-5</v>
      </c>
      <c r="AJ1242" s="59">
        <v>5.1635975250974298E-4</v>
      </c>
      <c r="AK1242" s="59">
        <v>3.6902615647704806E-6</v>
      </c>
      <c r="AL1242" s="59">
        <v>1.1812505545094609E-4</v>
      </c>
      <c r="AN1242" s="104">
        <v>16.022098541259766</v>
      </c>
      <c r="AO1242" s="104">
        <v>384</v>
      </c>
    </row>
    <row r="1243" spans="34:41" ht="15" customHeight="1">
      <c r="AH1243" s="161">
        <v>5.4026262636953826</v>
      </c>
      <c r="AI1243" s="59">
        <v>3.8493137253681198E-5</v>
      </c>
      <c r="AJ1243" s="59">
        <v>5.1635975250974298E-4</v>
      </c>
      <c r="AK1243" s="59">
        <v>3.6902615647704806E-6</v>
      </c>
      <c r="AL1243" s="59">
        <v>1.1812505545094609E-4</v>
      </c>
      <c r="AN1243" s="104">
        <v>14.901960372924805</v>
      </c>
      <c r="AO1243" s="104">
        <v>1148</v>
      </c>
    </row>
    <row r="1244" spans="34:41" ht="15" customHeight="1">
      <c r="AH1244" s="161">
        <v>5.4039405213682317</v>
      </c>
      <c r="AI1244" s="59">
        <v>4.2661438783397898E-5</v>
      </c>
      <c r="AJ1244" s="59">
        <v>5.1635975250974298E-4</v>
      </c>
      <c r="AK1244" s="59">
        <v>3.6902615647704806E-6</v>
      </c>
      <c r="AL1244" s="59">
        <v>1.1812505545094609E-4</v>
      </c>
      <c r="AN1244" s="104">
        <v>16.914138793945313</v>
      </c>
      <c r="AO1244" s="104">
        <v>612</v>
      </c>
    </row>
    <row r="1245" spans="34:41" ht="15" customHeight="1">
      <c r="AH1245" s="161">
        <v>5.4044284920835111</v>
      </c>
      <c r="AI1245" s="59">
        <v>4.2661438783397898E-5</v>
      </c>
      <c r="AJ1245" s="59">
        <v>5.6176312500610948E-4</v>
      </c>
      <c r="AK1245" s="59">
        <v>3.6902615647704806E-6</v>
      </c>
      <c r="AL1245" s="59">
        <v>1.1812505545094609E-4</v>
      </c>
      <c r="AN1245" s="104">
        <v>10.232558250427246</v>
      </c>
      <c r="AO1245" s="104">
        <v>345</v>
      </c>
    </row>
    <row r="1246" spans="34:41" ht="15" customHeight="1">
      <c r="AH1246" s="161">
        <v>5.4050384623704426</v>
      </c>
      <c r="AI1246" s="59">
        <v>4.2661438783397898E-5</v>
      </c>
      <c r="AJ1246" s="59">
        <v>5.6176312500610948E-4</v>
      </c>
      <c r="AK1246" s="59">
        <v>3.6902615647704806E-6</v>
      </c>
      <c r="AL1246" s="59">
        <v>1.1812505545094609E-4</v>
      </c>
      <c r="AN1246" s="104">
        <v>14.827017784118652</v>
      </c>
      <c r="AO1246" s="104">
        <v>158</v>
      </c>
    </row>
    <row r="1247" spans="34:41" ht="15" customHeight="1">
      <c r="AH1247" s="161">
        <v>5.408439657147655</v>
      </c>
      <c r="AI1247" s="59">
        <v>4.2661438783397898E-5</v>
      </c>
      <c r="AJ1247" s="59">
        <v>5.6176312500610948E-4</v>
      </c>
      <c r="AK1247" s="59">
        <v>3.6902615647704806E-6</v>
      </c>
      <c r="AL1247" s="59">
        <v>1.1812505545094609E-4</v>
      </c>
      <c r="AN1247" s="104">
        <v>13.629630088806152</v>
      </c>
      <c r="AO1247" s="104">
        <v>403</v>
      </c>
    </row>
    <row r="1248" spans="34:41" ht="15" customHeight="1">
      <c r="AH1248" s="161">
        <v>5.4100940154184194</v>
      </c>
      <c r="AI1248" s="59">
        <v>4.2661438783397898E-5</v>
      </c>
      <c r="AJ1248" s="59">
        <v>5.6176312500610948E-4</v>
      </c>
      <c r="AK1248" s="59">
        <v>3.6902615647704806E-6</v>
      </c>
      <c r="AL1248" s="59">
        <v>1.1812505545094609E-4</v>
      </c>
      <c r="AN1248" s="104">
        <v>16.787004470825195</v>
      </c>
      <c r="AO1248" s="104">
        <v>397</v>
      </c>
    </row>
    <row r="1249" spans="34:41" ht="15" customHeight="1">
      <c r="AH1249" s="161">
        <v>5.4161877909332432</v>
      </c>
      <c r="AI1249" s="59">
        <v>4.2661438783397898E-5</v>
      </c>
      <c r="AJ1249" s="59">
        <v>5.6176312500610948E-4</v>
      </c>
      <c r="AK1249" s="59">
        <v>3.6902615647704806E-6</v>
      </c>
      <c r="AL1249" s="59">
        <v>1.1812505545094609E-4</v>
      </c>
      <c r="AN1249" s="104">
        <v>11.89634895324707</v>
      </c>
      <c r="AO1249" s="104">
        <v>469</v>
      </c>
    </row>
    <row r="1250" spans="34:41" ht="15" customHeight="1">
      <c r="AH1250" s="161">
        <v>5.4369781667672124</v>
      </c>
      <c r="AI1250" s="59">
        <v>4.2661438783397898E-5</v>
      </c>
      <c r="AJ1250" s="59">
        <v>5.6176312500610948E-4</v>
      </c>
      <c r="AK1250" s="59">
        <v>3.6902615647704806E-6</v>
      </c>
      <c r="AL1250" s="59">
        <v>1.1812505545094609E-4</v>
      </c>
      <c r="AN1250" s="104">
        <v>11.320755004882813</v>
      </c>
      <c r="AO1250" s="104">
        <v>1461</v>
      </c>
    </row>
    <row r="1251" spans="34:41" ht="15" customHeight="1">
      <c r="AH1251" s="161">
        <v>5.4463714033411401</v>
      </c>
      <c r="AI1251" s="59">
        <v>4.2661438783397898E-5</v>
      </c>
      <c r="AJ1251" s="59">
        <v>5.6176312500610948E-4</v>
      </c>
      <c r="AK1251" s="59">
        <v>3.6902615647704806E-6</v>
      </c>
      <c r="AL1251" s="59">
        <v>1.1812505545094609E-4</v>
      </c>
      <c r="AN1251" s="104">
        <v>12.210012435913086</v>
      </c>
      <c r="AO1251" s="104">
        <v>613</v>
      </c>
    </row>
    <row r="1252" spans="34:41" ht="15" customHeight="1">
      <c r="AH1252" s="161">
        <v>5.454038254783196</v>
      </c>
      <c r="AI1252" s="59">
        <v>4.2661438783397898E-5</v>
      </c>
      <c r="AJ1252" s="59">
        <v>5.6176312500610948E-4</v>
      </c>
      <c r="AK1252" s="59">
        <v>3.6902615647704806E-6</v>
      </c>
      <c r="AL1252" s="59">
        <v>1.1812505545094609E-4</v>
      </c>
      <c r="AN1252" s="104">
        <v>16.502946853637695</v>
      </c>
      <c r="AO1252" s="104">
        <v>654</v>
      </c>
    </row>
    <row r="1253" spans="34:41" ht="15" customHeight="1">
      <c r="AH1253" s="161">
        <v>5.456188342215393</v>
      </c>
      <c r="AI1253" s="59">
        <v>4.2661438783397898E-5</v>
      </c>
      <c r="AJ1253" s="59">
        <v>5.6176312500610948E-4</v>
      </c>
      <c r="AK1253" s="59">
        <v>3.6902615647704806E-6</v>
      </c>
      <c r="AL1253" s="59">
        <v>1.1812505545094609E-4</v>
      </c>
      <c r="AN1253" s="104">
        <v>14.257620811462402</v>
      </c>
      <c r="AO1253" s="104">
        <v>555</v>
      </c>
    </row>
    <row r="1254" spans="34:41" ht="15" customHeight="1">
      <c r="AH1254" s="161">
        <v>5.4582676707524724</v>
      </c>
      <c r="AI1254" s="59">
        <v>4.2661438783397898E-5</v>
      </c>
      <c r="AJ1254" s="59">
        <v>5.6176312500610948E-4</v>
      </c>
      <c r="AK1254" s="59">
        <v>3.6902615647704806E-6</v>
      </c>
      <c r="AL1254" s="59">
        <v>1.1812505545094609E-4</v>
      </c>
      <c r="AN1254" s="104">
        <v>13.770491600036621</v>
      </c>
      <c r="AO1254" s="104">
        <v>878</v>
      </c>
    </row>
    <row r="1255" spans="34:41" ht="15" customHeight="1">
      <c r="AH1255" s="161">
        <v>5.4596098557775674</v>
      </c>
      <c r="AI1255" s="59">
        <v>4.2661438783397898E-5</v>
      </c>
      <c r="AJ1255" s="59">
        <v>5.6176312500610948E-4</v>
      </c>
      <c r="AK1255" s="59">
        <v>3.7875045109103667E-6</v>
      </c>
      <c r="AL1255" s="59">
        <v>1.1812505545094609E-4</v>
      </c>
      <c r="AN1255" s="104">
        <v>16.894977569580078</v>
      </c>
      <c r="AO1255" s="104">
        <v>478</v>
      </c>
    </row>
    <row r="1256" spans="34:41" ht="15" customHeight="1">
      <c r="AH1256" s="161">
        <v>5.4607155697416463</v>
      </c>
      <c r="AI1256" s="59">
        <v>4.2661438783397898E-5</v>
      </c>
      <c r="AJ1256" s="59">
        <v>5.6176312500610948E-4</v>
      </c>
      <c r="AK1256" s="59">
        <v>3.7875045109103667E-6</v>
      </c>
      <c r="AL1256" s="59">
        <v>1.1812505545094609E-4</v>
      </c>
      <c r="AN1256" s="104">
        <v>7.6045627593994141</v>
      </c>
      <c r="AO1256" s="104">
        <v>586</v>
      </c>
    </row>
    <row r="1257" spans="34:41" ht="15" customHeight="1">
      <c r="AH1257" s="161">
        <v>5.461231479010408</v>
      </c>
      <c r="AI1257" s="59">
        <v>4.2661438783397898E-5</v>
      </c>
      <c r="AJ1257" s="59">
        <v>5.6176312500610948E-4</v>
      </c>
      <c r="AK1257" s="59">
        <v>3.7875045109103667E-6</v>
      </c>
      <c r="AL1257" s="59">
        <v>1.1812505545094609E-4</v>
      </c>
      <c r="AN1257" s="104">
        <v>10</v>
      </c>
      <c r="AO1257" s="104">
        <v>574</v>
      </c>
    </row>
    <row r="1258" spans="34:41" ht="15" customHeight="1">
      <c r="AH1258" s="161">
        <v>5.4638837645598723</v>
      </c>
      <c r="AI1258" s="59">
        <v>4.2661438783397898E-5</v>
      </c>
      <c r="AJ1258" s="59">
        <v>5.6176312500610948E-4</v>
      </c>
      <c r="AK1258" s="59">
        <v>3.7875045109103667E-6</v>
      </c>
      <c r="AL1258" s="59">
        <v>1.1812505545094609E-4</v>
      </c>
      <c r="AN1258" s="104">
        <v>9.1101694107055664</v>
      </c>
      <c r="AO1258" s="104">
        <v>1483</v>
      </c>
    </row>
    <row r="1259" spans="34:41" ht="15" customHeight="1">
      <c r="AH1259" s="161">
        <v>5.4681023385179692</v>
      </c>
      <c r="AI1259" s="59">
        <v>4.2661438783397898E-5</v>
      </c>
      <c r="AJ1259" s="59">
        <v>5.6176312500610948E-4</v>
      </c>
      <c r="AK1259" s="59">
        <v>3.7875045109103667E-6</v>
      </c>
      <c r="AL1259" s="59">
        <v>1.1812505545094609E-4</v>
      </c>
      <c r="AN1259" s="104">
        <v>9.0225563049316406</v>
      </c>
      <c r="AO1259" s="104">
        <v>466</v>
      </c>
    </row>
    <row r="1260" spans="34:41" ht="15" customHeight="1">
      <c r="AH1260" s="161">
        <v>5.4750601035238242</v>
      </c>
      <c r="AI1260" s="59">
        <v>4.2661438783397898E-5</v>
      </c>
      <c r="AJ1260" s="59">
        <v>5.6176312500610948E-4</v>
      </c>
      <c r="AK1260" s="59">
        <v>3.7875045109103667E-6</v>
      </c>
      <c r="AL1260" s="59">
        <v>1.1812505545094609E-4</v>
      </c>
      <c r="AN1260" s="104">
        <v>9.174311637878418</v>
      </c>
      <c r="AO1260" s="104">
        <v>1470</v>
      </c>
    </row>
    <row r="1261" spans="34:41" ht="15" customHeight="1">
      <c r="AH1261" s="161">
        <v>5.4842050802751379</v>
      </c>
      <c r="AI1261" s="59">
        <v>4.2661438783397898E-5</v>
      </c>
      <c r="AJ1261" s="59">
        <v>5.6176312500610948E-4</v>
      </c>
      <c r="AK1261" s="59">
        <v>3.7875045109103667E-6</v>
      </c>
      <c r="AL1261" s="59">
        <v>1.1812505545094609E-4</v>
      </c>
      <c r="AN1261" s="104">
        <v>18.426103591918945</v>
      </c>
      <c r="AO1261" s="104">
        <v>369</v>
      </c>
    </row>
    <row r="1262" spans="34:41" ht="15" customHeight="1">
      <c r="AH1262" s="161">
        <v>5.4920952939161847</v>
      </c>
      <c r="AI1262" s="59">
        <v>4.2661438783397898E-5</v>
      </c>
      <c r="AJ1262" s="59">
        <v>5.6176312500610948E-4</v>
      </c>
      <c r="AK1262" s="59">
        <v>3.7875045109103667E-6</v>
      </c>
      <c r="AL1262" s="59">
        <v>1.1812505545094609E-4</v>
      </c>
      <c r="AN1262" s="104">
        <v>12.419974327087402</v>
      </c>
      <c r="AO1262" s="104">
        <v>1367</v>
      </c>
    </row>
    <row r="1263" spans="34:41" ht="15" customHeight="1">
      <c r="AH1263" s="161">
        <v>5.4939956953120026</v>
      </c>
      <c r="AI1263" s="59">
        <v>4.2661438783397898E-5</v>
      </c>
      <c r="AJ1263" s="59">
        <v>5.6176312500610948E-4</v>
      </c>
      <c r="AK1263" s="59">
        <v>3.7875045109103667E-6</v>
      </c>
      <c r="AL1263" s="59">
        <v>1.1812505545094609E-4</v>
      </c>
      <c r="AN1263" s="104">
        <v>9.230769157409668</v>
      </c>
      <c r="AO1263" s="104">
        <v>667</v>
      </c>
    </row>
    <row r="1264" spans="34:41" ht="15" customHeight="1">
      <c r="AH1264" s="161">
        <v>5.497732060176264</v>
      </c>
      <c r="AI1264" s="59">
        <v>4.2661438783397898E-5</v>
      </c>
      <c r="AJ1264" s="59">
        <v>5.6176312500610948E-4</v>
      </c>
      <c r="AK1264" s="59">
        <v>3.7875045109103667E-6</v>
      </c>
      <c r="AL1264" s="59">
        <v>1.1812505545094609E-4</v>
      </c>
      <c r="AN1264" s="104">
        <v>11.971831321716309</v>
      </c>
      <c r="AO1264" s="104">
        <v>445</v>
      </c>
    </row>
    <row r="1265" spans="34:41" ht="15" customHeight="1">
      <c r="AH1265" s="161">
        <v>5.4985800414944261</v>
      </c>
      <c r="AI1265" s="59">
        <v>4.2661438783397898E-5</v>
      </c>
      <c r="AJ1265" s="59">
        <v>5.6176312500610948E-4</v>
      </c>
      <c r="AK1265" s="59">
        <v>3.7875045109103667E-6</v>
      </c>
      <c r="AL1265" s="59">
        <v>1.1812505545094609E-4</v>
      </c>
      <c r="AN1265" s="104">
        <v>19.310344696044922</v>
      </c>
      <c r="AO1265" s="104">
        <v>545</v>
      </c>
    </row>
    <row r="1266" spans="34:41" ht="15" customHeight="1">
      <c r="AH1266" s="161">
        <v>5.4990779559842666</v>
      </c>
      <c r="AI1266" s="59">
        <v>4.2661438783397898E-5</v>
      </c>
      <c r="AJ1266" s="59">
        <v>5.6176312500610948E-4</v>
      </c>
      <c r="AK1266" s="59">
        <v>3.7875045109103667E-6</v>
      </c>
      <c r="AL1266" s="59">
        <v>1.1812505545094609E-4</v>
      </c>
      <c r="AN1266" s="104">
        <v>9.5</v>
      </c>
      <c r="AO1266" s="104">
        <v>1074</v>
      </c>
    </row>
    <row r="1267" spans="34:41" ht="15" customHeight="1">
      <c r="AH1267" s="161">
        <v>5.501078212516882</v>
      </c>
      <c r="AI1267" s="59">
        <v>4.2661438783397898E-5</v>
      </c>
      <c r="AJ1267" s="59">
        <v>5.6176312500610948E-4</v>
      </c>
      <c r="AK1267" s="59">
        <v>3.7875045109103667E-6</v>
      </c>
      <c r="AL1267" s="59">
        <v>1.1812505545094609E-4</v>
      </c>
      <c r="AN1267" s="104">
        <v>7.1132855415344238</v>
      </c>
      <c r="AO1267" s="104">
        <v>1470</v>
      </c>
    </row>
    <row r="1268" spans="34:41" ht="15" customHeight="1">
      <c r="AH1268" s="161">
        <v>5.5037404014951949</v>
      </c>
      <c r="AI1268" s="59">
        <v>4.2661438783397898E-5</v>
      </c>
      <c r="AJ1268" s="59">
        <v>5.6176312500610948E-4</v>
      </c>
      <c r="AK1268" s="59">
        <v>3.7875045109103667E-6</v>
      </c>
      <c r="AL1268" s="59">
        <v>1.1812505545094609E-4</v>
      </c>
      <c r="AN1268" s="104">
        <v>12.633832931518555</v>
      </c>
      <c r="AO1268" s="104">
        <v>1213</v>
      </c>
    </row>
    <row r="1269" spans="34:41" ht="15" customHeight="1">
      <c r="AH1269" s="161">
        <v>5.5136663038177112</v>
      </c>
      <c r="AI1269" s="59">
        <v>4.2661438783397898E-5</v>
      </c>
      <c r="AJ1269" s="59">
        <v>5.6176312500610948E-4</v>
      </c>
      <c r="AK1269" s="59">
        <v>3.7875045109103667E-6</v>
      </c>
      <c r="AL1269" s="59">
        <v>1.1812505545094609E-4</v>
      </c>
      <c r="AN1269" s="104">
        <v>12.630014419555664</v>
      </c>
      <c r="AO1269" s="104">
        <v>1218</v>
      </c>
    </row>
    <row r="1270" spans="34:41" ht="15" customHeight="1">
      <c r="AH1270" s="161">
        <v>5.5233939614839631</v>
      </c>
      <c r="AI1270" s="59">
        <v>4.2661438783397898E-5</v>
      </c>
      <c r="AJ1270" s="59">
        <v>5.6176312500610948E-4</v>
      </c>
      <c r="AK1270" s="59">
        <v>3.7875045109103667E-6</v>
      </c>
      <c r="AL1270" s="59">
        <v>1.2126375804655254E-4</v>
      </c>
      <c r="AN1270" s="104">
        <v>11.21212100982666</v>
      </c>
      <c r="AO1270" s="104">
        <v>488</v>
      </c>
    </row>
    <row r="1271" spans="34:41" ht="15" customHeight="1">
      <c r="AH1271" s="161">
        <v>5.5234313276078701</v>
      </c>
      <c r="AI1271" s="59">
        <v>4.2661438783397898E-5</v>
      </c>
      <c r="AJ1271" s="59">
        <v>5.6176312500610948E-4</v>
      </c>
      <c r="AK1271" s="59">
        <v>3.7875045109103667E-6</v>
      </c>
      <c r="AL1271" s="59">
        <v>1.2126375804655254E-4</v>
      </c>
      <c r="AN1271" s="104">
        <v>24.590164184570313</v>
      </c>
      <c r="AO1271" s="104">
        <v>257</v>
      </c>
    </row>
    <row r="1272" spans="34:41" ht="15" customHeight="1">
      <c r="AH1272" s="161">
        <v>5.5235568452251158</v>
      </c>
      <c r="AI1272" s="59">
        <v>4.2661438783397898E-5</v>
      </c>
      <c r="AJ1272" s="59">
        <v>5.6176312500610948E-4</v>
      </c>
      <c r="AK1272" s="59">
        <v>3.7875045109103667E-6</v>
      </c>
      <c r="AL1272" s="59">
        <v>1.2126375804655254E-4</v>
      </c>
      <c r="AN1272" s="104">
        <v>13.133640289306641</v>
      </c>
      <c r="AO1272" s="104">
        <v>292</v>
      </c>
    </row>
    <row r="1273" spans="34:41" ht="15" customHeight="1">
      <c r="AH1273" s="161">
        <v>5.5262275487199286</v>
      </c>
      <c r="AI1273" s="59">
        <v>4.2661438783397898E-5</v>
      </c>
      <c r="AJ1273" s="59">
        <v>5.6176312500610948E-4</v>
      </c>
      <c r="AK1273" s="59">
        <v>3.7875045109103667E-6</v>
      </c>
      <c r="AL1273" s="59">
        <v>1.2126375804655254E-4</v>
      </c>
      <c r="AN1273" s="104">
        <v>11.551155090332031</v>
      </c>
      <c r="AO1273" s="104">
        <v>490</v>
      </c>
    </row>
    <row r="1274" spans="34:41" ht="15" customHeight="1">
      <c r="AH1274" s="161">
        <v>5.5305471004872153</v>
      </c>
      <c r="AI1274" s="59">
        <v>4.2661438783397898E-5</v>
      </c>
      <c r="AJ1274" s="59">
        <v>5.6176312500610948E-4</v>
      </c>
      <c r="AK1274" s="59">
        <v>3.7875045109103667E-6</v>
      </c>
      <c r="AL1274" s="59">
        <v>1.2126375804655254E-4</v>
      </c>
      <c r="AN1274" s="104">
        <v>14.727085113525391</v>
      </c>
      <c r="AO1274" s="104">
        <v>434</v>
      </c>
    </row>
    <row r="1275" spans="34:41" ht="15" customHeight="1">
      <c r="AH1275" s="161">
        <v>5.5321742561688776</v>
      </c>
      <c r="AI1275" s="59">
        <v>4.2661438783397898E-5</v>
      </c>
      <c r="AJ1275" s="59">
        <v>5.6176312500610948E-4</v>
      </c>
      <c r="AK1275" s="59">
        <v>3.7875045109103667E-6</v>
      </c>
      <c r="AL1275" s="59">
        <v>1.2126375804655254E-4</v>
      </c>
      <c r="AN1275" s="104">
        <v>19.785655975341797</v>
      </c>
      <c r="AO1275" s="104">
        <v>481</v>
      </c>
    </row>
    <row r="1276" spans="34:41" ht="15" customHeight="1">
      <c r="AH1276" s="161">
        <v>5.5324868205125171</v>
      </c>
      <c r="AI1276" s="59">
        <v>4.2661438783397898E-5</v>
      </c>
      <c r="AJ1276" s="59">
        <v>5.6176312500610948E-4</v>
      </c>
      <c r="AK1276" s="59">
        <v>3.7875045109103667E-6</v>
      </c>
      <c r="AL1276" s="59">
        <v>1.2126375804655254E-4</v>
      </c>
      <c r="AN1276" s="104">
        <v>16.723548889160156</v>
      </c>
      <c r="AO1276" s="104">
        <v>439</v>
      </c>
    </row>
    <row r="1277" spans="34:41" ht="15" customHeight="1">
      <c r="AH1277" s="161">
        <v>5.5345626560312269</v>
      </c>
      <c r="AI1277" s="59">
        <v>4.2661438783397898E-5</v>
      </c>
      <c r="AJ1277" s="59">
        <v>5.6176312500610948E-4</v>
      </c>
      <c r="AK1277" s="59">
        <v>3.7875045109103667E-6</v>
      </c>
      <c r="AL1277" s="59">
        <v>1.2126375804655254E-4</v>
      </c>
      <c r="AN1277" s="104">
        <v>15.900382995605469</v>
      </c>
      <c r="AO1277" s="104">
        <v>516</v>
      </c>
    </row>
    <row r="1278" spans="34:41" ht="15" customHeight="1">
      <c r="AH1278" s="161">
        <v>5.5440453629182942</v>
      </c>
      <c r="AI1278" s="59">
        <v>4.2661438783397898E-5</v>
      </c>
      <c r="AJ1278" s="59">
        <v>5.6176312500610948E-4</v>
      </c>
      <c r="AK1278" s="59">
        <v>3.7875045109103667E-6</v>
      </c>
      <c r="AL1278" s="59">
        <v>1.2126375804655254E-4</v>
      </c>
      <c r="AN1278" s="104">
        <v>17.896389007568359</v>
      </c>
      <c r="AO1278" s="104">
        <v>518</v>
      </c>
    </row>
    <row r="1279" spans="34:41" ht="15" customHeight="1">
      <c r="AH1279" s="161">
        <v>5.5543136229436518</v>
      </c>
      <c r="AI1279" s="59">
        <v>4.7171801270451397E-5</v>
      </c>
      <c r="AJ1279" s="59">
        <v>5.6176312500610948E-4</v>
      </c>
      <c r="AK1279" s="59">
        <v>3.7875045109103667E-6</v>
      </c>
      <c r="AL1279" s="59">
        <v>1.2126375804655254E-4</v>
      </c>
      <c r="AN1279" s="104">
        <v>15.970516204833984</v>
      </c>
      <c r="AO1279" s="104">
        <v>523</v>
      </c>
    </row>
    <row r="1280" spans="34:41" ht="15" customHeight="1">
      <c r="AH1280" s="161">
        <v>5.5561278846852922</v>
      </c>
      <c r="AI1280" s="59">
        <v>4.7171801270451397E-5</v>
      </c>
      <c r="AJ1280" s="59">
        <v>6.1002519214525819E-4</v>
      </c>
      <c r="AK1280" s="59">
        <v>3.7875045109103667E-6</v>
      </c>
      <c r="AL1280" s="59">
        <v>1.2126375804655254E-4</v>
      </c>
      <c r="AN1280" s="104">
        <v>14.198782920837402</v>
      </c>
      <c r="AO1280" s="104">
        <v>211</v>
      </c>
    </row>
    <row r="1281" spans="34:41" ht="15" customHeight="1">
      <c r="AH1281" s="161">
        <v>5.5564235809407974</v>
      </c>
      <c r="AI1281" s="59">
        <v>4.7171801270451397E-5</v>
      </c>
      <c r="AJ1281" s="59">
        <v>6.1002519214525819E-4</v>
      </c>
      <c r="AK1281" s="59">
        <v>3.7875045109103667E-6</v>
      </c>
      <c r="AL1281" s="59">
        <v>1.2126375804655254E-4</v>
      </c>
      <c r="AN1281" s="104">
        <v>13.712374687194824</v>
      </c>
      <c r="AO1281" s="104">
        <v>189</v>
      </c>
    </row>
    <row r="1282" spans="34:41" ht="15" customHeight="1">
      <c r="AH1282" s="161">
        <v>5.5565715669137052</v>
      </c>
      <c r="AI1282" s="59">
        <v>4.7171801270451397E-5</v>
      </c>
      <c r="AJ1282" s="59">
        <v>6.1002519214525819E-4</v>
      </c>
      <c r="AK1282" s="59">
        <v>3.7875045109103667E-6</v>
      </c>
      <c r="AL1282" s="59">
        <v>1.2126375804655254E-4</v>
      </c>
      <c r="AN1282" s="104">
        <v>9.8344697952270508</v>
      </c>
      <c r="AO1282" s="104">
        <v>1435</v>
      </c>
    </row>
    <row r="1283" spans="34:41" ht="15" customHeight="1">
      <c r="AH1283" s="161">
        <v>5.5590382947256147</v>
      </c>
      <c r="AI1283" s="59">
        <v>4.7171801270451397E-5</v>
      </c>
      <c r="AJ1283" s="59">
        <v>6.1002519214525819E-4</v>
      </c>
      <c r="AK1283" s="59">
        <v>3.7875045109103667E-6</v>
      </c>
      <c r="AL1283" s="59">
        <v>1.2126375804655254E-4</v>
      </c>
      <c r="AN1283" s="104">
        <v>11.445782661437988</v>
      </c>
      <c r="AO1283" s="104">
        <v>530</v>
      </c>
    </row>
    <row r="1284" spans="34:41" ht="15" customHeight="1">
      <c r="AH1284" s="161">
        <v>5.5733713350789467</v>
      </c>
      <c r="AI1284" s="59">
        <v>4.7171801270451397E-5</v>
      </c>
      <c r="AJ1284" s="59">
        <v>6.1002519214525819E-4</v>
      </c>
      <c r="AK1284" s="59">
        <v>3.7875045109103667E-6</v>
      </c>
      <c r="AL1284" s="59">
        <v>1.2126375804655254E-4</v>
      </c>
      <c r="AN1284" s="104">
        <v>19.519832611083984</v>
      </c>
      <c r="AO1284" s="104">
        <v>483</v>
      </c>
    </row>
    <row r="1285" spans="34:41" ht="15" customHeight="1">
      <c r="AH1285" s="161">
        <v>5.5858149933925869</v>
      </c>
      <c r="AI1285" s="59">
        <v>4.7171801270451397E-5</v>
      </c>
      <c r="AJ1285" s="59">
        <v>6.1002519214525819E-4</v>
      </c>
      <c r="AK1285" s="59">
        <v>3.7875045109103667E-6</v>
      </c>
      <c r="AL1285" s="59">
        <v>1.2126375804655254E-4</v>
      </c>
      <c r="AN1285" s="104">
        <v>32.643310546875</v>
      </c>
      <c r="AO1285" s="104">
        <v>236</v>
      </c>
    </row>
    <row r="1286" spans="34:41" ht="15" customHeight="1">
      <c r="AH1286" s="161">
        <v>5.5887569821068697</v>
      </c>
      <c r="AI1286" s="59">
        <v>4.7171801270451397E-5</v>
      </c>
      <c r="AJ1286" s="59">
        <v>6.1002519214525819E-4</v>
      </c>
      <c r="AK1286" s="59">
        <v>3.7875045109103667E-6</v>
      </c>
      <c r="AL1286" s="59">
        <v>1.2126375804655254E-4</v>
      </c>
      <c r="AN1286" s="104">
        <v>13.68267822265625</v>
      </c>
      <c r="AO1286" s="104">
        <v>826</v>
      </c>
    </row>
    <row r="1287" spans="34:41" ht="15" customHeight="1">
      <c r="AH1287" s="161">
        <v>5.5972579865124414</v>
      </c>
      <c r="AI1287" s="59">
        <v>4.7171801270451397E-5</v>
      </c>
      <c r="AJ1287" s="59">
        <v>6.1002519214525819E-4</v>
      </c>
      <c r="AK1287" s="59">
        <v>3.7875045109103667E-6</v>
      </c>
      <c r="AL1287" s="59">
        <v>1.2126375804655254E-4</v>
      </c>
      <c r="AN1287" s="104">
        <v>7.1823205947875977</v>
      </c>
      <c r="AO1287" s="104">
        <v>1081</v>
      </c>
    </row>
    <row r="1288" spans="34:41" ht="15" customHeight="1">
      <c r="AH1288" s="161">
        <v>5.5973867875719705</v>
      </c>
      <c r="AI1288" s="59">
        <v>4.7171801270451397E-5</v>
      </c>
      <c r="AJ1288" s="59">
        <v>6.1002519214525819E-4</v>
      </c>
      <c r="AK1288" s="59">
        <v>3.7875045109103667E-6</v>
      </c>
      <c r="AL1288" s="59">
        <v>1.2126375804655254E-4</v>
      </c>
      <c r="AN1288" s="104">
        <v>13.571428298950195</v>
      </c>
      <c r="AO1288" s="104">
        <v>290</v>
      </c>
    </row>
    <row r="1289" spans="34:41" ht="15" customHeight="1">
      <c r="AH1289" s="161">
        <v>5.5988238829036465</v>
      </c>
      <c r="AI1289" s="59">
        <v>4.7171801270451397E-5</v>
      </c>
      <c r="AJ1289" s="59">
        <v>6.1002519214525819E-4</v>
      </c>
      <c r="AK1289" s="59">
        <v>3.7875045109103667E-6</v>
      </c>
      <c r="AL1289" s="59">
        <v>1.2126375804655254E-4</v>
      </c>
      <c r="AN1289" s="104">
        <v>10.875331878662109</v>
      </c>
      <c r="AO1289" s="104">
        <v>211</v>
      </c>
    </row>
    <row r="1290" spans="34:41" ht="15" customHeight="1">
      <c r="AH1290" s="161">
        <v>5.6048040327825808</v>
      </c>
      <c r="AI1290" s="59">
        <v>4.7171801270451397E-5</v>
      </c>
      <c r="AJ1290" s="59">
        <v>6.1002519214525819E-4</v>
      </c>
      <c r="AK1290" s="59">
        <v>3.7875045109103667E-6</v>
      </c>
      <c r="AL1290" s="59">
        <v>1.2126375804655254E-4</v>
      </c>
      <c r="AN1290" s="104">
        <v>13.457077026367188</v>
      </c>
      <c r="AO1290" s="104">
        <v>331</v>
      </c>
    </row>
    <row r="1291" spans="34:41" ht="15" customHeight="1">
      <c r="AH1291" s="161">
        <v>5.6051358159565101</v>
      </c>
      <c r="AI1291" s="59">
        <v>4.7171801270451397E-5</v>
      </c>
      <c r="AJ1291" s="59">
        <v>6.1002519214525819E-4</v>
      </c>
      <c r="AK1291" s="59">
        <v>3.7875045109103667E-6</v>
      </c>
      <c r="AL1291" s="59">
        <v>1.2126375804655254E-4</v>
      </c>
      <c r="AN1291" s="104">
        <v>12.271540641784668</v>
      </c>
      <c r="AO1291" s="104">
        <v>343</v>
      </c>
    </row>
    <row r="1292" spans="34:41" ht="15" customHeight="1">
      <c r="AH1292" s="161">
        <v>5.6063897304251533</v>
      </c>
      <c r="AI1292" s="59">
        <v>4.7171801270451397E-5</v>
      </c>
      <c r="AJ1292" s="59">
        <v>6.1002519214525819E-4</v>
      </c>
      <c r="AK1292" s="59">
        <v>3.8953235161898192E-6</v>
      </c>
      <c r="AL1292" s="59">
        <v>1.2126375804655254E-4</v>
      </c>
      <c r="AN1292" s="104">
        <v>9.5406360626220703</v>
      </c>
      <c r="AO1292" s="104">
        <v>291</v>
      </c>
    </row>
    <row r="1293" spans="34:41" ht="15" customHeight="1">
      <c r="AH1293" s="161">
        <v>5.6080655964314596</v>
      </c>
      <c r="AI1293" s="59">
        <v>4.7171801270451397E-5</v>
      </c>
      <c r="AJ1293" s="59">
        <v>6.1002519214525819E-4</v>
      </c>
      <c r="AK1293" s="59">
        <v>3.8953235161898192E-6</v>
      </c>
      <c r="AL1293" s="59">
        <v>1.2126375804655254E-4</v>
      </c>
      <c r="AN1293" s="104">
        <v>15.094339370727539</v>
      </c>
      <c r="AO1293" s="104">
        <v>401</v>
      </c>
    </row>
    <row r="1294" spans="34:41" ht="15" customHeight="1">
      <c r="AH1294" s="161">
        <v>5.6111448167021809</v>
      </c>
      <c r="AI1294" s="59">
        <v>4.7171801270451397E-5</v>
      </c>
      <c r="AJ1294" s="59">
        <v>6.1002519214525819E-4</v>
      </c>
      <c r="AK1294" s="59">
        <v>3.8953235161898192E-6</v>
      </c>
      <c r="AL1294" s="59">
        <v>1.2126375804655254E-4</v>
      </c>
      <c r="AN1294" s="104">
        <v>14.067611694335938</v>
      </c>
      <c r="AO1294" s="104">
        <v>441</v>
      </c>
    </row>
    <row r="1295" spans="34:41" ht="15" customHeight="1">
      <c r="AH1295" s="161">
        <v>5.6125120229365049</v>
      </c>
      <c r="AI1295" s="59">
        <v>4.7171801270451397E-5</v>
      </c>
      <c r="AJ1295" s="59">
        <v>6.1002519214525819E-4</v>
      </c>
      <c r="AK1295" s="59">
        <v>3.8953235161898192E-6</v>
      </c>
      <c r="AL1295" s="59">
        <v>1.2126375804655254E-4</v>
      </c>
      <c r="AN1295" s="104">
        <v>12.875</v>
      </c>
      <c r="AO1295" s="104">
        <v>405</v>
      </c>
    </row>
    <row r="1296" spans="34:41" ht="15" customHeight="1">
      <c r="AH1296" s="161">
        <v>5.6128863721859572</v>
      </c>
      <c r="AI1296" s="59">
        <v>4.7171801270451397E-5</v>
      </c>
      <c r="AJ1296" s="59">
        <v>6.1002519214525819E-4</v>
      </c>
      <c r="AK1296" s="59">
        <v>3.8953235161898192E-6</v>
      </c>
      <c r="AL1296" s="59">
        <v>1.2126375804655254E-4</v>
      </c>
      <c r="AN1296" s="104">
        <v>16.193853378295898</v>
      </c>
      <c r="AO1296" s="104">
        <v>395</v>
      </c>
    </row>
    <row r="1297" spans="34:41" ht="15" customHeight="1">
      <c r="AH1297" s="161">
        <v>5.6148349450079422</v>
      </c>
      <c r="AI1297" s="59">
        <v>4.7171801270451397E-5</v>
      </c>
      <c r="AJ1297" s="59">
        <v>6.1002519214525819E-4</v>
      </c>
      <c r="AK1297" s="59">
        <v>3.8953235161898192E-6</v>
      </c>
      <c r="AL1297" s="59">
        <v>1.2126375804655254E-4</v>
      </c>
      <c r="AN1297" s="104">
        <v>13.89830493927002</v>
      </c>
      <c r="AO1297" s="104">
        <v>439</v>
      </c>
    </row>
    <row r="1298" spans="34:41" ht="15" customHeight="1">
      <c r="AH1298" s="161">
        <v>5.624275662883627</v>
      </c>
      <c r="AI1298" s="59">
        <v>4.7171801270451397E-5</v>
      </c>
      <c r="AJ1298" s="59">
        <v>6.1002519214525819E-4</v>
      </c>
      <c r="AK1298" s="59">
        <v>3.8953235161898192E-6</v>
      </c>
      <c r="AL1298" s="59">
        <v>1.2126375804655254E-4</v>
      </c>
      <c r="AN1298" s="104">
        <v>10.469313621520996</v>
      </c>
      <c r="AO1298" s="104">
        <v>294</v>
      </c>
    </row>
    <row r="1299" spans="34:41" ht="15" customHeight="1">
      <c r="AH1299" s="161">
        <v>5.6284323463889656</v>
      </c>
      <c r="AI1299" s="59">
        <v>4.7171801270451397E-5</v>
      </c>
      <c r="AJ1299" s="59">
        <v>6.1002519214525819E-4</v>
      </c>
      <c r="AK1299" s="59">
        <v>3.8953235161898192E-6</v>
      </c>
      <c r="AL1299" s="59">
        <v>1.2126375804655254E-4</v>
      </c>
      <c r="AN1299" s="104">
        <v>13.45911979675293</v>
      </c>
      <c r="AO1299" s="104">
        <v>1237</v>
      </c>
    </row>
    <row r="1300" spans="34:41" ht="15" customHeight="1">
      <c r="AH1300" s="161">
        <v>5.6285921556464178</v>
      </c>
      <c r="AI1300" s="59">
        <v>4.7171801270451397E-5</v>
      </c>
      <c r="AJ1300" s="59">
        <v>6.1002519214525819E-4</v>
      </c>
      <c r="AK1300" s="59">
        <v>3.8953235161898192E-6</v>
      </c>
      <c r="AL1300" s="59">
        <v>1.2126375804655254E-4</v>
      </c>
      <c r="AN1300" s="104">
        <v>11.764705657958984</v>
      </c>
      <c r="AO1300" s="104">
        <v>1252</v>
      </c>
    </row>
    <row r="1301" spans="34:41" ht="15" customHeight="1">
      <c r="AH1301" s="161">
        <v>5.6365471108343588</v>
      </c>
      <c r="AI1301" s="59">
        <v>4.7171801270451397E-5</v>
      </c>
      <c r="AJ1301" s="59">
        <v>6.1002519214525819E-4</v>
      </c>
      <c r="AK1301" s="59">
        <v>3.8953235161898192E-6</v>
      </c>
      <c r="AL1301" s="59">
        <v>1.2126375804655254E-4</v>
      </c>
      <c r="AN1301" s="104">
        <v>15.625</v>
      </c>
      <c r="AO1301" s="104">
        <v>1352</v>
      </c>
    </row>
    <row r="1302" spans="34:41" ht="15" customHeight="1">
      <c r="AH1302" s="161">
        <v>5.6486334079185188</v>
      </c>
      <c r="AI1302" s="59">
        <v>4.7171801270451397E-5</v>
      </c>
      <c r="AJ1302" s="59">
        <v>6.1002519214525819E-4</v>
      </c>
      <c r="AK1302" s="59">
        <v>3.8953235161898192E-6</v>
      </c>
      <c r="AL1302" s="59">
        <v>1.2126375804655254E-4</v>
      </c>
      <c r="AN1302" s="104">
        <v>15.813953399658203</v>
      </c>
      <c r="AO1302" s="104">
        <v>1311</v>
      </c>
    </row>
    <row r="1303" spans="34:41" ht="15" customHeight="1">
      <c r="AH1303" s="161">
        <v>5.6498093747370612</v>
      </c>
      <c r="AI1303" s="59">
        <v>4.7171801270451397E-5</v>
      </c>
      <c r="AJ1303" s="59">
        <v>6.1002519214525819E-4</v>
      </c>
      <c r="AK1303" s="59">
        <v>3.8953235161898192E-6</v>
      </c>
      <c r="AL1303" s="59">
        <v>1.2126375804655254E-4</v>
      </c>
      <c r="AN1303" s="104">
        <v>13.84615421295166</v>
      </c>
      <c r="AO1303" s="104">
        <v>1308</v>
      </c>
    </row>
    <row r="1304" spans="34:41" ht="15" customHeight="1">
      <c r="AH1304" s="161">
        <v>5.6501655443786669</v>
      </c>
      <c r="AI1304" s="59">
        <v>4.7171801270451397E-5</v>
      </c>
      <c r="AJ1304" s="59">
        <v>6.1002519214525819E-4</v>
      </c>
      <c r="AK1304" s="59">
        <v>3.8953235161898192E-6</v>
      </c>
      <c r="AL1304" s="59">
        <v>1.2126375804655254E-4</v>
      </c>
      <c r="AN1304" s="104">
        <v>14.214876174926758</v>
      </c>
      <c r="AO1304" s="104">
        <v>1196</v>
      </c>
    </row>
    <row r="1305" spans="34:41" ht="15" customHeight="1">
      <c r="AH1305" s="161">
        <v>5.6662767978715811</v>
      </c>
      <c r="AI1305" s="59">
        <v>4.7171801270451397E-5</v>
      </c>
      <c r="AJ1305" s="59">
        <v>6.1002519214525819E-4</v>
      </c>
      <c r="AK1305" s="59">
        <v>3.8953235161898192E-6</v>
      </c>
      <c r="AL1305" s="59">
        <v>1.2126375804655254E-4</v>
      </c>
      <c r="AN1305" s="104">
        <v>13.657055854797363</v>
      </c>
      <c r="AO1305" s="104">
        <v>368</v>
      </c>
    </row>
    <row r="1306" spans="34:41" ht="15" customHeight="1">
      <c r="AH1306" s="161">
        <v>5.6742088477437091</v>
      </c>
      <c r="AI1306" s="59">
        <v>4.7171801270451397E-5</v>
      </c>
      <c r="AJ1306" s="59">
        <v>6.1002519214525819E-4</v>
      </c>
      <c r="AK1306" s="59">
        <v>3.8953235161898192E-6</v>
      </c>
      <c r="AL1306" s="59">
        <v>1.2126375804655254E-4</v>
      </c>
      <c r="AN1306" s="104">
        <v>15.702479362487793</v>
      </c>
      <c r="AO1306" s="104">
        <v>392</v>
      </c>
    </row>
    <row r="1307" spans="34:41" ht="15" customHeight="1">
      <c r="AH1307" s="161">
        <v>5.674567494468354</v>
      </c>
      <c r="AI1307" s="59">
        <v>4.7171801270451397E-5</v>
      </c>
      <c r="AJ1307" s="59">
        <v>6.1002519214525819E-4</v>
      </c>
      <c r="AK1307" s="59">
        <v>3.8953235161898192E-6</v>
      </c>
      <c r="AL1307" s="59">
        <v>1.2126375804655254E-4</v>
      </c>
      <c r="AN1307" s="104">
        <v>13.463751792907715</v>
      </c>
      <c r="AO1307" s="104">
        <v>446</v>
      </c>
    </row>
    <row r="1308" spans="34:41" ht="15" customHeight="1">
      <c r="AH1308" s="161">
        <v>5.6746074675525513</v>
      </c>
      <c r="AI1308" s="59">
        <v>4.7171801270451397E-5</v>
      </c>
      <c r="AJ1308" s="59">
        <v>6.1002519214525819E-4</v>
      </c>
      <c r="AK1308" s="59">
        <v>3.8953235161898192E-6</v>
      </c>
      <c r="AL1308" s="59">
        <v>1.2448342749848962E-4</v>
      </c>
      <c r="AN1308" s="104">
        <v>20.783847808837891</v>
      </c>
      <c r="AO1308" s="104">
        <v>521</v>
      </c>
    </row>
    <row r="1309" spans="34:41" ht="15" customHeight="1">
      <c r="AH1309" s="161">
        <v>5.6757689537067373</v>
      </c>
      <c r="AI1309" s="59">
        <v>4.7171801270451397E-5</v>
      </c>
      <c r="AJ1309" s="59">
        <v>6.1002519214525819E-4</v>
      </c>
      <c r="AK1309" s="59">
        <v>3.8953235161898192E-6</v>
      </c>
      <c r="AL1309" s="59">
        <v>1.2448342749848962E-4</v>
      </c>
      <c r="AN1309" s="104">
        <v>15.79818058013916</v>
      </c>
      <c r="AO1309" s="104">
        <v>300</v>
      </c>
    </row>
    <row r="1310" spans="34:41" ht="15" customHeight="1">
      <c r="AH1310" s="161">
        <v>5.6776342914731721</v>
      </c>
      <c r="AI1310" s="59">
        <v>4.7171801270451397E-5</v>
      </c>
      <c r="AJ1310" s="59">
        <v>6.1002519214525819E-4</v>
      </c>
      <c r="AK1310" s="59">
        <v>3.8953235161898192E-6</v>
      </c>
      <c r="AL1310" s="59">
        <v>1.2448342749848962E-4</v>
      </c>
      <c r="AN1310" s="104">
        <v>16.248348236083984</v>
      </c>
      <c r="AO1310" s="104">
        <v>388</v>
      </c>
    </row>
    <row r="1311" spans="34:41" ht="15" customHeight="1">
      <c r="AH1311" s="161">
        <v>5.6796737522410243</v>
      </c>
      <c r="AI1311" s="59">
        <v>4.7171801270451397E-5</v>
      </c>
      <c r="AJ1311" s="59">
        <v>6.1002519214525819E-4</v>
      </c>
      <c r="AK1311" s="59">
        <v>3.8953235161898192E-6</v>
      </c>
      <c r="AL1311" s="59">
        <v>1.2448342749848962E-4</v>
      </c>
      <c r="AN1311" s="104">
        <v>12.186380386352539</v>
      </c>
      <c r="AO1311" s="104">
        <v>234</v>
      </c>
    </row>
    <row r="1312" spans="34:41" ht="15" customHeight="1">
      <c r="AH1312" s="161">
        <v>5.6823044065234676</v>
      </c>
      <c r="AI1312" s="59">
        <v>4.7171801270451397E-5</v>
      </c>
      <c r="AJ1312" s="59">
        <v>6.1002519214525819E-4</v>
      </c>
      <c r="AK1312" s="59">
        <v>3.8953235161898192E-6</v>
      </c>
      <c r="AL1312" s="59">
        <v>1.2448342749848962E-4</v>
      </c>
      <c r="AN1312" s="104">
        <v>13.404254913330078</v>
      </c>
      <c r="AO1312" s="104">
        <v>522</v>
      </c>
    </row>
    <row r="1313" spans="34:41" ht="15" customHeight="1">
      <c r="AH1313" s="161">
        <v>5.6839260064286172</v>
      </c>
      <c r="AI1313" s="59">
        <v>4.7171801270451397E-5</v>
      </c>
      <c r="AJ1313" s="59">
        <v>6.1002519214525819E-4</v>
      </c>
      <c r="AK1313" s="59">
        <v>3.8953235161898192E-6</v>
      </c>
      <c r="AL1313" s="59">
        <v>1.2448342749848962E-4</v>
      </c>
      <c r="AN1313" s="104">
        <v>9.5890407562255859</v>
      </c>
      <c r="AO1313" s="104">
        <v>1482</v>
      </c>
    </row>
    <row r="1314" spans="34:41" ht="15" customHeight="1">
      <c r="AH1314" s="161">
        <v>5.6839328688865356</v>
      </c>
      <c r="AI1314" s="59">
        <v>4.7171801270451397E-5</v>
      </c>
      <c r="AJ1314" s="59">
        <v>6.1002519214525819E-4</v>
      </c>
      <c r="AK1314" s="59">
        <v>3.8953235161898192E-6</v>
      </c>
      <c r="AL1314" s="59">
        <v>1.2448342749848962E-4</v>
      </c>
      <c r="AN1314" s="104">
        <v>12.239221572875977</v>
      </c>
      <c r="AO1314" s="104">
        <v>1411</v>
      </c>
    </row>
    <row r="1315" spans="34:41" ht="15" customHeight="1">
      <c r="AH1315" s="161">
        <v>5.6910331736487461</v>
      </c>
      <c r="AI1315" s="59">
        <v>4.7171801270451397E-5</v>
      </c>
      <c r="AJ1315" s="59">
        <v>6.1002519214525819E-4</v>
      </c>
      <c r="AK1315" s="59">
        <v>3.8953235161898192E-6</v>
      </c>
      <c r="AL1315" s="59">
        <v>1.2448342749848962E-4</v>
      </c>
      <c r="AN1315" s="104">
        <v>18.644067764282227</v>
      </c>
      <c r="AO1315" s="104">
        <v>484</v>
      </c>
    </row>
    <row r="1316" spans="34:41" ht="15" customHeight="1">
      <c r="AH1316" s="161">
        <v>5.6946771862344328</v>
      </c>
      <c r="AI1316" s="59">
        <v>4.7171801270451397E-5</v>
      </c>
      <c r="AJ1316" s="59">
        <v>6.1002519214525819E-4</v>
      </c>
      <c r="AK1316" s="59">
        <v>3.8953235161898192E-6</v>
      </c>
      <c r="AL1316" s="59">
        <v>1.2448342749848962E-4</v>
      </c>
      <c r="AN1316" s="104">
        <v>11.641631126403809</v>
      </c>
      <c r="AO1316" s="104">
        <v>437</v>
      </c>
    </row>
    <row r="1317" spans="34:41" ht="15" customHeight="1">
      <c r="AH1317" s="161">
        <v>5.704686724519072</v>
      </c>
      <c r="AI1317" s="59">
        <v>5.2052913815714419E-5</v>
      </c>
      <c r="AJ1317" s="59">
        <v>6.1002519214525819E-4</v>
      </c>
      <c r="AK1317" s="59">
        <v>3.8953235161898192E-6</v>
      </c>
      <c r="AL1317" s="59">
        <v>1.2448342749848962E-4</v>
      </c>
      <c r="AN1317" s="104">
        <v>10</v>
      </c>
      <c r="AO1317" s="104">
        <v>378</v>
      </c>
    </row>
    <row r="1318" spans="34:41" ht="15" customHeight="1">
      <c r="AH1318" s="161">
        <v>5.7078272772870733</v>
      </c>
      <c r="AI1318" s="59">
        <v>5.2052913815714419E-5</v>
      </c>
      <c r="AJ1318" s="59">
        <v>6.6112808417528868E-4</v>
      </c>
      <c r="AK1318" s="59">
        <v>3.8953235161898192E-6</v>
      </c>
      <c r="AL1318" s="59">
        <v>1.2448342749848962E-4</v>
      </c>
      <c r="AN1318" s="104">
        <v>10.798649787902832</v>
      </c>
      <c r="AO1318" s="104">
        <v>1483</v>
      </c>
    </row>
    <row r="1319" spans="34:41" ht="15" customHeight="1">
      <c r="AH1319" s="161">
        <v>5.7081046714569688</v>
      </c>
      <c r="AI1319" s="59">
        <v>5.2052913815714419E-5</v>
      </c>
      <c r="AJ1319" s="59">
        <v>6.6112808417528868E-4</v>
      </c>
      <c r="AK1319" s="59">
        <v>3.8953235161898192E-6</v>
      </c>
      <c r="AL1319" s="59">
        <v>1.2448342749848962E-4</v>
      </c>
      <c r="AN1319" s="104">
        <v>13.64985179901123</v>
      </c>
      <c r="AO1319" s="104">
        <v>1346</v>
      </c>
    </row>
    <row r="1320" spans="34:41" ht="15" customHeight="1">
      <c r="AH1320" s="161">
        <v>5.7086233295866489</v>
      </c>
      <c r="AI1320" s="59">
        <v>5.2052913815714419E-5</v>
      </c>
      <c r="AJ1320" s="59">
        <v>6.6112808417528868E-4</v>
      </c>
      <c r="AK1320" s="59">
        <v>3.8953235161898192E-6</v>
      </c>
      <c r="AL1320" s="59">
        <v>1.2448342749848962E-4</v>
      </c>
      <c r="AN1320" s="104">
        <v>14.098361015319824</v>
      </c>
      <c r="AO1320" s="104">
        <v>375</v>
      </c>
    </row>
    <row r="1321" spans="34:41" ht="15" customHeight="1">
      <c r="AH1321" s="161">
        <v>5.7096369323035754</v>
      </c>
      <c r="AI1321" s="59">
        <v>5.2052913815714419E-5</v>
      </c>
      <c r="AJ1321" s="59">
        <v>6.6112808417528868E-4</v>
      </c>
      <c r="AK1321" s="59">
        <v>3.8953235161898192E-6</v>
      </c>
      <c r="AL1321" s="59">
        <v>1.2448342749848962E-4</v>
      </c>
      <c r="AN1321" s="104">
        <v>17.30769157409668</v>
      </c>
      <c r="AO1321" s="104">
        <v>858</v>
      </c>
    </row>
    <row r="1322" spans="34:41" ht="15" customHeight="1">
      <c r="AH1322" s="161">
        <v>5.7102208981862113</v>
      </c>
      <c r="AI1322" s="59">
        <v>5.2052913815714419E-5</v>
      </c>
      <c r="AJ1322" s="59">
        <v>6.6112808417528868E-4</v>
      </c>
      <c r="AK1322" s="59">
        <v>3.8953235161898192E-6</v>
      </c>
      <c r="AL1322" s="59">
        <v>1.2448342749848962E-4</v>
      </c>
      <c r="AN1322" s="104">
        <v>8.1730766296386719</v>
      </c>
      <c r="AO1322" s="104">
        <v>628</v>
      </c>
    </row>
    <row r="1323" spans="34:41" ht="15" customHeight="1">
      <c r="AH1323" s="161">
        <v>5.7264136345069137</v>
      </c>
      <c r="AI1323" s="59">
        <v>5.2052913815714419E-5</v>
      </c>
      <c r="AJ1323" s="59">
        <v>6.6112808417528868E-4</v>
      </c>
      <c r="AK1323" s="59">
        <v>3.8953235161898192E-6</v>
      </c>
      <c r="AL1323" s="59">
        <v>1.2448342749848962E-4</v>
      </c>
      <c r="AN1323" s="104">
        <v>8.782435417175293</v>
      </c>
      <c r="AO1323" s="104">
        <v>883</v>
      </c>
    </row>
    <row r="1324" spans="34:41" ht="15" customHeight="1">
      <c r="AH1324" s="161">
        <v>5.740535797446527</v>
      </c>
      <c r="AI1324" s="59">
        <v>5.2052913815714419E-5</v>
      </c>
      <c r="AJ1324" s="59">
        <v>6.6112808417528868E-4</v>
      </c>
      <c r="AK1324" s="59">
        <v>3.8953235161898192E-6</v>
      </c>
      <c r="AL1324" s="59">
        <v>1.2448342749848962E-4</v>
      </c>
      <c r="AN1324" s="104">
        <v>3.8596491813659668</v>
      </c>
      <c r="AO1324" s="104">
        <v>1155</v>
      </c>
    </row>
    <row r="1325" spans="34:41" ht="15" customHeight="1">
      <c r="AH1325" s="161">
        <v>5.751276362466152</v>
      </c>
      <c r="AI1325" s="59">
        <v>5.2052913815714419E-5</v>
      </c>
      <c r="AJ1325" s="59">
        <v>6.6112808417528868E-4</v>
      </c>
      <c r="AK1325" s="59">
        <v>3.8953235161898192E-6</v>
      </c>
      <c r="AL1325" s="59">
        <v>1.2448342749848962E-4</v>
      </c>
      <c r="AN1325" s="104">
        <v>10.082304954528809</v>
      </c>
      <c r="AO1325" s="104">
        <v>539</v>
      </c>
    </row>
    <row r="1326" spans="34:41" ht="15" customHeight="1">
      <c r="AH1326" s="161">
        <v>5.7531696050727401</v>
      </c>
      <c r="AI1326" s="59">
        <v>5.2052913815714419E-5</v>
      </c>
      <c r="AJ1326" s="59">
        <v>6.6112808417528868E-4</v>
      </c>
      <c r="AK1326" s="59">
        <v>4.0115537558449432E-6</v>
      </c>
      <c r="AL1326" s="59">
        <v>1.2448342749848962E-4</v>
      </c>
      <c r="AN1326" s="104">
        <v>6.3492064476013184</v>
      </c>
      <c r="AO1326" s="104">
        <v>712</v>
      </c>
    </row>
    <row r="1327" spans="34:41" ht="15" customHeight="1">
      <c r="AH1327" s="161">
        <v>5.7540832896976273</v>
      </c>
      <c r="AI1327" s="59">
        <v>5.2052913815714419E-5</v>
      </c>
      <c r="AJ1327" s="59">
        <v>6.6112808417528868E-4</v>
      </c>
      <c r="AK1327" s="59">
        <v>4.0115537558449432E-6</v>
      </c>
      <c r="AL1327" s="59">
        <v>1.2448342749848962E-4</v>
      </c>
      <c r="AN1327" s="104">
        <v>6.8965516090393066</v>
      </c>
      <c r="AO1327" s="104">
        <v>594</v>
      </c>
    </row>
    <row r="1328" spans="34:41" ht="15" customHeight="1">
      <c r="AH1328" s="161">
        <v>5.7555698107819664</v>
      </c>
      <c r="AI1328" s="59">
        <v>5.2052913815714419E-5</v>
      </c>
      <c r="AJ1328" s="59">
        <v>6.6112808417528868E-4</v>
      </c>
      <c r="AK1328" s="59">
        <v>4.0115537558449432E-6</v>
      </c>
      <c r="AL1328" s="59">
        <v>1.2448342749848962E-4</v>
      </c>
      <c r="AN1328" s="104">
        <v>11.569416046142578</v>
      </c>
      <c r="AO1328" s="104">
        <v>849</v>
      </c>
    </row>
    <row r="1329" spans="34:41" ht="15" customHeight="1">
      <c r="AH1329" s="161">
        <v>5.7561060987759545</v>
      </c>
      <c r="AI1329" s="59">
        <v>5.2052913815714419E-5</v>
      </c>
      <c r="AJ1329" s="59">
        <v>6.6112808417528868E-4</v>
      </c>
      <c r="AK1329" s="59">
        <v>4.0115537558449432E-6</v>
      </c>
      <c r="AL1329" s="59">
        <v>1.2448342749848962E-4</v>
      </c>
      <c r="AN1329" s="104">
        <v>16.348358154296875</v>
      </c>
      <c r="AO1329" s="104">
        <v>819</v>
      </c>
    </row>
    <row r="1330" spans="34:41" ht="15" customHeight="1">
      <c r="AH1330" s="161">
        <v>5.7564560318510694</v>
      </c>
      <c r="AI1330" s="59">
        <v>5.2052913815714419E-5</v>
      </c>
      <c r="AJ1330" s="59">
        <v>6.6112808417528868E-4</v>
      </c>
      <c r="AK1330" s="59">
        <v>4.0115537558449432E-6</v>
      </c>
      <c r="AL1330" s="59">
        <v>1.2448342749848962E-4</v>
      </c>
      <c r="AN1330" s="104">
        <v>7.6282939910888672</v>
      </c>
      <c r="AO1330" s="104">
        <v>560</v>
      </c>
    </row>
    <row r="1331" spans="34:41" ht="15" customHeight="1">
      <c r="AH1331" s="161">
        <v>5.7578635221104468</v>
      </c>
      <c r="AI1331" s="59">
        <v>5.2052913815714419E-5</v>
      </c>
      <c r="AJ1331" s="59">
        <v>6.6112808417528868E-4</v>
      </c>
      <c r="AK1331" s="59">
        <v>4.0115537558449432E-6</v>
      </c>
      <c r="AL1331" s="59">
        <v>1.2448342749848962E-4</v>
      </c>
      <c r="AN1331" s="104">
        <v>6.2972292900085449</v>
      </c>
      <c r="AO1331" s="104">
        <v>543</v>
      </c>
    </row>
    <row r="1332" spans="34:41" ht="15" customHeight="1">
      <c r="AH1332" s="161">
        <v>5.7591822606642165</v>
      </c>
      <c r="AI1332" s="59">
        <v>5.2052913815714419E-5</v>
      </c>
      <c r="AJ1332" s="59">
        <v>6.6112808417528868E-4</v>
      </c>
      <c r="AK1332" s="59">
        <v>4.0115537558449432E-6</v>
      </c>
      <c r="AL1332" s="59">
        <v>1.2448342749848962E-4</v>
      </c>
      <c r="AN1332" s="104">
        <v>7.7922077178955078</v>
      </c>
      <c r="AO1332" s="104">
        <v>824</v>
      </c>
    </row>
    <row r="1333" spans="34:41" ht="15" customHeight="1">
      <c r="AH1333" s="161">
        <v>5.7643084761313652</v>
      </c>
      <c r="AI1333" s="59">
        <v>5.2052913815714419E-5</v>
      </c>
      <c r="AJ1333" s="59">
        <v>6.6112808417528868E-4</v>
      </c>
      <c r="AK1333" s="59">
        <v>4.0115537558449432E-6</v>
      </c>
      <c r="AL1333" s="59">
        <v>1.2448342749848962E-4</v>
      </c>
      <c r="AN1333" s="104">
        <v>5.3571429252624512</v>
      </c>
      <c r="AO1333" s="104">
        <v>873</v>
      </c>
    </row>
    <row r="1334" spans="34:41" ht="15" customHeight="1">
      <c r="AH1334" s="161">
        <v>5.7645412653615073</v>
      </c>
      <c r="AI1334" s="59">
        <v>5.2052913815714419E-5</v>
      </c>
      <c r="AJ1334" s="59">
        <v>6.6112808417528868E-4</v>
      </c>
      <c r="AK1334" s="59">
        <v>4.0115537558449432E-6</v>
      </c>
      <c r="AL1334" s="59">
        <v>1.2448342749848962E-4</v>
      </c>
      <c r="AN1334" s="104">
        <v>5.9907832145690918</v>
      </c>
      <c r="AO1334" s="104">
        <v>499</v>
      </c>
    </row>
    <row r="1335" spans="34:41" ht="15" customHeight="1">
      <c r="AH1335" s="161">
        <v>5.7657861254560121</v>
      </c>
      <c r="AI1335" s="59">
        <v>5.2052913815714419E-5</v>
      </c>
      <c r="AJ1335" s="59">
        <v>6.6112808417528868E-4</v>
      </c>
      <c r="AK1335" s="59">
        <v>4.0115537558449432E-6</v>
      </c>
      <c r="AL1335" s="59">
        <v>1.2448342749848962E-4</v>
      </c>
      <c r="AN1335" s="104">
        <v>11.635750770568848</v>
      </c>
      <c r="AO1335" s="104">
        <v>529</v>
      </c>
    </row>
    <row r="1336" spans="34:41" ht="15" customHeight="1">
      <c r="AH1336" s="161">
        <v>5.7694535895537564</v>
      </c>
      <c r="AI1336" s="59">
        <v>5.2052913815714419E-5</v>
      </c>
      <c r="AJ1336" s="59">
        <v>6.6112808417528868E-4</v>
      </c>
      <c r="AK1336" s="59">
        <v>4.0115537558449432E-6</v>
      </c>
      <c r="AL1336" s="59">
        <v>1.2448342749848962E-4</v>
      </c>
      <c r="AN1336" s="104">
        <v>13.544017791748047</v>
      </c>
      <c r="AO1336" s="104">
        <v>523</v>
      </c>
    </row>
    <row r="1337" spans="34:41" ht="15" customHeight="1">
      <c r="AH1337" s="161">
        <v>5.7818045892541061</v>
      </c>
      <c r="AI1337" s="59">
        <v>5.2052913815714419E-5</v>
      </c>
      <c r="AJ1337" s="59">
        <v>6.6112808417528868E-4</v>
      </c>
      <c r="AK1337" s="59">
        <v>4.0115537558449432E-6</v>
      </c>
      <c r="AL1337" s="59">
        <v>1.2448342749848962E-4</v>
      </c>
      <c r="AN1337" s="104">
        <v>11.131725311279297</v>
      </c>
      <c r="AO1337" s="104">
        <v>513</v>
      </c>
    </row>
    <row r="1338" spans="34:41" ht="15" customHeight="1">
      <c r="AH1338" s="161">
        <v>5.7846795597255207</v>
      </c>
      <c r="AI1338" s="59">
        <v>5.2052913815714419E-5</v>
      </c>
      <c r="AJ1338" s="59">
        <v>6.6112808417528868E-4</v>
      </c>
      <c r="AK1338" s="59">
        <v>4.0115537558449432E-6</v>
      </c>
      <c r="AL1338" s="59">
        <v>1.2448342749848962E-4</v>
      </c>
      <c r="AN1338" s="104">
        <v>4.9275360107421875</v>
      </c>
      <c r="AO1338" s="104">
        <v>569</v>
      </c>
    </row>
    <row r="1339" spans="34:41" ht="15" customHeight="1">
      <c r="AH1339" s="161">
        <v>5.7888891413935788</v>
      </c>
      <c r="AI1339" s="59">
        <v>5.2052913815714419E-5</v>
      </c>
      <c r="AJ1339" s="59">
        <v>6.6112808417528868E-4</v>
      </c>
      <c r="AK1339" s="59">
        <v>4.0115537558449432E-6</v>
      </c>
      <c r="AL1339" s="59">
        <v>1.2448342749848962E-4</v>
      </c>
      <c r="AN1339" s="104">
        <v>10.913705825805664</v>
      </c>
      <c r="AO1339" s="104">
        <v>553</v>
      </c>
    </row>
    <row r="1340" spans="34:41" ht="15" customHeight="1">
      <c r="AH1340" s="161">
        <v>5.7995347556607735</v>
      </c>
      <c r="AI1340" s="59">
        <v>5.2052913815714419E-5</v>
      </c>
      <c r="AJ1340" s="59">
        <v>6.6112808417528868E-4</v>
      </c>
      <c r="AK1340" s="59">
        <v>4.0115537558449432E-6</v>
      </c>
      <c r="AL1340" s="59">
        <v>1.2448342749848962E-4</v>
      </c>
      <c r="AN1340" s="104">
        <v>8.8888893127441406</v>
      </c>
      <c r="AO1340" s="104">
        <v>1455</v>
      </c>
    </row>
    <row r="1341" spans="34:41" ht="15" customHeight="1">
      <c r="AH1341" s="161">
        <v>5.8010387079796963</v>
      </c>
      <c r="AI1341" s="59">
        <v>5.2052913815714419E-5</v>
      </c>
      <c r="AJ1341" s="59">
        <v>6.6112808417528868E-4</v>
      </c>
      <c r="AK1341" s="59">
        <v>4.0115537558449432E-6</v>
      </c>
      <c r="AL1341" s="59">
        <v>1.2448342749848962E-4</v>
      </c>
      <c r="AN1341" s="104">
        <v>13.892909049987793</v>
      </c>
      <c r="AO1341" s="104">
        <v>1361</v>
      </c>
    </row>
    <row r="1342" spans="34:41" ht="15" customHeight="1">
      <c r="AH1342" s="161">
        <v>5.8012531327730672</v>
      </c>
      <c r="AI1342" s="59">
        <v>5.2052913815714419E-5</v>
      </c>
      <c r="AJ1342" s="59">
        <v>6.6112808417528868E-4</v>
      </c>
      <c r="AK1342" s="59">
        <v>4.0115537558449432E-6</v>
      </c>
      <c r="AL1342" s="59">
        <v>1.2448342749848962E-4</v>
      </c>
      <c r="AN1342" s="104">
        <v>11.843079566955566</v>
      </c>
      <c r="AO1342" s="104">
        <v>1364</v>
      </c>
    </row>
    <row r="1343" spans="34:41" ht="15" customHeight="1">
      <c r="AH1343" s="161">
        <v>5.8061018424711177</v>
      </c>
      <c r="AI1343" s="59">
        <v>5.2052913815714419E-5</v>
      </c>
      <c r="AJ1343" s="59">
        <v>6.6112808417528868E-4</v>
      </c>
      <c r="AK1343" s="59">
        <v>4.0115537558449432E-6</v>
      </c>
      <c r="AL1343" s="59">
        <v>1.2448342749848962E-4</v>
      </c>
      <c r="AN1343" s="104">
        <v>13.715046882629395</v>
      </c>
      <c r="AO1343" s="104">
        <v>1414</v>
      </c>
    </row>
    <row r="1344" spans="34:41" ht="15" customHeight="1">
      <c r="AH1344" s="161">
        <v>5.8247848484508218</v>
      </c>
      <c r="AI1344" s="59">
        <v>5.2052913815714419E-5</v>
      </c>
      <c r="AJ1344" s="59">
        <v>6.6112808417528868E-4</v>
      </c>
      <c r="AK1344" s="59">
        <v>4.0115537558449432E-6</v>
      </c>
      <c r="AL1344" s="59">
        <v>1.2448342749848962E-4</v>
      </c>
      <c r="AN1344" s="104">
        <v>11.273666381835938</v>
      </c>
      <c r="AO1344" s="104">
        <v>1451</v>
      </c>
    </row>
    <row r="1345" spans="34:41" ht="15" customHeight="1">
      <c r="AH1345" s="161">
        <v>5.8248608502623025</v>
      </c>
      <c r="AI1345" s="59">
        <v>5.2052913815714419E-5</v>
      </c>
      <c r="AJ1345" s="59">
        <v>6.6112808417528868E-4</v>
      </c>
      <c r="AK1345" s="59">
        <v>4.0115537558449432E-6</v>
      </c>
      <c r="AL1345" s="59">
        <v>1.2448342749848962E-4</v>
      </c>
      <c r="AN1345" s="104">
        <v>5.1446943283081055</v>
      </c>
      <c r="AO1345" s="104">
        <v>1450</v>
      </c>
    </row>
    <row r="1346" spans="34:41" ht="15" customHeight="1">
      <c r="AH1346" s="161">
        <v>5.8253103586935451</v>
      </c>
      <c r="AI1346" s="59">
        <v>5.2052913815714419E-5</v>
      </c>
      <c r="AJ1346" s="59">
        <v>6.6112808417528868E-4</v>
      </c>
      <c r="AK1346" s="59">
        <v>4.0115537558449432E-6</v>
      </c>
      <c r="AL1346" s="59">
        <v>1.2448342749848962E-4</v>
      </c>
      <c r="AN1346" s="104">
        <v>9.2537317276000977</v>
      </c>
      <c r="AO1346" s="104">
        <v>290</v>
      </c>
    </row>
    <row r="1347" spans="34:41" ht="15" customHeight="1">
      <c r="AH1347" s="161">
        <v>5.8257036613288369</v>
      </c>
      <c r="AI1347" s="59">
        <v>5.2052913815714419E-5</v>
      </c>
      <c r="AJ1347" s="59">
        <v>6.6112808417528868E-4</v>
      </c>
      <c r="AK1347" s="59">
        <v>4.0115537558449432E-6</v>
      </c>
      <c r="AL1347" s="59">
        <v>1.2448342749848962E-4</v>
      </c>
      <c r="AN1347" s="104">
        <v>16.314199447631836</v>
      </c>
      <c r="AO1347" s="104">
        <v>117</v>
      </c>
    </row>
    <row r="1348" spans="34:41" ht="15" customHeight="1">
      <c r="AH1348" s="161">
        <v>5.8258209736211386</v>
      </c>
      <c r="AI1348" s="59">
        <v>5.2052913815714419E-5</v>
      </c>
      <c r="AJ1348" s="59">
        <v>6.6112808417528868E-4</v>
      </c>
      <c r="AK1348" s="59">
        <v>4.0115537558449432E-6</v>
      </c>
      <c r="AL1348" s="59">
        <v>1.2791092740371823E-4</v>
      </c>
      <c r="AN1348" s="104">
        <v>16.089385986328125</v>
      </c>
      <c r="AO1348" s="104">
        <v>127</v>
      </c>
    </row>
    <row r="1349" spans="34:41" ht="15" customHeight="1">
      <c r="AH1349" s="161">
        <v>5.8340617125597198</v>
      </c>
      <c r="AI1349" s="59">
        <v>5.2052913815714419E-5</v>
      </c>
      <c r="AJ1349" s="59">
        <v>6.6112808417528868E-4</v>
      </c>
      <c r="AK1349" s="59">
        <v>4.0115537558449432E-6</v>
      </c>
      <c r="AL1349" s="59">
        <v>1.2791092740371823E-4</v>
      </c>
      <c r="AN1349" s="104">
        <v>10.989010810852051</v>
      </c>
      <c r="AO1349" s="104">
        <v>569</v>
      </c>
    </row>
    <row r="1350" spans="34:41" ht="15" customHeight="1">
      <c r="AH1350" s="161">
        <v>5.8353789172605541</v>
      </c>
      <c r="AI1350" s="59">
        <v>5.2052913815714419E-5</v>
      </c>
      <c r="AJ1350" s="59">
        <v>6.6112808417528868E-4</v>
      </c>
      <c r="AK1350" s="59">
        <v>4.0115537558449432E-6</v>
      </c>
      <c r="AL1350" s="59">
        <v>1.2791092740371823E-4</v>
      </c>
      <c r="AN1350" s="104">
        <v>14.113924026489258</v>
      </c>
      <c r="AO1350" s="104">
        <v>525</v>
      </c>
    </row>
    <row r="1351" spans="34:41" ht="15" customHeight="1">
      <c r="AH1351" s="161">
        <v>5.8356777566883569</v>
      </c>
      <c r="AI1351" s="59">
        <v>5.2052913815714419E-5</v>
      </c>
      <c r="AJ1351" s="59">
        <v>6.6112808417528868E-4</v>
      </c>
      <c r="AK1351" s="59">
        <v>4.0115537558449432E-6</v>
      </c>
      <c r="AL1351" s="59">
        <v>1.2791092740371823E-4</v>
      </c>
      <c r="AN1351" s="104">
        <v>17.5</v>
      </c>
      <c r="AO1351" s="104">
        <v>29</v>
      </c>
    </row>
    <row r="1352" spans="34:41" ht="15" customHeight="1">
      <c r="AH1352" s="161">
        <v>5.8453090095505713</v>
      </c>
      <c r="AI1352" s="59">
        <v>5.2052913815714419E-5</v>
      </c>
      <c r="AJ1352" s="59">
        <v>6.6112808417528868E-4</v>
      </c>
      <c r="AK1352" s="59">
        <v>4.0115537558449432E-6</v>
      </c>
      <c r="AL1352" s="59">
        <v>1.2791092740371823E-4</v>
      </c>
      <c r="AN1352" s="104">
        <v>8.9353609085083008</v>
      </c>
      <c r="AO1352" s="104">
        <v>275</v>
      </c>
    </row>
    <row r="1353" spans="34:41" ht="15" customHeight="1">
      <c r="AH1353" s="161">
        <v>5.8520877234568509</v>
      </c>
      <c r="AI1353" s="59">
        <v>5.2052913815714419E-5</v>
      </c>
      <c r="AJ1353" s="59">
        <v>6.6112808417528868E-4</v>
      </c>
      <c r="AK1353" s="59">
        <v>4.0115537558449432E-6</v>
      </c>
      <c r="AL1353" s="59">
        <v>1.2791092740371823E-4</v>
      </c>
      <c r="AN1353" s="104">
        <v>17.931034088134766</v>
      </c>
      <c r="AO1353" s="104">
        <v>17</v>
      </c>
    </row>
    <row r="1354" spans="34:41" ht="15" customHeight="1">
      <c r="AH1354" s="161">
        <v>5.8550598260944922</v>
      </c>
      <c r="AI1354" s="59">
        <v>5.7330224080942571E-5</v>
      </c>
      <c r="AJ1354" s="59">
        <v>6.6112808417528868E-4</v>
      </c>
      <c r="AK1354" s="59">
        <v>4.0115537558449432E-6</v>
      </c>
      <c r="AL1354" s="59">
        <v>1.2791092740371823E-4</v>
      </c>
      <c r="AN1354" s="104">
        <v>14.946619033813477</v>
      </c>
      <c r="AO1354" s="104">
        <v>25</v>
      </c>
    </row>
    <row r="1355" spans="34:41" ht="15" customHeight="1">
      <c r="AH1355" s="161">
        <v>5.8555692825013859</v>
      </c>
      <c r="AI1355" s="59">
        <v>5.7330224080942571E-5</v>
      </c>
      <c r="AJ1355" s="59">
        <v>6.6112808417528868E-4</v>
      </c>
      <c r="AK1355" s="59">
        <v>4.0115537558449432E-6</v>
      </c>
      <c r="AL1355" s="59">
        <v>1.2791092740371823E-4</v>
      </c>
      <c r="AN1355" s="104">
        <v>15.337423324584961</v>
      </c>
      <c r="AO1355" s="104">
        <v>133</v>
      </c>
    </row>
    <row r="1356" spans="34:41" ht="15" customHeight="1">
      <c r="AH1356" s="161">
        <v>5.8595266698888544</v>
      </c>
      <c r="AI1356" s="59">
        <v>5.7330224080942571E-5</v>
      </c>
      <c r="AJ1356" s="59">
        <v>7.1507634129375219E-4</v>
      </c>
      <c r="AK1356" s="59">
        <v>4.0115537558449432E-6</v>
      </c>
      <c r="AL1356" s="59">
        <v>1.2791092740371823E-4</v>
      </c>
      <c r="AN1356" s="104">
        <v>13.28125</v>
      </c>
      <c r="AO1356" s="104">
        <v>20</v>
      </c>
    </row>
    <row r="1357" spans="34:41" ht="15" customHeight="1">
      <c r="AH1357" s="161">
        <v>5.8596377760002323</v>
      </c>
      <c r="AI1357" s="59">
        <v>5.7330224080942571E-5</v>
      </c>
      <c r="AJ1357" s="59">
        <v>7.1507634129375219E-4</v>
      </c>
      <c r="AK1357" s="59">
        <v>4.0115537558449432E-6</v>
      </c>
      <c r="AL1357" s="59">
        <v>1.2791092740371823E-4</v>
      </c>
      <c r="AN1357" s="104">
        <v>15.873015403747559</v>
      </c>
      <c r="AO1357" s="104">
        <v>22</v>
      </c>
    </row>
    <row r="1358" spans="34:41" ht="15" customHeight="1">
      <c r="AH1358" s="161">
        <v>5.860235569881536</v>
      </c>
      <c r="AI1358" s="59">
        <v>5.7330224080942571E-5</v>
      </c>
      <c r="AJ1358" s="59">
        <v>7.1507634129375219E-4</v>
      </c>
      <c r="AK1358" s="59">
        <v>4.0115537558449432E-6</v>
      </c>
      <c r="AL1358" s="59">
        <v>1.2791092740371823E-4</v>
      </c>
      <c r="AN1358" s="104">
        <v>7.964601993560791</v>
      </c>
      <c r="AO1358" s="104">
        <v>408</v>
      </c>
    </row>
    <row r="1359" spans="34:41" ht="15" customHeight="1">
      <c r="AH1359" s="161">
        <v>5.8612728876343416</v>
      </c>
      <c r="AI1359" s="59">
        <v>5.7330224080942571E-5</v>
      </c>
      <c r="AJ1359" s="59">
        <v>7.1507634129375219E-4</v>
      </c>
      <c r="AK1359" s="59">
        <v>4.0115537558449432E-6</v>
      </c>
      <c r="AL1359" s="59">
        <v>1.2791092740371823E-4</v>
      </c>
      <c r="AN1359" s="104">
        <v>11.625282287597656</v>
      </c>
      <c r="AO1359" s="104">
        <v>492</v>
      </c>
    </row>
    <row r="1360" spans="34:41" ht="15" customHeight="1">
      <c r="AH1360" s="161">
        <v>5.864018215431626</v>
      </c>
      <c r="AI1360" s="59">
        <v>5.7330224080942571E-5</v>
      </c>
      <c r="AJ1360" s="59">
        <v>7.1507634129375219E-4</v>
      </c>
      <c r="AK1360" s="59">
        <v>4.0115537558449432E-6</v>
      </c>
      <c r="AL1360" s="59">
        <v>1.2791092740371823E-4</v>
      </c>
      <c r="AN1360" s="104">
        <v>12.78748893737793</v>
      </c>
      <c r="AO1360" s="104">
        <v>172</v>
      </c>
    </row>
    <row r="1361" spans="34:41" ht="15" customHeight="1">
      <c r="AH1361" s="161">
        <v>5.8783259458022963</v>
      </c>
      <c r="AI1361" s="59">
        <v>5.7330224080942571E-5</v>
      </c>
      <c r="AJ1361" s="59">
        <v>7.1507634129375219E-4</v>
      </c>
      <c r="AK1361" s="59">
        <v>4.0115537558449432E-6</v>
      </c>
      <c r="AL1361" s="59">
        <v>1.2791092740371823E-4</v>
      </c>
      <c r="AN1361" s="104">
        <v>12.058823585510254</v>
      </c>
      <c r="AO1361" s="104">
        <v>383</v>
      </c>
    </row>
    <row r="1362" spans="34:41" ht="15" customHeight="1">
      <c r="AH1362" s="161">
        <v>5.8836200419054911</v>
      </c>
      <c r="AI1362" s="59">
        <v>5.7330224080942571E-5</v>
      </c>
      <c r="AJ1362" s="59">
        <v>7.1507634129375219E-4</v>
      </c>
      <c r="AK1362" s="59">
        <v>4.0115537558449432E-6</v>
      </c>
      <c r="AL1362" s="59">
        <v>1.2791092740371823E-4</v>
      </c>
      <c r="AN1362" s="104">
        <v>14.38746452331543</v>
      </c>
      <c r="AO1362" s="104">
        <v>173</v>
      </c>
    </row>
    <row r="1363" spans="34:41" ht="15" customHeight="1">
      <c r="AH1363" s="161">
        <v>5.8886364008185108</v>
      </c>
      <c r="AI1363" s="59">
        <v>5.7330224080942571E-5</v>
      </c>
      <c r="AJ1363" s="59">
        <v>7.1507634129375219E-4</v>
      </c>
      <c r="AK1363" s="59">
        <v>4.0115537558449432E-6</v>
      </c>
      <c r="AL1363" s="59">
        <v>1.2791092740371823E-4</v>
      </c>
      <c r="AN1363" s="104">
        <v>11.338290214538574</v>
      </c>
      <c r="AO1363" s="104">
        <v>64</v>
      </c>
    </row>
    <row r="1364" spans="34:41" ht="15" customHeight="1">
      <c r="AH1364" s="161">
        <v>5.8923146127861834</v>
      </c>
      <c r="AI1364" s="59">
        <v>5.7330224080942571E-5</v>
      </c>
      <c r="AJ1364" s="59">
        <v>7.1507634129375219E-4</v>
      </c>
      <c r="AK1364" s="59">
        <v>4.0115537558449432E-6</v>
      </c>
      <c r="AL1364" s="59">
        <v>1.2791092740371823E-4</v>
      </c>
      <c r="AN1364" s="104">
        <v>15.315315246582031</v>
      </c>
      <c r="AO1364" s="104">
        <v>26</v>
      </c>
    </row>
    <row r="1365" spans="34:41" ht="15" customHeight="1">
      <c r="AH1365" s="161">
        <v>5.8999494797203269</v>
      </c>
      <c r="AI1365" s="59">
        <v>5.7330224080942571E-5</v>
      </c>
      <c r="AJ1365" s="59">
        <v>7.1507634129375219E-4</v>
      </c>
      <c r="AK1365" s="59">
        <v>4.1340299503644928E-6</v>
      </c>
      <c r="AL1365" s="59">
        <v>1.2791092740371823E-4</v>
      </c>
      <c r="AN1365" s="104">
        <v>11.952191352844238</v>
      </c>
      <c r="AO1365" s="104">
        <v>199</v>
      </c>
    </row>
    <row r="1366" spans="34:41" ht="15" customHeight="1">
      <c r="AH1366" s="161">
        <v>5.9030307634387453</v>
      </c>
      <c r="AI1366" s="59">
        <v>5.7330224080942571E-5</v>
      </c>
      <c r="AJ1366" s="59">
        <v>7.1507634129375219E-4</v>
      </c>
      <c r="AK1366" s="59">
        <v>4.1340299503644928E-6</v>
      </c>
      <c r="AL1366" s="59">
        <v>1.2791092740371823E-4</v>
      </c>
      <c r="AN1366" s="104">
        <v>12.178619384765625</v>
      </c>
      <c r="AO1366" s="104">
        <v>213</v>
      </c>
    </row>
    <row r="1367" spans="34:41" ht="15" customHeight="1">
      <c r="AH1367" s="161">
        <v>5.9035803553555866</v>
      </c>
      <c r="AI1367" s="59">
        <v>5.7330224080942571E-5</v>
      </c>
      <c r="AJ1367" s="59">
        <v>7.1507634129375219E-4</v>
      </c>
      <c r="AK1367" s="59">
        <v>4.1340299503644928E-6</v>
      </c>
      <c r="AL1367" s="59">
        <v>1.2791092740371823E-4</v>
      </c>
      <c r="AN1367" s="104">
        <v>14.857881546020508</v>
      </c>
      <c r="AO1367" s="104">
        <v>236</v>
      </c>
    </row>
    <row r="1368" spans="34:41" ht="15" customHeight="1">
      <c r="AH1368" s="161">
        <v>5.9037288420286576</v>
      </c>
      <c r="AI1368" s="59">
        <v>5.7330224080942571E-5</v>
      </c>
      <c r="AJ1368" s="59">
        <v>7.1507634129375219E-4</v>
      </c>
      <c r="AK1368" s="59">
        <v>4.1340299503644928E-6</v>
      </c>
      <c r="AL1368" s="59">
        <v>1.2791092740371823E-4</v>
      </c>
      <c r="AN1368" s="104">
        <v>13.531598091125488</v>
      </c>
      <c r="AO1368" s="104">
        <v>414</v>
      </c>
    </row>
    <row r="1369" spans="34:41" ht="15" customHeight="1">
      <c r="AH1369" s="161">
        <v>5.9063355887813511</v>
      </c>
      <c r="AI1369" s="59">
        <v>5.7330224080942571E-5</v>
      </c>
      <c r="AJ1369" s="59">
        <v>7.1507634129375219E-4</v>
      </c>
      <c r="AK1369" s="59">
        <v>4.1340299503644928E-6</v>
      </c>
      <c r="AL1369" s="59">
        <v>1.2791092740371823E-4</v>
      </c>
      <c r="AN1369" s="104">
        <v>13.885180473327637</v>
      </c>
      <c r="AO1369" s="104">
        <v>451</v>
      </c>
    </row>
    <row r="1370" spans="34:41" ht="15" customHeight="1">
      <c r="AH1370" s="161">
        <v>5.907661447789434</v>
      </c>
      <c r="AI1370" s="59">
        <v>5.7330224080942571E-5</v>
      </c>
      <c r="AJ1370" s="59">
        <v>7.1507634129375219E-4</v>
      </c>
      <c r="AK1370" s="59">
        <v>4.1340299503644928E-6</v>
      </c>
      <c r="AL1370" s="59">
        <v>1.2791092740371823E-4</v>
      </c>
      <c r="AN1370" s="104">
        <v>16.025640487670898</v>
      </c>
      <c r="AO1370" s="104">
        <v>88</v>
      </c>
    </row>
    <row r="1371" spans="34:41" ht="15" customHeight="1">
      <c r="AH1371" s="161">
        <v>5.9161049293262238</v>
      </c>
      <c r="AI1371" s="59">
        <v>5.7330224080942571E-5</v>
      </c>
      <c r="AJ1371" s="59">
        <v>7.1507634129375219E-4</v>
      </c>
      <c r="AK1371" s="59">
        <v>4.1340299503644928E-6</v>
      </c>
      <c r="AL1371" s="59">
        <v>1.2791092740371823E-4</v>
      </c>
      <c r="AN1371" s="104">
        <v>9.8591547012329102</v>
      </c>
      <c r="AO1371" s="104">
        <v>166</v>
      </c>
    </row>
    <row r="1372" spans="34:41" ht="15" customHeight="1">
      <c r="AH1372" s="161">
        <v>5.9161961585370575</v>
      </c>
      <c r="AI1372" s="59">
        <v>5.7330224080942571E-5</v>
      </c>
      <c r="AJ1372" s="59">
        <v>7.1507634129375219E-4</v>
      </c>
      <c r="AK1372" s="59">
        <v>4.1340299503644928E-6</v>
      </c>
      <c r="AL1372" s="59">
        <v>1.2791092740371823E-4</v>
      </c>
      <c r="AN1372" s="104">
        <v>8.5858583450317383</v>
      </c>
      <c r="AO1372" s="104">
        <v>283</v>
      </c>
    </row>
    <row r="1373" spans="34:41" ht="15" customHeight="1">
      <c r="AH1373" s="161">
        <v>5.916737305904082</v>
      </c>
      <c r="AI1373" s="59">
        <v>5.7330224080942571E-5</v>
      </c>
      <c r="AJ1373" s="59">
        <v>7.1507634129375219E-4</v>
      </c>
      <c r="AK1373" s="59">
        <v>4.1340299503644928E-6</v>
      </c>
      <c r="AL1373" s="59">
        <v>1.2791092740371823E-4</v>
      </c>
      <c r="AN1373" s="104">
        <v>19.494585037231445</v>
      </c>
      <c r="AO1373" s="104">
        <v>26</v>
      </c>
    </row>
    <row r="1374" spans="34:41" ht="15" customHeight="1">
      <c r="AH1374" s="161">
        <v>5.9351768321192466</v>
      </c>
      <c r="AI1374" s="59">
        <v>5.7330224080942571E-5</v>
      </c>
      <c r="AJ1374" s="59">
        <v>7.1507634129375219E-4</v>
      </c>
      <c r="AK1374" s="59">
        <v>4.1340299503644928E-6</v>
      </c>
      <c r="AL1374" s="59">
        <v>1.2791092740371823E-4</v>
      </c>
      <c r="AN1374" s="104">
        <v>15.086206436157227</v>
      </c>
      <c r="AO1374" s="104">
        <v>22</v>
      </c>
    </row>
    <row r="1375" spans="34:41" ht="15" customHeight="1">
      <c r="AH1375" s="161">
        <v>5.9412311719527997</v>
      </c>
      <c r="AI1375" s="59">
        <v>5.7330224080942571E-5</v>
      </c>
      <c r="AJ1375" s="59">
        <v>7.1507634129375219E-4</v>
      </c>
      <c r="AK1375" s="59">
        <v>4.1340299503644928E-6</v>
      </c>
      <c r="AL1375" s="59">
        <v>1.2791092740371823E-4</v>
      </c>
      <c r="AN1375" s="104">
        <v>19.331741333007813</v>
      </c>
      <c r="AO1375" s="104">
        <v>22</v>
      </c>
    </row>
    <row r="1376" spans="34:41" ht="15" customHeight="1">
      <c r="AH1376" s="161">
        <v>5.9449931862494854</v>
      </c>
      <c r="AI1376" s="59">
        <v>5.7330224080942571E-5</v>
      </c>
      <c r="AJ1376" s="59">
        <v>7.1507634129375219E-4</v>
      </c>
      <c r="AK1376" s="59">
        <v>4.1340299503644928E-6</v>
      </c>
      <c r="AL1376" s="59">
        <v>1.2791092740371823E-4</v>
      </c>
      <c r="AN1376" s="104">
        <v>13.559322357177734</v>
      </c>
      <c r="AO1376" s="104">
        <v>366</v>
      </c>
    </row>
    <row r="1377" spans="34:41" ht="15" customHeight="1">
      <c r="AH1377" s="161">
        <v>5.9504361034030273</v>
      </c>
      <c r="AI1377" s="59">
        <v>5.7330224080942571E-5</v>
      </c>
      <c r="AJ1377" s="59">
        <v>7.1507634129375219E-4</v>
      </c>
      <c r="AK1377" s="59">
        <v>4.1340299503644928E-6</v>
      </c>
      <c r="AL1377" s="59">
        <v>1.2791092740371823E-4</v>
      </c>
      <c r="AN1377" s="104">
        <v>13.970588684082031</v>
      </c>
      <c r="AO1377" s="104">
        <v>108</v>
      </c>
    </row>
    <row r="1378" spans="34:41" ht="15" customHeight="1">
      <c r="AH1378" s="161">
        <v>5.9522680412223314</v>
      </c>
      <c r="AI1378" s="59">
        <v>5.7330224080942571E-5</v>
      </c>
      <c r="AJ1378" s="59">
        <v>7.1507634129375219E-4</v>
      </c>
      <c r="AK1378" s="59">
        <v>4.1340299503644928E-6</v>
      </c>
      <c r="AL1378" s="59">
        <v>1.2791092740371823E-4</v>
      </c>
      <c r="AN1378" s="104">
        <v>12.900641441345215</v>
      </c>
      <c r="AO1378" s="104">
        <v>369</v>
      </c>
    </row>
    <row r="1379" spans="34:41" ht="15" customHeight="1">
      <c r="AH1379" s="161">
        <v>5.9523407211674675</v>
      </c>
      <c r="AI1379" s="59">
        <v>5.7330224080942571E-5</v>
      </c>
      <c r="AJ1379" s="59">
        <v>7.1507634129375219E-4</v>
      </c>
      <c r="AK1379" s="59">
        <v>4.1340299503644928E-6</v>
      </c>
      <c r="AL1379" s="59">
        <v>1.2791092740371823E-4</v>
      </c>
      <c r="AN1379" s="104">
        <v>14.947090148925781</v>
      </c>
      <c r="AO1379" s="104">
        <v>54</v>
      </c>
    </row>
    <row r="1380" spans="34:41" ht="15" customHeight="1">
      <c r="AH1380" s="161">
        <v>5.9530921857149259</v>
      </c>
      <c r="AI1380" s="59">
        <v>5.7330224080942571E-5</v>
      </c>
      <c r="AJ1380" s="59">
        <v>7.1507634129375219E-4</v>
      </c>
      <c r="AK1380" s="59">
        <v>4.1340299503644928E-6</v>
      </c>
      <c r="AL1380" s="59">
        <v>1.2791092740371823E-4</v>
      </c>
      <c r="AN1380" s="104">
        <v>11.256830215454102</v>
      </c>
      <c r="AO1380" s="104">
        <v>334</v>
      </c>
    </row>
    <row r="1381" spans="34:41" ht="15" customHeight="1">
      <c r="AH1381" s="161">
        <v>5.969895944660621</v>
      </c>
      <c r="AI1381" s="59">
        <v>5.7330224080942571E-5</v>
      </c>
      <c r="AJ1381" s="59">
        <v>7.1507634129375219E-4</v>
      </c>
      <c r="AK1381" s="59">
        <v>4.1340299503644928E-6</v>
      </c>
      <c r="AL1381" s="59">
        <v>1.2791092740371823E-4</v>
      </c>
      <c r="AN1381" s="104">
        <v>7.9861111640930176</v>
      </c>
      <c r="AO1381" s="104">
        <v>461</v>
      </c>
    </row>
    <row r="1382" spans="34:41" ht="15" customHeight="1">
      <c r="AH1382" s="161">
        <v>5.9719723318790718</v>
      </c>
      <c r="AI1382" s="59">
        <v>5.7330224080942571E-5</v>
      </c>
      <c r="AJ1382" s="59">
        <v>7.1507634129375219E-4</v>
      </c>
      <c r="AK1382" s="59">
        <v>4.1340299503644928E-6</v>
      </c>
      <c r="AL1382" s="59">
        <v>1.2791092740371823E-4</v>
      </c>
      <c r="AN1382" s="104">
        <v>7.420494556427002</v>
      </c>
      <c r="AO1382" s="104">
        <v>456</v>
      </c>
    </row>
    <row r="1383" spans="34:41" ht="15" customHeight="1">
      <c r="AH1383" s="161">
        <v>5.9748517636803538</v>
      </c>
      <c r="AI1383" s="59">
        <v>5.7330224080942571E-5</v>
      </c>
      <c r="AJ1383" s="59">
        <v>7.1507634129375219E-4</v>
      </c>
      <c r="AK1383" s="59">
        <v>4.1340299503644928E-6</v>
      </c>
      <c r="AL1383" s="59">
        <v>1.2791092740371823E-4</v>
      </c>
      <c r="AN1383" s="104">
        <v>5.263157844543457</v>
      </c>
      <c r="AO1383" s="104">
        <v>520</v>
      </c>
    </row>
    <row r="1384" spans="34:41" ht="15" customHeight="1">
      <c r="AH1384" s="161">
        <v>5.9755128527808949</v>
      </c>
      <c r="AI1384" s="59">
        <v>5.7330224080942571E-5</v>
      </c>
      <c r="AJ1384" s="59">
        <v>7.1507634129375219E-4</v>
      </c>
      <c r="AK1384" s="59">
        <v>4.1340299503644928E-6</v>
      </c>
      <c r="AL1384" s="59">
        <v>1.2791092740371823E-4</v>
      </c>
      <c r="AN1384" s="104">
        <v>3.75</v>
      </c>
      <c r="AO1384" s="104">
        <v>544</v>
      </c>
    </row>
    <row r="1385" spans="34:41" ht="15" customHeight="1">
      <c r="AH1385" s="161">
        <v>5.9768398281893207</v>
      </c>
      <c r="AI1385" s="59">
        <v>5.7330224080942571E-5</v>
      </c>
      <c r="AJ1385" s="59">
        <v>7.1507634129375219E-4</v>
      </c>
      <c r="AK1385" s="59">
        <v>4.1340299503644928E-6</v>
      </c>
      <c r="AL1385" s="59">
        <v>1.2791092740371823E-4</v>
      </c>
      <c r="AN1385" s="104"/>
      <c r="AO1385" s="104"/>
    </row>
    <row r="1386" spans="34:41" ht="15" customHeight="1">
      <c r="AH1386" s="161">
        <v>5.9770344796897259</v>
      </c>
      <c r="AI1386" s="59">
        <v>5.7330224080942571E-5</v>
      </c>
      <c r="AJ1386" s="59">
        <v>7.1507634129375219E-4</v>
      </c>
      <c r="AK1386" s="59">
        <v>4.1340299503644928E-6</v>
      </c>
      <c r="AL1386" s="59">
        <v>1.3160509115550667E-4</v>
      </c>
      <c r="AN1386" s="104">
        <v>12.11717700958252</v>
      </c>
      <c r="AO1386" s="104">
        <v>430</v>
      </c>
    </row>
    <row r="1387" spans="34:41" ht="15" customHeight="1">
      <c r="AH1387" s="161">
        <v>5.9847249304958572</v>
      </c>
      <c r="AI1387" s="59">
        <v>5.7330224080942571E-5</v>
      </c>
      <c r="AJ1387" s="59">
        <v>7.1507634129375219E-4</v>
      </c>
      <c r="AK1387" s="59">
        <v>4.1340299503644928E-6</v>
      </c>
      <c r="AL1387" s="59">
        <v>1.3160509115550667E-4</v>
      </c>
      <c r="AN1387" s="104">
        <v>12.15226936340332</v>
      </c>
      <c r="AO1387" s="104">
        <v>401</v>
      </c>
    </row>
    <row r="1388" spans="34:41" ht="15" customHeight="1">
      <c r="AH1388" s="161">
        <v>5.9858190185959712</v>
      </c>
      <c r="AI1388" s="59">
        <v>5.7330224080942571E-5</v>
      </c>
      <c r="AJ1388" s="59">
        <v>7.1507634129375219E-4</v>
      </c>
      <c r="AK1388" s="59">
        <v>4.1340299503644928E-6</v>
      </c>
      <c r="AL1388" s="59">
        <v>1.3160509115550667E-4</v>
      </c>
      <c r="AN1388" s="104">
        <v>8.8235292434692383</v>
      </c>
      <c r="AO1388" s="104">
        <v>454</v>
      </c>
    </row>
    <row r="1389" spans="34:41" ht="15" customHeight="1">
      <c r="AH1389" s="161">
        <v>5.9868249656345727</v>
      </c>
      <c r="AI1389" s="59">
        <v>5.7330224080942571E-5</v>
      </c>
      <c r="AJ1389" s="59">
        <v>7.1507634129375219E-4</v>
      </c>
      <c r="AK1389" s="59">
        <v>4.1340299503644928E-6</v>
      </c>
      <c r="AL1389" s="59">
        <v>1.3160509115550667E-4</v>
      </c>
      <c r="AN1389" s="104">
        <v>1.5625</v>
      </c>
      <c r="AO1389" s="104">
        <v>491</v>
      </c>
    </row>
    <row r="1390" spans="34:41" ht="15" customHeight="1">
      <c r="AH1390" s="161">
        <v>5.9874295069480965</v>
      </c>
      <c r="AI1390" s="59">
        <v>5.7330224080942571E-5</v>
      </c>
      <c r="AJ1390" s="59">
        <v>7.1507634129375219E-4</v>
      </c>
      <c r="AK1390" s="59">
        <v>4.1340299503644928E-6</v>
      </c>
      <c r="AL1390" s="59">
        <v>1.3160509115550667E-4</v>
      </c>
      <c r="AN1390" s="104">
        <v>4.6783623695373535</v>
      </c>
      <c r="AO1390" s="104">
        <v>506</v>
      </c>
    </row>
    <row r="1391" spans="34:41" ht="15" customHeight="1">
      <c r="AH1391" s="161">
        <v>5.9959408328667099</v>
      </c>
      <c r="AI1391" s="59">
        <v>5.7330224080942571E-5</v>
      </c>
      <c r="AJ1391" s="59">
        <v>7.1507634129375219E-4</v>
      </c>
      <c r="AK1391" s="59">
        <v>4.1340299503644928E-6</v>
      </c>
      <c r="AL1391" s="59">
        <v>1.3160509115550667E-4</v>
      </c>
      <c r="AN1391" s="104">
        <v>5.5865921974182129</v>
      </c>
      <c r="AO1391" s="104">
        <v>469</v>
      </c>
    </row>
    <row r="1392" spans="34:41" ht="15" customHeight="1">
      <c r="AH1392" s="161">
        <v>6.0010588682400554</v>
      </c>
      <c r="AI1392" s="59">
        <v>5.7330224080942571E-5</v>
      </c>
      <c r="AJ1392" s="59">
        <v>7.1507634129375219E-4</v>
      </c>
      <c r="AK1392" s="59">
        <v>4.1340299503644928E-6</v>
      </c>
      <c r="AL1392" s="59">
        <v>1.3160509115550667E-4</v>
      </c>
      <c r="AN1392" s="104">
        <v>3.7634408473968506</v>
      </c>
      <c r="AO1392" s="104">
        <v>471</v>
      </c>
    </row>
    <row r="1393" spans="34:41" ht="15" customHeight="1">
      <c r="AH1393" s="161">
        <v>6.0054329276699123</v>
      </c>
      <c r="AI1393" s="59">
        <v>6.3009494624566287E-5</v>
      </c>
      <c r="AJ1393" s="59">
        <v>7.1507634129375219E-4</v>
      </c>
      <c r="AK1393" s="59">
        <v>4.1340299503644928E-6</v>
      </c>
      <c r="AL1393" s="59">
        <v>1.3160509115550667E-4</v>
      </c>
      <c r="AN1393" s="104">
        <v>13.12101936340332</v>
      </c>
      <c r="AO1393" s="104">
        <v>977</v>
      </c>
    </row>
    <row r="1394" spans="34:41" ht="15" customHeight="1">
      <c r="AH1394" s="161">
        <v>6.0108342074594958</v>
      </c>
      <c r="AI1394" s="59">
        <v>6.3009494624566287E-5</v>
      </c>
      <c r="AJ1394" s="59">
        <v>7.1507634129375219E-4</v>
      </c>
      <c r="AK1394" s="59">
        <v>4.1340299503644928E-6</v>
      </c>
      <c r="AL1394" s="59">
        <v>1.3160509115550667E-4</v>
      </c>
      <c r="AN1394" s="104">
        <v>11.952191352844238</v>
      </c>
      <c r="AO1394" s="104">
        <v>1179</v>
      </c>
    </row>
    <row r="1395" spans="34:41" ht="15" customHeight="1">
      <c r="AH1395" s="161">
        <v>6.0111339850350269</v>
      </c>
      <c r="AI1395" s="59">
        <v>6.3009494624566287E-5</v>
      </c>
      <c r="AJ1395" s="59">
        <v>7.1507634129375219E-4</v>
      </c>
      <c r="AK1395" s="59">
        <v>4.1340299503644928E-6</v>
      </c>
      <c r="AL1395" s="59">
        <v>1.3160509115550667E-4</v>
      </c>
      <c r="AN1395" s="104">
        <v>13.600000381469727</v>
      </c>
      <c r="AO1395" s="104">
        <v>1085</v>
      </c>
    </row>
    <row r="1396" spans="34:41" ht="15" customHeight="1">
      <c r="AH1396" s="161">
        <v>6.0111708805434958</v>
      </c>
      <c r="AI1396" s="59">
        <v>6.3009494624566287E-5</v>
      </c>
      <c r="AJ1396" s="59">
        <v>7.1507634129375219E-4</v>
      </c>
      <c r="AK1396" s="59">
        <v>4.1340299503644928E-6</v>
      </c>
      <c r="AL1396" s="59">
        <v>1.3160509115550667E-4</v>
      </c>
      <c r="AN1396" s="104">
        <v>19.335348129272461</v>
      </c>
      <c r="AO1396" s="104">
        <v>1257</v>
      </c>
    </row>
    <row r="1397" spans="34:41" ht="15" customHeight="1">
      <c r="AH1397" s="161">
        <v>6.0112260624906337</v>
      </c>
      <c r="AI1397" s="59">
        <v>6.3009494624566287E-5</v>
      </c>
      <c r="AJ1397" s="59">
        <v>7.7184650581330061E-4</v>
      </c>
      <c r="AK1397" s="59">
        <v>4.1340299503644928E-6</v>
      </c>
      <c r="AL1397" s="59">
        <v>1.3160509115550667E-4</v>
      </c>
      <c r="AN1397" s="104">
        <v>3.7037036418914795</v>
      </c>
      <c r="AO1397" s="104">
        <v>1252</v>
      </c>
    </row>
    <row r="1398" spans="34:41" ht="15" customHeight="1">
      <c r="AH1398" s="161">
        <v>6.0178155326770399</v>
      </c>
      <c r="AI1398" s="59">
        <v>6.3009494624566287E-5</v>
      </c>
      <c r="AJ1398" s="59">
        <v>7.7184650581330061E-4</v>
      </c>
      <c r="AK1398" s="59">
        <v>4.1340299503644928E-6</v>
      </c>
      <c r="AL1398" s="59">
        <v>1.3160509115550667E-4</v>
      </c>
      <c r="AN1398" s="104">
        <v>15.167095184326172</v>
      </c>
      <c r="AO1398" s="104">
        <v>702</v>
      </c>
    </row>
    <row r="1399" spans="34:41" ht="15" customHeight="1">
      <c r="AH1399" s="161">
        <v>6.0208167697859531</v>
      </c>
      <c r="AI1399" s="59">
        <v>6.3009494624566287E-5</v>
      </c>
      <c r="AJ1399" s="59">
        <v>7.7184650581330061E-4</v>
      </c>
      <c r="AK1399" s="59">
        <v>4.1340299503644928E-6</v>
      </c>
      <c r="AL1399" s="59">
        <v>1.3160509115550667E-4</v>
      </c>
      <c r="AN1399" s="104">
        <v>6.4516129493713379</v>
      </c>
      <c r="AO1399" s="104">
        <v>540</v>
      </c>
    </row>
    <row r="1400" spans="34:41" ht="15" customHeight="1">
      <c r="AH1400" s="161">
        <v>6.0378986490421207</v>
      </c>
      <c r="AI1400" s="59">
        <v>6.3009494624566287E-5</v>
      </c>
      <c r="AJ1400" s="59">
        <v>7.7184650581330061E-4</v>
      </c>
      <c r="AK1400" s="59">
        <v>4.1340299503644928E-6</v>
      </c>
      <c r="AL1400" s="59">
        <v>1.3160509115550667E-4</v>
      </c>
      <c r="AN1400" s="104">
        <v>12.651822090148926</v>
      </c>
      <c r="AO1400" s="104">
        <v>695</v>
      </c>
    </row>
    <row r="1401" spans="34:41" ht="15" customHeight="1">
      <c r="AH1401" s="161">
        <v>6.0440934281258407</v>
      </c>
      <c r="AI1401" s="59">
        <v>6.3009494624566287E-5</v>
      </c>
      <c r="AJ1401" s="59">
        <v>7.7184650581330061E-4</v>
      </c>
      <c r="AK1401" s="59">
        <v>4.1340299503644928E-6</v>
      </c>
      <c r="AL1401" s="59">
        <v>1.3160509115550667E-4</v>
      </c>
      <c r="AN1401" s="104">
        <v>11.71875</v>
      </c>
      <c r="AO1401" s="104">
        <v>522</v>
      </c>
    </row>
    <row r="1402" spans="34:41" ht="15" customHeight="1">
      <c r="AH1402" s="161">
        <v>6.0449114837955111</v>
      </c>
      <c r="AI1402" s="59">
        <v>6.3009494624566287E-5</v>
      </c>
      <c r="AJ1402" s="59">
        <v>7.7184650581330061E-4</v>
      </c>
      <c r="AK1402" s="59">
        <v>4.1340299503644928E-6</v>
      </c>
      <c r="AL1402" s="59">
        <v>1.3160509115550667E-4</v>
      </c>
      <c r="AN1402" s="104">
        <v>7.9487180709838867</v>
      </c>
      <c r="AO1402" s="104">
        <v>636</v>
      </c>
    </row>
    <row r="1403" spans="34:41" ht="15" customHeight="1">
      <c r="AH1403" s="161">
        <v>6.0467293543679128</v>
      </c>
      <c r="AI1403" s="59">
        <v>6.3009494624566287E-5</v>
      </c>
      <c r="AJ1403" s="59">
        <v>7.7184650581330061E-4</v>
      </c>
      <c r="AK1403" s="59">
        <v>4.2605865928635467E-6</v>
      </c>
      <c r="AL1403" s="59">
        <v>1.3160509115550667E-4</v>
      </c>
      <c r="AN1403" s="104">
        <v>14.285714149475098</v>
      </c>
      <c r="AO1403" s="104">
        <v>606</v>
      </c>
    </row>
    <row r="1404" spans="34:41" ht="15" customHeight="1">
      <c r="AH1404" s="161">
        <v>6.0519782371798625</v>
      </c>
      <c r="AI1404" s="59">
        <v>6.3009494624566287E-5</v>
      </c>
      <c r="AJ1404" s="59">
        <v>7.7184650581330061E-4</v>
      </c>
      <c r="AK1404" s="59">
        <v>4.2605865928635467E-6</v>
      </c>
      <c r="AL1404" s="59">
        <v>1.3160509115550667E-4</v>
      </c>
      <c r="AN1404" s="104">
        <v>15.570469856262207</v>
      </c>
      <c r="AO1404" s="104">
        <v>587</v>
      </c>
    </row>
    <row r="1405" spans="34:41" ht="15" customHeight="1">
      <c r="AH1405" s="161">
        <v>6.0561813215911631</v>
      </c>
      <c r="AI1405" s="59">
        <v>6.3009494624566287E-5</v>
      </c>
      <c r="AJ1405" s="59">
        <v>7.7184650581330061E-4</v>
      </c>
      <c r="AK1405" s="59">
        <v>4.2605865928635467E-6</v>
      </c>
      <c r="AL1405" s="59">
        <v>1.3160509115550667E-4</v>
      </c>
      <c r="AN1405" s="104">
        <v>13.730569839477539</v>
      </c>
      <c r="AO1405" s="104">
        <v>498</v>
      </c>
    </row>
    <row r="1406" spans="34:41" ht="15" customHeight="1">
      <c r="AH1406" s="161">
        <v>6.0571013667807359</v>
      </c>
      <c r="AI1406" s="59">
        <v>6.3009494624566287E-5</v>
      </c>
      <c r="AJ1406" s="59">
        <v>7.7184650581330061E-4</v>
      </c>
      <c r="AK1406" s="59">
        <v>4.2605865928635467E-6</v>
      </c>
      <c r="AL1406" s="59">
        <v>1.3160509115550667E-4</v>
      </c>
      <c r="AN1406" s="104">
        <v>12.551159858703613</v>
      </c>
      <c r="AO1406" s="104">
        <v>1022</v>
      </c>
    </row>
    <row r="1407" spans="34:41" ht="15" customHeight="1">
      <c r="AH1407" s="161">
        <v>6.0574593734684212</v>
      </c>
      <c r="AI1407" s="59">
        <v>6.3009494624566287E-5</v>
      </c>
      <c r="AJ1407" s="59">
        <v>7.7184650581330061E-4</v>
      </c>
      <c r="AK1407" s="59">
        <v>4.2605865928635467E-6</v>
      </c>
      <c r="AL1407" s="59">
        <v>1.3160509115550667E-4</v>
      </c>
      <c r="AN1407" s="104">
        <v>8.0645160675048828</v>
      </c>
      <c r="AO1407" s="104">
        <v>975</v>
      </c>
    </row>
    <row r="1408" spans="34:41" ht="15" customHeight="1">
      <c r="AH1408" s="161">
        <v>6.0656187179558474</v>
      </c>
      <c r="AI1408" s="59">
        <v>6.3009494624566287E-5</v>
      </c>
      <c r="AJ1408" s="59">
        <v>7.7184650581330061E-4</v>
      </c>
      <c r="AK1408" s="59">
        <v>4.2605865928635467E-6</v>
      </c>
      <c r="AL1408" s="59">
        <v>1.3160509115550667E-4</v>
      </c>
      <c r="AN1408" s="104">
        <v>12.765957832336426</v>
      </c>
      <c r="AO1408" s="104">
        <v>480</v>
      </c>
    </row>
    <row r="1409" spans="34:41" ht="15" customHeight="1">
      <c r="AH1409" s="161">
        <v>6.0676884863521519</v>
      </c>
      <c r="AI1409" s="59">
        <v>6.3009494624566287E-5</v>
      </c>
      <c r="AJ1409" s="59">
        <v>7.7184650581330061E-4</v>
      </c>
      <c r="AK1409" s="59">
        <v>4.2605865928635467E-6</v>
      </c>
      <c r="AL1409" s="59">
        <v>1.3160509115550667E-4</v>
      </c>
      <c r="AN1409" s="104">
        <v>12.352941513061523</v>
      </c>
      <c r="AO1409" s="104">
        <v>552</v>
      </c>
    </row>
    <row r="1410" spans="34:41" ht="15" customHeight="1">
      <c r="AH1410" s="161">
        <v>6.0678510517126067</v>
      </c>
      <c r="AI1410" s="59">
        <v>6.3009494624566287E-5</v>
      </c>
      <c r="AJ1410" s="59">
        <v>7.7184650581330061E-4</v>
      </c>
      <c r="AK1410" s="59">
        <v>4.2605865928635467E-6</v>
      </c>
      <c r="AL1410" s="59">
        <v>1.3160509115550667E-4</v>
      </c>
      <c r="AN1410" s="104">
        <v>14.068441390991211</v>
      </c>
      <c r="AO1410" s="104">
        <v>366</v>
      </c>
    </row>
    <row r="1411" spans="34:41" ht="15" customHeight="1">
      <c r="AH1411" s="161">
        <v>6.0679013825210824</v>
      </c>
      <c r="AI1411" s="59">
        <v>6.3009494624566287E-5</v>
      </c>
      <c r="AJ1411" s="59">
        <v>7.7184650581330061E-4</v>
      </c>
      <c r="AK1411" s="59">
        <v>4.2605865928635467E-6</v>
      </c>
      <c r="AL1411" s="59">
        <v>1.3160509115550667E-4</v>
      </c>
      <c r="AN1411" s="104">
        <v>10.666666984558105</v>
      </c>
      <c r="AO1411" s="104">
        <v>1321</v>
      </c>
    </row>
    <row r="1412" spans="34:41" ht="15" customHeight="1">
      <c r="AH1412" s="161">
        <v>6.0885490749843871</v>
      </c>
      <c r="AI1412" s="59">
        <v>6.3009494624566287E-5</v>
      </c>
      <c r="AJ1412" s="59">
        <v>7.7184650581330061E-4</v>
      </c>
      <c r="AK1412" s="59">
        <v>4.2605865928635467E-6</v>
      </c>
      <c r="AL1412" s="59">
        <v>1.3160509115550667E-4</v>
      </c>
      <c r="AN1412" s="104">
        <v>8.8353414535522461</v>
      </c>
      <c r="AO1412" s="104">
        <v>899</v>
      </c>
    </row>
    <row r="1413" spans="34:41" ht="15" customHeight="1">
      <c r="AH1413" s="161">
        <v>6.0935732025120197</v>
      </c>
      <c r="AI1413" s="59">
        <v>6.3009494624566287E-5</v>
      </c>
      <c r="AJ1413" s="59">
        <v>7.7184650581330061E-4</v>
      </c>
      <c r="AK1413" s="59">
        <v>4.2605865928635467E-6</v>
      </c>
      <c r="AL1413" s="59">
        <v>1.3160509115550667E-4</v>
      </c>
      <c r="AN1413" s="104">
        <v>13.475177764892578</v>
      </c>
      <c r="AO1413" s="104">
        <v>258</v>
      </c>
    </row>
    <row r="1414" spans="34:41" ht="15" customHeight="1">
      <c r="AH1414" s="161">
        <v>6.0985373811245234</v>
      </c>
      <c r="AI1414" s="59">
        <v>6.3009494624566287E-5</v>
      </c>
      <c r="AJ1414" s="59">
        <v>7.7184650581330061E-4</v>
      </c>
      <c r="AK1414" s="59">
        <v>4.2605865928635467E-6</v>
      </c>
      <c r="AL1414" s="59">
        <v>1.3160509115550667E-4</v>
      </c>
      <c r="AN1414" s="104">
        <v>11.092715263366699</v>
      </c>
      <c r="AO1414" s="104">
        <v>626</v>
      </c>
    </row>
    <row r="1415" spans="34:41" ht="15" customHeight="1">
      <c r="AH1415" s="161">
        <v>6.101337451145282</v>
      </c>
      <c r="AI1415" s="59">
        <v>6.3009494624566287E-5</v>
      </c>
      <c r="AJ1415" s="59">
        <v>7.7184650581330061E-4</v>
      </c>
      <c r="AK1415" s="59">
        <v>4.2605865928635467E-6</v>
      </c>
      <c r="AL1415" s="59">
        <v>1.3160509115550667E-4</v>
      </c>
      <c r="AN1415" s="104">
        <v>15.859030723571777</v>
      </c>
      <c r="AO1415" s="104">
        <v>383</v>
      </c>
    </row>
    <row r="1416" spans="34:41" ht="15" customHeight="1">
      <c r="AH1416" s="161">
        <v>6.1034283095618678</v>
      </c>
      <c r="AI1416" s="59">
        <v>6.3009494624566287E-5</v>
      </c>
      <c r="AJ1416" s="59">
        <v>7.7184650581330061E-4</v>
      </c>
      <c r="AK1416" s="59">
        <v>4.2605865928635467E-6</v>
      </c>
      <c r="AL1416" s="59">
        <v>1.3160509115550667E-4</v>
      </c>
      <c r="AN1416" s="104">
        <v>14.772727012634277</v>
      </c>
      <c r="AO1416" s="104">
        <v>464</v>
      </c>
    </row>
    <row r="1417" spans="34:41" ht="15" customHeight="1">
      <c r="AH1417" s="161">
        <v>6.1034973744649665</v>
      </c>
      <c r="AI1417" s="59">
        <v>6.3009494624566287E-5</v>
      </c>
      <c r="AJ1417" s="59">
        <v>7.7184650581330061E-4</v>
      </c>
      <c r="AK1417" s="59">
        <v>4.2605865928635467E-6</v>
      </c>
      <c r="AL1417" s="59">
        <v>1.3160509115550667E-4</v>
      </c>
      <c r="AN1417" s="104">
        <v>13.122172355651855</v>
      </c>
      <c r="AO1417" s="104">
        <v>520</v>
      </c>
    </row>
    <row r="1418" spans="34:41" ht="15" customHeight="1">
      <c r="AH1418" s="161">
        <v>6.1138805784903294</v>
      </c>
      <c r="AI1418" s="59">
        <v>6.3009494624566287E-5</v>
      </c>
      <c r="AJ1418" s="59">
        <v>7.7184650581330061E-4</v>
      </c>
      <c r="AK1418" s="59">
        <v>4.2605865928635467E-6</v>
      </c>
      <c r="AL1418" s="59">
        <v>1.3160509115550667E-4</v>
      </c>
      <c r="AN1418" s="104">
        <v>12.129380226135254</v>
      </c>
      <c r="AO1418" s="104">
        <v>1341</v>
      </c>
    </row>
    <row r="1419" spans="34:41" ht="15" customHeight="1">
      <c r="AH1419" s="161">
        <v>6.1150070408704185</v>
      </c>
      <c r="AI1419" s="59">
        <v>6.3009494624566287E-5</v>
      </c>
      <c r="AJ1419" s="59">
        <v>7.7184650581330061E-4</v>
      </c>
      <c r="AK1419" s="59">
        <v>4.2605865928635467E-6</v>
      </c>
      <c r="AL1419" s="59">
        <v>1.3160509115550667E-4</v>
      </c>
      <c r="AN1419" s="104">
        <v>14.638447761535645</v>
      </c>
      <c r="AO1419" s="104">
        <v>530</v>
      </c>
    </row>
    <row r="1420" spans="34:41" ht="15" customHeight="1">
      <c r="AH1420" s="161">
        <v>6.1243931686671615</v>
      </c>
      <c r="AI1420" s="59">
        <v>6.3009494624566287E-5</v>
      </c>
      <c r="AJ1420" s="59">
        <v>7.7184650581330061E-4</v>
      </c>
      <c r="AK1420" s="59">
        <v>4.2605865928635467E-6</v>
      </c>
      <c r="AL1420" s="59">
        <v>1.3160509115550667E-4</v>
      </c>
      <c r="AN1420" s="104">
        <v>15.892420768737793</v>
      </c>
      <c r="AO1420" s="104">
        <v>293</v>
      </c>
    </row>
    <row r="1421" spans="34:41" ht="15" customHeight="1">
      <c r="AH1421" s="161">
        <v>6.1261648552994883</v>
      </c>
      <c r="AI1421" s="59">
        <v>6.3009494624566287E-5</v>
      </c>
      <c r="AJ1421" s="59">
        <v>7.7184650581330061E-4</v>
      </c>
      <c r="AK1421" s="59">
        <v>4.2605865928635467E-6</v>
      </c>
      <c r="AL1421" s="59">
        <v>1.3160509115550667E-4</v>
      </c>
      <c r="AN1421" s="104">
        <v>12.393162727355957</v>
      </c>
      <c r="AO1421" s="104">
        <v>1410</v>
      </c>
    </row>
    <row r="1422" spans="34:41" ht="15" customHeight="1">
      <c r="AH1422" s="161">
        <v>6.1279759950498036</v>
      </c>
      <c r="AI1422" s="59">
        <v>6.3009494624566287E-5</v>
      </c>
      <c r="AJ1422" s="59">
        <v>7.7184650581330061E-4</v>
      </c>
      <c r="AK1422" s="59">
        <v>4.2605865928635467E-6</v>
      </c>
      <c r="AL1422" s="59">
        <v>1.3160509115550667E-4</v>
      </c>
      <c r="AN1422" s="104">
        <v>14.501510620117188</v>
      </c>
      <c r="AO1422" s="104">
        <v>1289</v>
      </c>
    </row>
    <row r="1423" spans="34:41" ht="15" customHeight="1">
      <c r="AH1423" s="161">
        <v>6.1282479857583141</v>
      </c>
      <c r="AI1423" s="59">
        <v>6.3009494624566287E-5</v>
      </c>
      <c r="AJ1423" s="59">
        <v>7.7184650581330061E-4</v>
      </c>
      <c r="AK1423" s="59">
        <v>4.2605865928635467E-6</v>
      </c>
      <c r="AL1423" s="59">
        <v>1.3559147191699594E-4</v>
      </c>
      <c r="AN1423" s="104">
        <v>16.792453765869141</v>
      </c>
      <c r="AO1423" s="104">
        <v>640</v>
      </c>
    </row>
    <row r="1424" spans="34:41" ht="15" customHeight="1">
      <c r="AH1424" s="161">
        <v>6.1308041118347552</v>
      </c>
      <c r="AI1424" s="59">
        <v>6.3009494624566287E-5</v>
      </c>
      <c r="AJ1424" s="59">
        <v>7.7184650581330061E-4</v>
      </c>
      <c r="AK1424" s="59">
        <v>4.2605865928635467E-6</v>
      </c>
      <c r="AL1424" s="59">
        <v>1.3559147191699594E-4</v>
      </c>
      <c r="AN1424" s="104">
        <v>12.648221015930176</v>
      </c>
      <c r="AO1424" s="104">
        <v>645</v>
      </c>
    </row>
    <row r="1425" spans="34:41" ht="15" customHeight="1">
      <c r="AH1425" s="161">
        <v>6.1367307818760954</v>
      </c>
      <c r="AI1425" s="59">
        <v>6.3009494624566287E-5</v>
      </c>
      <c r="AJ1425" s="59">
        <v>7.7184650581330061E-4</v>
      </c>
      <c r="AK1425" s="59">
        <v>4.2605865928635467E-6</v>
      </c>
      <c r="AL1425" s="59">
        <v>1.3559147191699594E-4</v>
      </c>
      <c r="AN1425" s="104">
        <v>11.864406585693359</v>
      </c>
      <c r="AO1425" s="104">
        <v>597</v>
      </c>
    </row>
    <row r="1426" spans="34:41" ht="15" customHeight="1">
      <c r="AH1426" s="161">
        <v>6.1375763246322235</v>
      </c>
      <c r="AI1426" s="59">
        <v>6.3009494624566287E-5</v>
      </c>
      <c r="AJ1426" s="59">
        <v>7.7184650581330061E-4</v>
      </c>
      <c r="AK1426" s="59">
        <v>4.2605865928635467E-6</v>
      </c>
      <c r="AL1426" s="59">
        <v>1.3559147191699594E-4</v>
      </c>
      <c r="AN1426" s="104">
        <v>13.406292915344238</v>
      </c>
      <c r="AO1426" s="104">
        <v>1023</v>
      </c>
    </row>
    <row r="1427" spans="34:41" ht="15" customHeight="1">
      <c r="AH1427" s="161">
        <v>6.1382710140085912</v>
      </c>
      <c r="AI1427" s="59">
        <v>6.3009494624566287E-5</v>
      </c>
      <c r="AJ1427" s="59">
        <v>7.7184650581330061E-4</v>
      </c>
      <c r="AK1427" s="59">
        <v>4.2605865928635467E-6</v>
      </c>
      <c r="AL1427" s="59">
        <v>1.3559147191699594E-4</v>
      </c>
      <c r="AN1427" s="104">
        <v>8.6816720962524414</v>
      </c>
      <c r="AO1427" s="104">
        <v>711</v>
      </c>
    </row>
    <row r="1428" spans="34:41" ht="15" customHeight="1">
      <c r="AH1428" s="161">
        <v>6.1386479281645627</v>
      </c>
      <c r="AI1428" s="59">
        <v>6.3009494624566287E-5</v>
      </c>
      <c r="AJ1428" s="59">
        <v>7.7184650581330061E-4</v>
      </c>
      <c r="AK1428" s="59">
        <v>4.2605865928635467E-6</v>
      </c>
      <c r="AL1428" s="59">
        <v>1.3559147191699594E-4</v>
      </c>
      <c r="AN1428" s="104">
        <v>13.343923568725586</v>
      </c>
      <c r="AO1428" s="104">
        <v>379</v>
      </c>
    </row>
    <row r="1429" spans="34:41" ht="15" customHeight="1">
      <c r="AH1429" s="161">
        <v>6.1391812572078379</v>
      </c>
      <c r="AI1429" s="59">
        <v>6.3009494624566287E-5</v>
      </c>
      <c r="AJ1429" s="59">
        <v>7.7184650581330061E-4</v>
      </c>
      <c r="AK1429" s="59">
        <v>4.2605865928635467E-6</v>
      </c>
      <c r="AL1429" s="59">
        <v>1.3559147191699594E-4</v>
      </c>
      <c r="AN1429" s="104">
        <v>12.548262596130371</v>
      </c>
      <c r="AO1429" s="104">
        <v>417</v>
      </c>
    </row>
    <row r="1430" spans="34:41" ht="15" customHeight="1">
      <c r="AH1430" s="161">
        <v>6.1465726561828475</v>
      </c>
      <c r="AI1430" s="59">
        <v>6.3009494624566287E-5</v>
      </c>
      <c r="AJ1430" s="59">
        <v>7.7184650581330061E-4</v>
      </c>
      <c r="AK1430" s="59">
        <v>4.2605865928635467E-6</v>
      </c>
      <c r="AL1430" s="59">
        <v>1.3559147191699594E-4</v>
      </c>
      <c r="AN1430" s="104">
        <v>12.582781791687012</v>
      </c>
      <c r="AO1430" s="104">
        <v>330</v>
      </c>
    </row>
    <row r="1431" spans="34:41" ht="15" customHeight="1">
      <c r="AH1431" s="161">
        <v>6.1529971387533955</v>
      </c>
      <c r="AI1431" s="59">
        <v>6.3009494624566287E-5</v>
      </c>
      <c r="AJ1431" s="59">
        <v>7.7184650581330061E-4</v>
      </c>
      <c r="AK1431" s="59">
        <v>4.2605865928635467E-6</v>
      </c>
      <c r="AL1431" s="59">
        <v>1.3559147191699594E-4</v>
      </c>
      <c r="AN1431" s="104">
        <v>11.73469352722168</v>
      </c>
      <c r="AO1431" s="104">
        <v>135</v>
      </c>
    </row>
    <row r="1432" spans="34:41" ht="15" customHeight="1">
      <c r="AH1432" s="161">
        <v>6.1558060292453316</v>
      </c>
      <c r="AI1432" s="59">
        <v>6.9112211349420249E-5</v>
      </c>
      <c r="AJ1432" s="59">
        <v>7.7184650581330061E-4</v>
      </c>
      <c r="AK1432" s="59">
        <v>4.2605865928635467E-6</v>
      </c>
      <c r="AL1432" s="59">
        <v>1.3559147191699594E-4</v>
      </c>
      <c r="AN1432" s="104">
        <v>13.043478012084961</v>
      </c>
      <c r="AO1432" s="104">
        <v>129</v>
      </c>
    </row>
    <row r="1433" spans="34:41" ht="15" customHeight="1">
      <c r="AH1433" s="161">
        <v>6.159265104032623</v>
      </c>
      <c r="AI1433" s="59">
        <v>6.9112211349420249E-5</v>
      </c>
      <c r="AJ1433" s="59">
        <v>7.7184650581330061E-4</v>
      </c>
      <c r="AK1433" s="59">
        <v>4.2605865928635467E-6</v>
      </c>
      <c r="AL1433" s="59">
        <v>1.3559147191699594E-4</v>
      </c>
      <c r="AN1433" s="104">
        <v>8.2589282989501953</v>
      </c>
      <c r="AO1433" s="104">
        <v>110</v>
      </c>
    </row>
    <row r="1434" spans="34:41" ht="15" customHeight="1">
      <c r="AH1434" s="161">
        <v>6.1614328450374565</v>
      </c>
      <c r="AI1434" s="59">
        <v>6.9112211349420249E-5</v>
      </c>
      <c r="AJ1434" s="59">
        <v>7.7184650581330061E-4</v>
      </c>
      <c r="AK1434" s="59">
        <v>4.2605865928635467E-6</v>
      </c>
      <c r="AL1434" s="59">
        <v>1.3559147191699594E-4</v>
      </c>
      <c r="AN1434" s="104">
        <v>10.434219360351563</v>
      </c>
      <c r="AO1434" s="104">
        <v>117</v>
      </c>
    </row>
    <row r="1435" spans="34:41" ht="15" customHeight="1">
      <c r="AH1435" s="161">
        <v>6.1627039850867593</v>
      </c>
      <c r="AI1435" s="59">
        <v>6.9112211349420249E-5</v>
      </c>
      <c r="AJ1435" s="59">
        <v>7.7184650581330061E-4</v>
      </c>
      <c r="AK1435" s="59">
        <v>4.2605865928635467E-6</v>
      </c>
      <c r="AL1435" s="59">
        <v>1.3559147191699594E-4</v>
      </c>
      <c r="AN1435" s="104">
        <v>10.481100082397461</v>
      </c>
      <c r="AO1435" s="104">
        <v>95</v>
      </c>
    </row>
    <row r="1436" spans="34:41" ht="15" customHeight="1">
      <c r="AH1436" s="161">
        <v>6.1629254550924149</v>
      </c>
      <c r="AI1436" s="59">
        <v>6.9112211349420249E-5</v>
      </c>
      <c r="AJ1436" s="59">
        <v>8.3193427417427301E-4</v>
      </c>
      <c r="AK1436" s="59">
        <v>4.2605865928635467E-6</v>
      </c>
      <c r="AL1436" s="59">
        <v>1.3559147191699594E-4</v>
      </c>
      <c r="AN1436" s="104">
        <v>14.285714149475098</v>
      </c>
      <c r="AO1436" s="104">
        <v>105</v>
      </c>
    </row>
    <row r="1437" spans="34:41" ht="15" customHeight="1">
      <c r="AH1437" s="161">
        <v>6.1716128499224547</v>
      </c>
      <c r="AI1437" s="59">
        <v>6.9112211349420249E-5</v>
      </c>
      <c r="AJ1437" s="59">
        <v>8.3193427417427301E-4</v>
      </c>
      <c r="AK1437" s="59">
        <v>4.2605865928635467E-6</v>
      </c>
      <c r="AL1437" s="59">
        <v>1.3559147191699594E-4</v>
      </c>
      <c r="AN1437" s="104">
        <v>10.708117485046387</v>
      </c>
      <c r="AO1437" s="104">
        <v>123</v>
      </c>
    </row>
    <row r="1438" spans="34:41" ht="15" customHeight="1">
      <c r="AH1438" s="161">
        <v>6.1935092290154987</v>
      </c>
      <c r="AI1438" s="59">
        <v>6.9112211349420249E-5</v>
      </c>
      <c r="AJ1438" s="59">
        <v>8.3193427417427301E-4</v>
      </c>
      <c r="AK1438" s="59">
        <v>4.4209718907950446E-6</v>
      </c>
      <c r="AL1438" s="59">
        <v>1.3559147191699594E-4</v>
      </c>
      <c r="AN1438" s="104">
        <v>10.831585884094238</v>
      </c>
      <c r="AO1438" s="104">
        <v>149</v>
      </c>
    </row>
    <row r="1439" spans="34:41" ht="15" customHeight="1">
      <c r="AH1439" s="161">
        <v>6.195872243465498</v>
      </c>
      <c r="AI1439" s="59">
        <v>6.9112211349420249E-5</v>
      </c>
      <c r="AJ1439" s="59">
        <v>8.3193427417427301E-4</v>
      </c>
      <c r="AK1439" s="59">
        <v>4.4209718907950446E-6</v>
      </c>
      <c r="AL1439" s="59">
        <v>1.3559147191699594E-4</v>
      </c>
      <c r="AN1439" s="104">
        <v>7.4889869689941406</v>
      </c>
      <c r="AO1439" s="104">
        <v>112</v>
      </c>
    </row>
    <row r="1440" spans="34:41" ht="15" customHeight="1">
      <c r="AH1440" s="161">
        <v>6.1960158940089922</v>
      </c>
      <c r="AI1440" s="59">
        <v>6.9112211349420249E-5</v>
      </c>
      <c r="AJ1440" s="59">
        <v>8.3193427417427301E-4</v>
      </c>
      <c r="AK1440" s="59">
        <v>4.4209718907950446E-6</v>
      </c>
      <c r="AL1440" s="59">
        <v>1.3559147191699594E-4</v>
      </c>
      <c r="AN1440" s="104">
        <v>15.909090995788574</v>
      </c>
      <c r="AO1440" s="104">
        <v>204</v>
      </c>
    </row>
    <row r="1441" spans="34:41" ht="15" customHeight="1">
      <c r="AH1441" s="161">
        <v>6.2009257109209797</v>
      </c>
      <c r="AI1441" s="59">
        <v>6.9112211349420249E-5</v>
      </c>
      <c r="AJ1441" s="59">
        <v>8.3193427417427301E-4</v>
      </c>
      <c r="AK1441" s="59">
        <v>4.4209718907950446E-6</v>
      </c>
      <c r="AL1441" s="59">
        <v>1.3559147191699594E-4</v>
      </c>
      <c r="AN1441" s="104">
        <v>8.2191781997680664</v>
      </c>
      <c r="AO1441" s="104">
        <v>193</v>
      </c>
    </row>
    <row r="1442" spans="34:41" ht="15" customHeight="1">
      <c r="AH1442" s="161">
        <v>6.2072572991474084</v>
      </c>
      <c r="AI1442" s="59">
        <v>6.9112211349420249E-5</v>
      </c>
      <c r="AJ1442" s="59">
        <v>8.3193427417427301E-4</v>
      </c>
      <c r="AK1442" s="59">
        <v>4.4209718907950446E-6</v>
      </c>
      <c r="AL1442" s="59">
        <v>1.3559147191699594E-4</v>
      </c>
      <c r="AN1442" s="104">
        <v>11.03835391998291</v>
      </c>
      <c r="AO1442" s="104">
        <v>129</v>
      </c>
    </row>
    <row r="1443" spans="34:41" ht="15" customHeight="1">
      <c r="AH1443" s="161">
        <v>6.2078671447801215</v>
      </c>
      <c r="AI1443" s="59">
        <v>6.9112211349420249E-5</v>
      </c>
      <c r="AJ1443" s="59">
        <v>8.3193427417427301E-4</v>
      </c>
      <c r="AK1443" s="59">
        <v>4.4209718907950446E-6</v>
      </c>
      <c r="AL1443" s="59">
        <v>1.3559147191699594E-4</v>
      </c>
      <c r="AN1443" s="104">
        <v>11.319966316223145</v>
      </c>
      <c r="AO1443" s="104">
        <v>118</v>
      </c>
    </row>
    <row r="1444" spans="34:41" ht="15" customHeight="1">
      <c r="AH1444" s="161">
        <v>6.2086338011536686</v>
      </c>
      <c r="AI1444" s="59">
        <v>6.9112211349420249E-5</v>
      </c>
      <c r="AJ1444" s="59">
        <v>8.3193427417427301E-4</v>
      </c>
      <c r="AK1444" s="59">
        <v>4.4209718907950446E-6</v>
      </c>
      <c r="AL1444" s="59">
        <v>1.3559147191699594E-4</v>
      </c>
      <c r="AN1444" s="104">
        <v>15.367965698242188</v>
      </c>
      <c r="AO1444" s="104">
        <v>167</v>
      </c>
    </row>
    <row r="1445" spans="34:41" ht="15" customHeight="1">
      <c r="AH1445" s="161">
        <v>6.2186396668002235</v>
      </c>
      <c r="AI1445" s="59">
        <v>6.9112211349420249E-5</v>
      </c>
      <c r="AJ1445" s="59">
        <v>8.3193427417427301E-4</v>
      </c>
      <c r="AK1445" s="59">
        <v>4.4209718907950446E-6</v>
      </c>
      <c r="AL1445" s="59">
        <v>1.3559147191699594E-4</v>
      </c>
      <c r="AN1445" s="104">
        <v>12.03473949432373</v>
      </c>
      <c r="AO1445" s="104">
        <v>103</v>
      </c>
    </row>
    <row r="1446" spans="34:41" ht="15" customHeight="1">
      <c r="AH1446" s="161">
        <v>6.2195059448881569</v>
      </c>
      <c r="AI1446" s="59">
        <v>6.9112211349420249E-5</v>
      </c>
      <c r="AJ1446" s="59">
        <v>8.3193427417427301E-4</v>
      </c>
      <c r="AK1446" s="59">
        <v>4.4209718907950446E-6</v>
      </c>
      <c r="AL1446" s="59">
        <v>1.3559147191699594E-4</v>
      </c>
      <c r="AN1446" s="104">
        <v>14.302461624145508</v>
      </c>
      <c r="AO1446" s="104">
        <v>162</v>
      </c>
    </row>
    <row r="1447" spans="34:41" ht="15" customHeight="1">
      <c r="AH1447" s="161">
        <v>6.2196978357159427</v>
      </c>
      <c r="AI1447" s="59">
        <v>6.9112211349420249E-5</v>
      </c>
      <c r="AJ1447" s="59">
        <v>8.3193427417427301E-4</v>
      </c>
      <c r="AK1447" s="59">
        <v>4.4209718907950446E-6</v>
      </c>
      <c r="AL1447" s="59">
        <v>1.3559147191699594E-4</v>
      </c>
      <c r="AN1447" s="104">
        <v>12.583731651306152</v>
      </c>
      <c r="AO1447" s="104">
        <v>156</v>
      </c>
    </row>
    <row r="1448" spans="34:41" ht="15" customHeight="1">
      <c r="AH1448" s="161">
        <v>6.2237095746273896</v>
      </c>
      <c r="AI1448" s="59">
        <v>6.9112211349420249E-5</v>
      </c>
      <c r="AJ1448" s="59">
        <v>8.3193427417427301E-4</v>
      </c>
      <c r="AK1448" s="59">
        <v>4.4209718907950446E-6</v>
      </c>
      <c r="AL1448" s="59">
        <v>1.3559147191699594E-4</v>
      </c>
      <c r="AN1448" s="104">
        <v>16.538461685180664</v>
      </c>
      <c r="AO1448" s="104">
        <v>76</v>
      </c>
    </row>
    <row r="1449" spans="34:41" ht="15" customHeight="1">
      <c r="AH1449" s="161">
        <v>6.2285500799566806</v>
      </c>
      <c r="AI1449" s="59">
        <v>6.9112211349420249E-5</v>
      </c>
      <c r="AJ1449" s="59">
        <v>8.3193427417427301E-4</v>
      </c>
      <c r="AK1449" s="59">
        <v>4.4209718907950446E-6</v>
      </c>
      <c r="AL1449" s="59">
        <v>1.3559147191699594E-4</v>
      </c>
      <c r="AN1449" s="104">
        <v>11.550802230834961</v>
      </c>
      <c r="AO1449" s="104">
        <v>128</v>
      </c>
    </row>
    <row r="1450" spans="34:41" ht="15" customHeight="1">
      <c r="AH1450" s="161">
        <v>6.2419213178495285</v>
      </c>
      <c r="AI1450" s="59">
        <v>6.9112211349420249E-5</v>
      </c>
      <c r="AJ1450" s="59">
        <v>8.3193427417427301E-4</v>
      </c>
      <c r="AK1450" s="59">
        <v>4.4209718907950446E-6</v>
      </c>
      <c r="AL1450" s="59">
        <v>1.3559147191699594E-4</v>
      </c>
      <c r="AN1450" s="104">
        <v>8.3333330154418945</v>
      </c>
      <c r="AO1450" s="104">
        <v>153</v>
      </c>
    </row>
    <row r="1451" spans="34:41" ht="15" customHeight="1">
      <c r="AH1451" s="161">
        <v>6.2430362264848016</v>
      </c>
      <c r="AI1451" s="59">
        <v>6.9112211349420249E-5</v>
      </c>
      <c r="AJ1451" s="59">
        <v>8.3193427417427301E-4</v>
      </c>
      <c r="AK1451" s="59">
        <v>4.4209718907950446E-6</v>
      </c>
      <c r="AL1451" s="59">
        <v>1.3559147191699594E-4</v>
      </c>
      <c r="AN1451" s="104">
        <v>13.270777702331543</v>
      </c>
      <c r="AO1451" s="104">
        <v>181</v>
      </c>
    </row>
    <row r="1452" spans="34:41" ht="15" customHeight="1">
      <c r="AH1452" s="161">
        <v>6.2459152330712397</v>
      </c>
      <c r="AI1452" s="59">
        <v>6.9112211349420249E-5</v>
      </c>
      <c r="AJ1452" s="59">
        <v>8.3193427417427301E-4</v>
      </c>
      <c r="AK1452" s="59">
        <v>4.4209718907950446E-6</v>
      </c>
      <c r="AL1452" s="59">
        <v>1.3559147191699594E-4</v>
      </c>
      <c r="AN1452" s="104">
        <v>9.952606201171875</v>
      </c>
      <c r="AO1452" s="104">
        <v>106</v>
      </c>
    </row>
    <row r="1453" spans="34:41" ht="15" customHeight="1">
      <c r="AH1453" s="161">
        <v>6.2522387988875368</v>
      </c>
      <c r="AI1453" s="59">
        <v>6.9112211349420249E-5</v>
      </c>
      <c r="AJ1453" s="59">
        <v>8.3193427417427301E-4</v>
      </c>
      <c r="AK1453" s="59">
        <v>4.4209718907950446E-6</v>
      </c>
      <c r="AL1453" s="59">
        <v>1.3559147191699594E-4</v>
      </c>
      <c r="AN1453" s="104">
        <v>10.984848022460938</v>
      </c>
      <c r="AO1453" s="104">
        <v>146</v>
      </c>
    </row>
    <row r="1454" spans="34:41" ht="15" customHeight="1">
      <c r="AH1454" s="161">
        <v>6.2529114901093976</v>
      </c>
      <c r="AI1454" s="59">
        <v>6.9112211349420249E-5</v>
      </c>
      <c r="AJ1454" s="59">
        <v>8.3193427417427301E-4</v>
      </c>
      <c r="AK1454" s="59">
        <v>4.4209718907950446E-6</v>
      </c>
      <c r="AL1454" s="59">
        <v>1.3559147191699594E-4</v>
      </c>
      <c r="AN1454" s="104">
        <v>7.6923074722290039</v>
      </c>
      <c r="AO1454" s="104">
        <v>122</v>
      </c>
    </row>
    <row r="1455" spans="34:41" ht="15" customHeight="1">
      <c r="AH1455" s="161">
        <v>6.2545158979562681</v>
      </c>
      <c r="AI1455" s="59">
        <v>6.9112211349420249E-5</v>
      </c>
      <c r="AJ1455" s="59">
        <v>8.3193427417427301E-4</v>
      </c>
      <c r="AK1455" s="59">
        <v>4.4209718907950446E-6</v>
      </c>
      <c r="AL1455" s="59">
        <v>1.3559147191699594E-4</v>
      </c>
      <c r="AN1455" s="104">
        <v>7.1991000175476074</v>
      </c>
      <c r="AO1455" s="104">
        <v>114</v>
      </c>
    </row>
    <row r="1456" spans="34:41" ht="15" customHeight="1">
      <c r="AH1456" s="161">
        <v>6.2547267077076016</v>
      </c>
      <c r="AI1456" s="59">
        <v>6.9112211349420249E-5</v>
      </c>
      <c r="AJ1456" s="59">
        <v>8.3193427417427301E-4</v>
      </c>
      <c r="AK1456" s="59">
        <v>4.4209718907950446E-6</v>
      </c>
      <c r="AL1456" s="59">
        <v>1.3559147191699594E-4</v>
      </c>
      <c r="AN1456" s="104">
        <v>12.080536842346191</v>
      </c>
      <c r="AO1456" s="104">
        <v>169</v>
      </c>
    </row>
    <row r="1457" spans="34:41" ht="15" customHeight="1">
      <c r="AH1457" s="161">
        <v>6.2601181370802159</v>
      </c>
      <c r="AI1457" s="59">
        <v>6.9112211349420249E-5</v>
      </c>
      <c r="AJ1457" s="59">
        <v>8.3193427417427301E-4</v>
      </c>
      <c r="AK1457" s="59">
        <v>4.4209718907950446E-6</v>
      </c>
      <c r="AL1457" s="59">
        <v>1.3559147191699594E-4</v>
      </c>
      <c r="AN1457" s="104">
        <v>14.100065231323242</v>
      </c>
      <c r="AO1457" s="104">
        <v>186</v>
      </c>
    </row>
    <row r="1458" spans="34:41" ht="15" customHeight="1">
      <c r="AH1458" s="161">
        <v>6.2661618712940994</v>
      </c>
      <c r="AI1458" s="59">
        <v>6.9112211349420249E-5</v>
      </c>
      <c r="AJ1458" s="59">
        <v>8.3193427417427301E-4</v>
      </c>
      <c r="AK1458" s="59">
        <v>4.4209718907950446E-6</v>
      </c>
      <c r="AL1458" s="59">
        <v>1.3559147191699594E-4</v>
      </c>
      <c r="AN1458" s="104">
        <v>13.890559196472168</v>
      </c>
      <c r="AO1458" s="104">
        <v>122</v>
      </c>
    </row>
    <row r="1459" spans="34:41" ht="15" customHeight="1">
      <c r="AH1459" s="161">
        <v>6.2739345736539693</v>
      </c>
      <c r="AI1459" s="59">
        <v>6.9112211349420249E-5</v>
      </c>
      <c r="AJ1459" s="59">
        <v>8.3193427417427301E-4</v>
      </c>
      <c r="AK1459" s="59">
        <v>4.4209718907950446E-6</v>
      </c>
      <c r="AL1459" s="59">
        <v>1.3559147191699594E-4</v>
      </c>
      <c r="AN1459" s="104">
        <v>6.3559322357177734</v>
      </c>
      <c r="AO1459" s="104">
        <v>105</v>
      </c>
    </row>
    <row r="1460" spans="34:41" ht="15" customHeight="1">
      <c r="AH1460" s="161">
        <v>6.2768168578180807</v>
      </c>
      <c r="AI1460" s="59">
        <v>6.9112211349420249E-5</v>
      </c>
      <c r="AJ1460" s="59">
        <v>8.3193427417427301E-4</v>
      </c>
      <c r="AK1460" s="59">
        <v>4.4209718907950446E-6</v>
      </c>
      <c r="AL1460" s="59">
        <v>1.3559147191699594E-4</v>
      </c>
      <c r="AN1460" s="104">
        <v>14.037735939025879</v>
      </c>
      <c r="AO1460" s="104">
        <v>188</v>
      </c>
    </row>
    <row r="1461" spans="34:41" ht="15" customHeight="1">
      <c r="AH1461" s="161">
        <v>6.2791121619102874</v>
      </c>
      <c r="AI1461" s="59">
        <v>6.9112211349420249E-5</v>
      </c>
      <c r="AJ1461" s="59">
        <v>8.3193427417427301E-4</v>
      </c>
      <c r="AK1461" s="59">
        <v>4.4209718907950446E-6</v>
      </c>
      <c r="AL1461" s="59">
        <v>1.3559147191699594E-4</v>
      </c>
      <c r="AN1461" s="104">
        <v>12.658927917480469</v>
      </c>
      <c r="AO1461" s="104">
        <v>129</v>
      </c>
    </row>
    <row r="1462" spans="34:41" ht="15" customHeight="1">
      <c r="AH1462" s="161">
        <v>6.2794614918269014</v>
      </c>
      <c r="AI1462" s="59">
        <v>6.9112211349420249E-5</v>
      </c>
      <c r="AJ1462" s="59">
        <v>8.3193427417427301E-4</v>
      </c>
      <c r="AK1462" s="59">
        <v>4.4209718907950446E-6</v>
      </c>
      <c r="AL1462" s="59">
        <v>1.3989121362101287E-4</v>
      </c>
      <c r="AN1462" s="104">
        <v>8.894230842590332</v>
      </c>
      <c r="AO1462" s="104">
        <v>112</v>
      </c>
    </row>
    <row r="1463" spans="34:41" ht="15" customHeight="1">
      <c r="AH1463" s="161">
        <v>6.2851775077208369</v>
      </c>
      <c r="AI1463" s="59">
        <v>6.9112211349420249E-5</v>
      </c>
      <c r="AJ1463" s="59">
        <v>8.3193427417427301E-4</v>
      </c>
      <c r="AK1463" s="59">
        <v>4.4209718907950446E-6</v>
      </c>
      <c r="AL1463" s="59">
        <v>1.3989121362101287E-4</v>
      </c>
      <c r="AN1463" s="104">
        <v>11.111110687255859</v>
      </c>
      <c r="AO1463" s="104">
        <v>105</v>
      </c>
    </row>
    <row r="1464" spans="34:41" ht="15" customHeight="1">
      <c r="AH1464" s="161">
        <v>6.2893336306684757</v>
      </c>
      <c r="AI1464" s="59">
        <v>6.9112211349420249E-5</v>
      </c>
      <c r="AJ1464" s="59">
        <v>8.3193427417427301E-4</v>
      </c>
      <c r="AK1464" s="59">
        <v>4.4209718907950446E-6</v>
      </c>
      <c r="AL1464" s="59">
        <v>1.3989121362101287E-4</v>
      </c>
      <c r="AN1464" s="104">
        <v>9.3484420776367188</v>
      </c>
      <c r="AO1464" s="104">
        <v>116</v>
      </c>
    </row>
    <row r="1465" spans="34:41" ht="15" customHeight="1">
      <c r="AH1465" s="161">
        <v>6.2897170623826097</v>
      </c>
      <c r="AI1465" s="59">
        <v>6.9112211349420249E-5</v>
      </c>
      <c r="AJ1465" s="59">
        <v>8.3193427417427301E-4</v>
      </c>
      <c r="AK1465" s="59">
        <v>4.4209718907950446E-6</v>
      </c>
      <c r="AL1465" s="59">
        <v>1.3989121362101287E-4</v>
      </c>
      <c r="AN1465" s="104">
        <v>8.3333330154418945</v>
      </c>
      <c r="AO1465" s="104">
        <v>103</v>
      </c>
    </row>
    <row r="1466" spans="34:41" ht="15" customHeight="1">
      <c r="AH1466" s="161">
        <v>6.2909330074675776</v>
      </c>
      <c r="AI1466" s="59">
        <v>6.9112211349420249E-5</v>
      </c>
      <c r="AJ1466" s="59">
        <v>8.3193427417427301E-4</v>
      </c>
      <c r="AK1466" s="59">
        <v>4.4209718907950446E-6</v>
      </c>
      <c r="AL1466" s="59">
        <v>1.3989121362101287E-4</v>
      </c>
      <c r="AN1466" s="104">
        <v>10.238095283508301</v>
      </c>
      <c r="AO1466" s="104">
        <v>114</v>
      </c>
    </row>
    <row r="1467" spans="34:41" ht="15" customHeight="1">
      <c r="AH1467" s="161">
        <v>6.2934944068934611</v>
      </c>
      <c r="AI1467" s="59">
        <v>6.9112211349420249E-5</v>
      </c>
      <c r="AJ1467" s="59">
        <v>8.3193427417427301E-4</v>
      </c>
      <c r="AK1467" s="59">
        <v>4.4209718907950446E-6</v>
      </c>
      <c r="AL1467" s="59">
        <v>1.3989121362101287E-4</v>
      </c>
      <c r="AN1467" s="104">
        <v>10.451977729797363</v>
      </c>
      <c r="AO1467" s="104">
        <v>124</v>
      </c>
    </row>
    <row r="1468" spans="34:41" ht="15" customHeight="1">
      <c r="AH1468" s="161">
        <v>6.2972044794989861</v>
      </c>
      <c r="AI1468" s="59">
        <v>6.9112211349420249E-5</v>
      </c>
      <c r="AJ1468" s="59">
        <v>8.3193427417427301E-4</v>
      </c>
      <c r="AK1468" s="59">
        <v>4.4209718907950446E-6</v>
      </c>
      <c r="AL1468" s="59">
        <v>1.3989121362101287E-4</v>
      </c>
      <c r="AN1468" s="104">
        <v>16.18852424621582</v>
      </c>
      <c r="AO1468" s="104">
        <v>124</v>
      </c>
    </row>
    <row r="1469" spans="34:41" ht="15" customHeight="1">
      <c r="AH1469" s="161">
        <v>6.3061791308207518</v>
      </c>
      <c r="AI1469" s="59">
        <v>7.5623305747285485E-5</v>
      </c>
      <c r="AJ1469" s="59">
        <v>8.3193427417427301E-4</v>
      </c>
      <c r="AK1469" s="59">
        <v>4.4209718907950446E-6</v>
      </c>
      <c r="AL1469" s="59">
        <v>1.3989121362101287E-4</v>
      </c>
      <c r="AN1469" s="104">
        <v>14.606741905212402</v>
      </c>
      <c r="AO1469" s="104">
        <v>97</v>
      </c>
    </row>
    <row r="1470" spans="34:41" ht="15" customHeight="1">
      <c r="AH1470" s="161">
        <v>6.3120314826154162</v>
      </c>
      <c r="AI1470" s="59">
        <v>7.5623305747285485E-5</v>
      </c>
      <c r="AJ1470" s="59">
        <v>8.3193427417427301E-4</v>
      </c>
      <c r="AK1470" s="59">
        <v>4.4209718907950446E-6</v>
      </c>
      <c r="AL1470" s="59">
        <v>1.3989121362101287E-4</v>
      </c>
      <c r="AN1470" s="104">
        <v>19.209039688110352</v>
      </c>
      <c r="AO1470" s="104">
        <v>58</v>
      </c>
    </row>
    <row r="1471" spans="34:41" ht="15" customHeight="1">
      <c r="AH1471" s="161">
        <v>6.3142370896300228</v>
      </c>
      <c r="AI1471" s="59">
        <v>7.5623305747285485E-5</v>
      </c>
      <c r="AJ1471" s="59">
        <v>8.3193427417427301E-4</v>
      </c>
      <c r="AK1471" s="59">
        <v>4.4209718907950446E-6</v>
      </c>
      <c r="AL1471" s="59">
        <v>1.3989121362101287E-4</v>
      </c>
      <c r="AN1471" s="104">
        <v>15.28925609588623</v>
      </c>
      <c r="AO1471" s="104">
        <v>14</v>
      </c>
    </row>
    <row r="1472" spans="34:41" ht="15" customHeight="1">
      <c r="AH1472" s="161">
        <v>6.314624847694196</v>
      </c>
      <c r="AI1472" s="59">
        <v>7.5623305747285485E-5</v>
      </c>
      <c r="AJ1472" s="59">
        <v>8.9540932094678283E-4</v>
      </c>
      <c r="AK1472" s="59">
        <v>4.4209718907950446E-6</v>
      </c>
      <c r="AL1472" s="59">
        <v>1.3989121362101287E-4</v>
      </c>
      <c r="AN1472" s="104">
        <v>16.985645294189453</v>
      </c>
      <c r="AO1472" s="104">
        <v>6</v>
      </c>
    </row>
    <row r="1473" spans="34:41" ht="15" customHeight="1">
      <c r="AH1473" s="161">
        <v>6.3166150374200249</v>
      </c>
      <c r="AI1473" s="59">
        <v>7.5623305747285485E-5</v>
      </c>
      <c r="AJ1473" s="59">
        <v>8.9540932094678283E-4</v>
      </c>
      <c r="AK1473" s="59">
        <v>4.4209718907950446E-6</v>
      </c>
      <c r="AL1473" s="59">
        <v>1.3989121362101287E-4</v>
      </c>
      <c r="AN1473" s="104">
        <v>18.108108520507813</v>
      </c>
      <c r="AO1473" s="104">
        <v>16</v>
      </c>
    </row>
    <row r="1474" spans="34:41" ht="15" customHeight="1">
      <c r="AH1474" s="161">
        <v>6.320369378037265</v>
      </c>
      <c r="AI1474" s="59">
        <v>7.5623305747285485E-5</v>
      </c>
      <c r="AJ1474" s="59">
        <v>8.9540932094678283E-4</v>
      </c>
      <c r="AK1474" s="59">
        <v>4.4209718907950446E-6</v>
      </c>
      <c r="AL1474" s="59">
        <v>1.3989121362101287E-4</v>
      </c>
      <c r="AN1474" s="104">
        <v>20</v>
      </c>
      <c r="AO1474" s="104">
        <v>19</v>
      </c>
    </row>
    <row r="1475" spans="34:41" ht="15" customHeight="1">
      <c r="AH1475" s="161">
        <v>6.3254101671678695</v>
      </c>
      <c r="AI1475" s="59">
        <v>7.5623305747285485E-5</v>
      </c>
      <c r="AJ1475" s="59">
        <v>8.9540932094678283E-4</v>
      </c>
      <c r="AK1475" s="59">
        <v>4.4209718907950446E-6</v>
      </c>
      <c r="AL1475" s="59">
        <v>1.3989121362101287E-4</v>
      </c>
      <c r="AN1475" s="104">
        <v>19.764398574829102</v>
      </c>
      <c r="AO1475" s="104">
        <v>57</v>
      </c>
    </row>
    <row r="1476" spans="34:41" ht="15" customHeight="1">
      <c r="AH1476" s="161">
        <v>6.3402891036630846</v>
      </c>
      <c r="AI1476" s="59">
        <v>7.5623305747285485E-5</v>
      </c>
      <c r="AJ1476" s="59">
        <v>8.9540932094678283E-4</v>
      </c>
      <c r="AK1476" s="59">
        <v>4.6263635340437759E-6</v>
      </c>
      <c r="AL1476" s="59">
        <v>1.3989121362101287E-4</v>
      </c>
      <c r="AN1476" s="104">
        <v>12.573099136352539</v>
      </c>
      <c r="AO1476" s="104">
        <v>51</v>
      </c>
    </row>
    <row r="1477" spans="34:41" ht="15" customHeight="1">
      <c r="AH1477" s="161">
        <v>6.3465578761861732</v>
      </c>
      <c r="AI1477" s="59">
        <v>7.5623305747285485E-5</v>
      </c>
      <c r="AJ1477" s="59">
        <v>8.9540932094678283E-4</v>
      </c>
      <c r="AK1477" s="59">
        <v>4.6263635340437759E-6</v>
      </c>
      <c r="AL1477" s="59">
        <v>1.3989121362101287E-4</v>
      </c>
      <c r="AN1477" s="104">
        <v>15.654952049255371</v>
      </c>
      <c r="AO1477" s="104">
        <v>12</v>
      </c>
    </row>
    <row r="1478" spans="34:41" ht="15" customHeight="1">
      <c r="AH1478" s="161">
        <v>6.3476510588051553</v>
      </c>
      <c r="AI1478" s="59">
        <v>7.5623305747285485E-5</v>
      </c>
      <c r="AJ1478" s="59">
        <v>8.9540932094678283E-4</v>
      </c>
      <c r="AK1478" s="59">
        <v>4.6263635340437759E-6</v>
      </c>
      <c r="AL1478" s="59">
        <v>1.3989121362101287E-4</v>
      </c>
      <c r="AN1478" s="104">
        <v>19.24095344543457</v>
      </c>
      <c r="AO1478" s="104">
        <v>155</v>
      </c>
    </row>
    <row r="1479" spans="34:41" ht="15" customHeight="1">
      <c r="AH1479" s="161">
        <v>6.3498731846620977</v>
      </c>
      <c r="AI1479" s="59">
        <v>7.5623305747285485E-5</v>
      </c>
      <c r="AJ1479" s="59">
        <v>8.9540932094678283E-4</v>
      </c>
      <c r="AK1479" s="59">
        <v>4.6263635340437759E-6</v>
      </c>
      <c r="AL1479" s="59">
        <v>1.3989121362101287E-4</v>
      </c>
      <c r="AN1479" s="104">
        <v>19.008264541625977</v>
      </c>
      <c r="AO1479" s="104">
        <v>75</v>
      </c>
    </row>
    <row r="1480" spans="34:41" ht="15" customHeight="1">
      <c r="AH1480" s="161">
        <v>6.3570552248263956</v>
      </c>
      <c r="AI1480" s="59">
        <v>7.5623305747285485E-5</v>
      </c>
      <c r="AJ1480" s="59">
        <v>8.9540932094678283E-4</v>
      </c>
      <c r="AK1480" s="59">
        <v>4.6263635340437759E-6</v>
      </c>
      <c r="AL1480" s="59">
        <v>1.3989121362101287E-4</v>
      </c>
      <c r="AN1480" s="104">
        <v>16.22895622253418</v>
      </c>
      <c r="AO1480" s="104">
        <v>44</v>
      </c>
    </row>
    <row r="1481" spans="34:41" ht="15" customHeight="1">
      <c r="AH1481" s="161">
        <v>6.3586329227795062</v>
      </c>
      <c r="AI1481" s="59">
        <v>7.5623305747285485E-5</v>
      </c>
      <c r="AJ1481" s="59">
        <v>8.9540932094678283E-4</v>
      </c>
      <c r="AK1481" s="59">
        <v>4.6263635340437759E-6</v>
      </c>
      <c r="AL1481" s="59">
        <v>1.3989121362101287E-4</v>
      </c>
      <c r="AN1481" s="104">
        <v>14.303329467773438</v>
      </c>
      <c r="AO1481" s="104">
        <v>67</v>
      </c>
    </row>
    <row r="1482" spans="34:41" ht="15" customHeight="1">
      <c r="AH1482" s="161">
        <v>6.361086280716175</v>
      </c>
      <c r="AI1482" s="59">
        <v>7.5623305747285485E-5</v>
      </c>
      <c r="AJ1482" s="59">
        <v>8.9540932094678283E-4</v>
      </c>
      <c r="AK1482" s="59">
        <v>4.6263635340437759E-6</v>
      </c>
      <c r="AL1482" s="59">
        <v>1.3989121362101287E-4</v>
      </c>
      <c r="AN1482" s="104">
        <v>13.26530647277832</v>
      </c>
      <c r="AO1482" s="104">
        <v>96</v>
      </c>
    </row>
    <row r="1483" spans="34:41" ht="15" customHeight="1">
      <c r="AH1483" s="161">
        <v>6.3695908472482934</v>
      </c>
      <c r="AI1483" s="59">
        <v>7.5623305747285485E-5</v>
      </c>
      <c r="AJ1483" s="59">
        <v>8.9540932094678283E-4</v>
      </c>
      <c r="AK1483" s="59">
        <v>4.6263635340437759E-6</v>
      </c>
      <c r="AL1483" s="59">
        <v>1.3989121362101287E-4</v>
      </c>
      <c r="AN1483" s="104">
        <v>13.333333015441895</v>
      </c>
      <c r="AO1483" s="104">
        <v>25</v>
      </c>
    </row>
    <row r="1484" spans="34:41" ht="15" customHeight="1">
      <c r="AH1484" s="161">
        <v>6.3711608380637061</v>
      </c>
      <c r="AI1484" s="59">
        <v>7.5623305747285485E-5</v>
      </c>
      <c r="AJ1484" s="59">
        <v>8.9540932094678283E-4</v>
      </c>
      <c r="AK1484" s="59">
        <v>4.6263635340437759E-6</v>
      </c>
      <c r="AL1484" s="59">
        <v>1.3989121362101287E-4</v>
      </c>
      <c r="AN1484" s="104">
        <v>15.789473533630371</v>
      </c>
      <c r="AO1484" s="104">
        <v>67</v>
      </c>
    </row>
    <row r="1485" spans="34:41" ht="15" customHeight="1">
      <c r="AH1485" s="161">
        <v>6.3714942889108013</v>
      </c>
      <c r="AI1485" s="59">
        <v>7.5623305747285485E-5</v>
      </c>
      <c r="AJ1485" s="59">
        <v>8.9540932094678283E-4</v>
      </c>
      <c r="AK1485" s="59">
        <v>4.6263635340437759E-6</v>
      </c>
      <c r="AL1485" s="59">
        <v>1.3989121362101287E-4</v>
      </c>
      <c r="AN1485" s="104">
        <v>17.708333969116211</v>
      </c>
      <c r="AO1485" s="104">
        <v>81</v>
      </c>
    </row>
    <row r="1486" spans="34:41" ht="15" customHeight="1">
      <c r="AH1486" s="161">
        <v>6.3721918744792738</v>
      </c>
      <c r="AI1486" s="59">
        <v>7.5623305747285485E-5</v>
      </c>
      <c r="AJ1486" s="59">
        <v>8.9540932094678283E-4</v>
      </c>
      <c r="AK1486" s="59">
        <v>4.6263635340437759E-6</v>
      </c>
      <c r="AL1486" s="59">
        <v>1.3989121362101287E-4</v>
      </c>
      <c r="AN1486" s="104">
        <v>19.081779479980469</v>
      </c>
      <c r="AO1486" s="104">
        <v>47</v>
      </c>
    </row>
    <row r="1487" spans="34:41" ht="15" customHeight="1">
      <c r="AH1487" s="161">
        <v>6.3909729197779299</v>
      </c>
      <c r="AI1487" s="59">
        <v>7.5623305747285485E-5</v>
      </c>
      <c r="AJ1487" s="59">
        <v>8.9540932094678283E-4</v>
      </c>
      <c r="AK1487" s="59">
        <v>4.6263635340437759E-6</v>
      </c>
      <c r="AL1487" s="59">
        <v>1.3989121362101287E-4</v>
      </c>
      <c r="AN1487" s="104">
        <v>16.349809646606445</v>
      </c>
      <c r="AO1487" s="104">
        <v>88</v>
      </c>
    </row>
    <row r="1488" spans="34:41" ht="15" customHeight="1">
      <c r="AH1488" s="161">
        <v>6.3936758144236361</v>
      </c>
      <c r="AI1488" s="59">
        <v>7.5623305747285485E-5</v>
      </c>
      <c r="AJ1488" s="59">
        <v>8.9540932094678283E-4</v>
      </c>
      <c r="AK1488" s="59">
        <v>4.6263635340437759E-6</v>
      </c>
      <c r="AL1488" s="59">
        <v>1.3989121362101287E-4</v>
      </c>
      <c r="AN1488" s="104">
        <v>10.576923370361328</v>
      </c>
      <c r="AO1488" s="104">
        <v>67</v>
      </c>
    </row>
    <row r="1489" spans="34:41" ht="15" customHeight="1">
      <c r="AH1489" s="161">
        <v>6.3952935607146681</v>
      </c>
      <c r="AI1489" s="59">
        <v>7.5623305747285485E-5</v>
      </c>
      <c r="AJ1489" s="59">
        <v>8.9540932094678283E-4</v>
      </c>
      <c r="AK1489" s="59">
        <v>4.6263635340437759E-6</v>
      </c>
      <c r="AL1489" s="59">
        <v>1.3989121362101287E-4</v>
      </c>
      <c r="AN1489" s="104">
        <v>15.543070793151855</v>
      </c>
      <c r="AO1489" s="104">
        <v>20</v>
      </c>
    </row>
    <row r="1490" spans="34:41" ht="15" customHeight="1">
      <c r="AH1490" s="161">
        <v>6.3982572636304607</v>
      </c>
      <c r="AI1490" s="59">
        <v>7.5623305747285485E-5</v>
      </c>
      <c r="AJ1490" s="59">
        <v>8.9540932094678283E-4</v>
      </c>
      <c r="AK1490" s="59">
        <v>4.6263635340437759E-6</v>
      </c>
      <c r="AL1490" s="59">
        <v>1.3989121362101287E-4</v>
      </c>
      <c r="AN1490" s="104">
        <v>13.095237731933594</v>
      </c>
      <c r="AO1490" s="104">
        <v>21</v>
      </c>
    </row>
    <row r="1491" spans="34:41" ht="15" customHeight="1">
      <c r="AH1491" s="161">
        <v>6.4031401466297915</v>
      </c>
      <c r="AI1491" s="59">
        <v>7.5623305747285485E-5</v>
      </c>
      <c r="AJ1491" s="59">
        <v>8.9540932094678283E-4</v>
      </c>
      <c r="AK1491" s="59">
        <v>4.6263635340437759E-6</v>
      </c>
      <c r="AL1491" s="59">
        <v>1.3989121362101287E-4</v>
      </c>
      <c r="AN1491" s="104">
        <v>14.285714149475098</v>
      </c>
      <c r="AO1491" s="104">
        <v>118</v>
      </c>
    </row>
    <row r="1492" spans="34:41" ht="15" customHeight="1">
      <c r="AH1492" s="161">
        <v>6.4052292332900151</v>
      </c>
      <c r="AI1492" s="59">
        <v>7.5623305747285485E-5</v>
      </c>
      <c r="AJ1492" s="59">
        <v>8.9540932094678283E-4</v>
      </c>
      <c r="AK1492" s="59">
        <v>4.6263635340437759E-6</v>
      </c>
      <c r="AL1492" s="59">
        <v>1.3989121362101287E-4</v>
      </c>
      <c r="AN1492" s="104">
        <v>17.120895385742188</v>
      </c>
      <c r="AO1492" s="104">
        <v>134</v>
      </c>
    </row>
    <row r="1493" spans="34:41" ht="15" customHeight="1">
      <c r="AH1493" s="161">
        <v>6.4056034863506683</v>
      </c>
      <c r="AI1493" s="59">
        <v>7.5623305747285485E-5</v>
      </c>
      <c r="AJ1493" s="59">
        <v>8.9540932094678283E-4</v>
      </c>
      <c r="AK1493" s="59">
        <v>4.6263635340437759E-6</v>
      </c>
      <c r="AL1493" s="59">
        <v>1.3989121362101287E-4</v>
      </c>
      <c r="AN1493" s="104">
        <v>13.217623710632324</v>
      </c>
      <c r="AO1493" s="104">
        <v>39</v>
      </c>
    </row>
    <row r="1494" spans="34:41" ht="15" customHeight="1">
      <c r="AH1494" s="161">
        <v>6.4059560409502367</v>
      </c>
      <c r="AI1494" s="59">
        <v>7.5623305747285485E-5</v>
      </c>
      <c r="AJ1494" s="59">
        <v>8.9540932094678283E-4</v>
      </c>
      <c r="AK1494" s="59">
        <v>4.6263635340437759E-6</v>
      </c>
      <c r="AL1494" s="59">
        <v>1.3989121362101287E-4</v>
      </c>
      <c r="AN1494" s="104">
        <v>17.819705963134766</v>
      </c>
      <c r="AO1494" s="104">
        <v>55</v>
      </c>
    </row>
    <row r="1495" spans="34:41" ht="15" customHeight="1">
      <c r="AH1495" s="161">
        <v>6.4095205002126594</v>
      </c>
      <c r="AI1495" s="59">
        <v>7.5623305747285485E-5</v>
      </c>
      <c r="AJ1495" s="59">
        <v>8.9540932094678283E-4</v>
      </c>
      <c r="AK1495" s="59">
        <v>4.6263635340437759E-6</v>
      </c>
      <c r="AL1495" s="59">
        <v>1.3989121362101287E-4</v>
      </c>
      <c r="AN1495" s="104">
        <v>16.689655303955078</v>
      </c>
      <c r="AO1495" s="104">
        <v>112</v>
      </c>
    </row>
    <row r="1496" spans="34:41" ht="15" customHeight="1">
      <c r="AH1496" s="161">
        <v>6.4121886761178502</v>
      </c>
      <c r="AI1496" s="59">
        <v>7.5623305747285485E-5</v>
      </c>
      <c r="AJ1496" s="59">
        <v>8.9540932094678283E-4</v>
      </c>
      <c r="AK1496" s="59">
        <v>4.6263635340437759E-6</v>
      </c>
      <c r="AL1496" s="59">
        <v>1.3989121362101287E-4</v>
      </c>
      <c r="AN1496" s="104">
        <v>17.613636016845703</v>
      </c>
      <c r="AO1496" s="104">
        <v>27</v>
      </c>
    </row>
    <row r="1497" spans="34:41" ht="15" customHeight="1">
      <c r="AH1497" s="161">
        <v>6.4173578766882802</v>
      </c>
      <c r="AI1497" s="59">
        <v>7.5623305747285485E-5</v>
      </c>
      <c r="AJ1497" s="59">
        <v>8.9540932094678283E-4</v>
      </c>
      <c r="AK1497" s="59">
        <v>4.6263635340437759E-6</v>
      </c>
      <c r="AL1497" s="59">
        <v>1.3989121362101287E-4</v>
      </c>
      <c r="AN1497" s="104">
        <v>12.98701286315918</v>
      </c>
      <c r="AO1497" s="104">
        <v>95</v>
      </c>
    </row>
    <row r="1498" spans="34:41" ht="15" customHeight="1">
      <c r="AH1498" s="161">
        <v>6.423475978640778</v>
      </c>
      <c r="AI1498" s="59">
        <v>7.5623305747285485E-5</v>
      </c>
      <c r="AJ1498" s="59">
        <v>8.9540932094678283E-4</v>
      </c>
      <c r="AK1498" s="59">
        <v>4.6263635340437759E-6</v>
      </c>
      <c r="AL1498" s="59">
        <v>1.3989121362101287E-4</v>
      </c>
      <c r="AN1498" s="104">
        <v>12.288930892944336</v>
      </c>
      <c r="AO1498" s="104">
        <v>372</v>
      </c>
    </row>
    <row r="1499" spans="34:41" ht="15" customHeight="1">
      <c r="AH1499" s="161">
        <v>6.4274688603366741</v>
      </c>
      <c r="AI1499" s="59">
        <v>7.5623305747285485E-5</v>
      </c>
      <c r="AJ1499" s="59">
        <v>8.9540932094678283E-4</v>
      </c>
      <c r="AK1499" s="59">
        <v>4.6263635340437759E-6</v>
      </c>
      <c r="AL1499" s="59">
        <v>1.3989121362101287E-4</v>
      </c>
      <c r="AN1499" s="104">
        <v>15.612104415893555</v>
      </c>
      <c r="AO1499" s="104">
        <v>159</v>
      </c>
    </row>
    <row r="1500" spans="34:41" ht="15" customHeight="1">
      <c r="AH1500" s="161">
        <v>6.4302483287707703</v>
      </c>
      <c r="AI1500" s="59">
        <v>7.5623305747285485E-5</v>
      </c>
      <c r="AJ1500" s="59">
        <v>8.9540932094678283E-4</v>
      </c>
      <c r="AK1500" s="59">
        <v>4.6263635340437759E-6</v>
      </c>
      <c r="AL1500" s="59">
        <v>1.3989121362101287E-4</v>
      </c>
      <c r="AN1500" s="104">
        <v>10.84337329864502</v>
      </c>
      <c r="AO1500" s="104">
        <v>87</v>
      </c>
    </row>
    <row r="1501" spans="34:41" ht="15" customHeight="1">
      <c r="AH1501" s="161">
        <v>6.4306749978954896</v>
      </c>
      <c r="AI1501" s="59">
        <v>7.5623305747285485E-5</v>
      </c>
      <c r="AJ1501" s="59">
        <v>8.9540932094678283E-4</v>
      </c>
      <c r="AK1501" s="59">
        <v>4.6263635340437759E-6</v>
      </c>
      <c r="AL1501" s="59">
        <v>1.4453547191806138E-4</v>
      </c>
      <c r="AN1501" s="104">
        <v>16.090425491333008</v>
      </c>
      <c r="AO1501" s="104">
        <v>332</v>
      </c>
    </row>
    <row r="1502" spans="34:41" ht="15" customHeight="1">
      <c r="AH1502" s="161">
        <v>6.4402042622629487</v>
      </c>
      <c r="AI1502" s="59">
        <v>7.5623305747285485E-5</v>
      </c>
      <c r="AJ1502" s="59">
        <v>8.9540932094678283E-4</v>
      </c>
      <c r="AK1502" s="59">
        <v>4.6263635340437759E-6</v>
      </c>
      <c r="AL1502" s="59">
        <v>1.4453547191806138E-4</v>
      </c>
      <c r="AN1502" s="104">
        <v>12.619047164916992</v>
      </c>
      <c r="AO1502" s="104">
        <v>132</v>
      </c>
    </row>
    <row r="1503" spans="34:41" ht="15" customHeight="1">
      <c r="AH1503" s="161">
        <v>6.4410909367047271</v>
      </c>
      <c r="AI1503" s="59">
        <v>7.5623305747285485E-5</v>
      </c>
      <c r="AJ1503" s="59">
        <v>8.9540932094678283E-4</v>
      </c>
      <c r="AK1503" s="59">
        <v>4.6263635340437759E-6</v>
      </c>
      <c r="AL1503" s="59">
        <v>1.4453547191806138E-4</v>
      </c>
      <c r="AN1503" s="104">
        <v>16.849817276000977</v>
      </c>
      <c r="AO1503" s="104">
        <v>214</v>
      </c>
    </row>
    <row r="1504" spans="34:41" ht="15" customHeight="1">
      <c r="AH1504" s="161">
        <v>6.4411631107566283</v>
      </c>
      <c r="AI1504" s="59">
        <v>7.5623305747285485E-5</v>
      </c>
      <c r="AJ1504" s="59">
        <v>8.9540932094678283E-4</v>
      </c>
      <c r="AK1504" s="59">
        <v>4.6263635340437759E-6</v>
      </c>
      <c r="AL1504" s="59">
        <v>1.4453547191806138E-4</v>
      </c>
      <c r="AN1504" s="104">
        <v>13.649024963378906</v>
      </c>
      <c r="AO1504" s="104">
        <v>324</v>
      </c>
    </row>
    <row r="1505" spans="34:41" ht="15" customHeight="1">
      <c r="AH1505" s="161">
        <v>6.4426847577273172</v>
      </c>
      <c r="AI1505" s="59">
        <v>7.5623305747285485E-5</v>
      </c>
      <c r="AJ1505" s="59">
        <v>8.9540932094678283E-4</v>
      </c>
      <c r="AK1505" s="59">
        <v>4.6263635340437759E-6</v>
      </c>
      <c r="AL1505" s="59">
        <v>1.4453547191806138E-4</v>
      </c>
      <c r="AN1505" s="104">
        <v>16.098484039306641</v>
      </c>
      <c r="AO1505" s="104">
        <v>95</v>
      </c>
    </row>
    <row r="1506" spans="34:41" ht="15" customHeight="1">
      <c r="AH1506" s="161">
        <v>6.4478363028151247</v>
      </c>
      <c r="AI1506" s="59">
        <v>7.5623305747285485E-5</v>
      </c>
      <c r="AJ1506" s="59">
        <v>8.9540932094678283E-4</v>
      </c>
      <c r="AK1506" s="59">
        <v>4.6263635340437759E-6</v>
      </c>
      <c r="AL1506" s="59">
        <v>1.4453547191806138E-4</v>
      </c>
      <c r="AN1506" s="104">
        <v>10.869565010070801</v>
      </c>
      <c r="AO1506" s="104">
        <v>123</v>
      </c>
    </row>
    <row r="1507" spans="34:41" ht="15" customHeight="1">
      <c r="AH1507" s="161">
        <v>6.4565522323961719</v>
      </c>
      <c r="AI1507" s="59">
        <v>8.2535356341395527E-5</v>
      </c>
      <c r="AJ1507" s="59">
        <v>8.9540932094678283E-4</v>
      </c>
      <c r="AK1507" s="59">
        <v>4.6263635340437759E-6</v>
      </c>
      <c r="AL1507" s="59">
        <v>1.4453547191806138E-4</v>
      </c>
      <c r="AN1507" s="104">
        <v>12.5</v>
      </c>
      <c r="AO1507" s="104">
        <v>319</v>
      </c>
    </row>
    <row r="1508" spans="34:41" ht="15" customHeight="1">
      <c r="AH1508" s="161">
        <v>6.4626301201933769</v>
      </c>
      <c r="AI1508" s="59">
        <v>8.2535356341395527E-5</v>
      </c>
      <c r="AJ1508" s="59">
        <v>8.9540932094678283E-4</v>
      </c>
      <c r="AK1508" s="59">
        <v>4.6263635340437759E-6</v>
      </c>
      <c r="AL1508" s="59">
        <v>1.4453547191806138E-4</v>
      </c>
      <c r="AN1508" s="104">
        <v>13.240418434143066</v>
      </c>
      <c r="AO1508" s="104">
        <v>257</v>
      </c>
    </row>
    <row r="1509" spans="34:41" ht="15" customHeight="1">
      <c r="AH1509" s="161">
        <v>6.4657701941732864</v>
      </c>
      <c r="AI1509" s="59">
        <v>8.2535356341395527E-5</v>
      </c>
      <c r="AJ1509" s="59">
        <v>8.9540932094678283E-4</v>
      </c>
      <c r="AK1509" s="59">
        <v>4.6263635340437759E-6</v>
      </c>
      <c r="AL1509" s="59">
        <v>1.4453547191806138E-4</v>
      </c>
      <c r="AN1509" s="104">
        <v>9.7744359970092773</v>
      </c>
      <c r="AO1509" s="104">
        <v>85</v>
      </c>
    </row>
    <row r="1510" spans="34:41" ht="15" customHeight="1">
      <c r="AH1510" s="161">
        <v>6.4663242402959771</v>
      </c>
      <c r="AI1510" s="59">
        <v>8.2535356341395527E-5</v>
      </c>
      <c r="AJ1510" s="59">
        <v>9.6217438112944365E-4</v>
      </c>
      <c r="AK1510" s="59">
        <v>4.6263635340437759E-6</v>
      </c>
      <c r="AL1510" s="59">
        <v>1.4453547191806138E-4</v>
      </c>
      <c r="AN1510" s="104">
        <v>11.238095283508301</v>
      </c>
      <c r="AO1510" s="104">
        <v>330</v>
      </c>
    </row>
    <row r="1511" spans="34:41" ht="15" customHeight="1">
      <c r="AH1511" s="161">
        <v>6.4792074844132843</v>
      </c>
      <c r="AI1511" s="59">
        <v>8.2535356341395527E-5</v>
      </c>
      <c r="AJ1511" s="59">
        <v>9.6217438112944365E-4</v>
      </c>
      <c r="AK1511" s="59">
        <v>4.6263635340437759E-6</v>
      </c>
      <c r="AL1511" s="59">
        <v>1.4453547191806138E-4</v>
      </c>
      <c r="AN1511" s="104">
        <v>14.406779289245605</v>
      </c>
      <c r="AO1511" s="104">
        <v>332</v>
      </c>
    </row>
    <row r="1512" spans="34:41" ht="15" customHeight="1">
      <c r="AH1512" s="161">
        <v>6.4870689783106714</v>
      </c>
      <c r="AI1512" s="59">
        <v>8.2535356341395527E-5</v>
      </c>
      <c r="AJ1512" s="59">
        <v>9.6217438112944365E-4</v>
      </c>
      <c r="AK1512" s="59">
        <v>4.8892416089074686E-6</v>
      </c>
      <c r="AL1512" s="59">
        <v>1.4453547191806138E-4</v>
      </c>
      <c r="AN1512" s="104">
        <v>14.808651924133301</v>
      </c>
      <c r="AO1512" s="104">
        <v>125</v>
      </c>
    </row>
    <row r="1513" spans="34:41" ht="15" customHeight="1">
      <c r="AH1513" s="161">
        <v>6.4884514326623988</v>
      </c>
      <c r="AI1513" s="59">
        <v>8.2535356341395527E-5</v>
      </c>
      <c r="AJ1513" s="59">
        <v>9.6217438112944365E-4</v>
      </c>
      <c r="AK1513" s="59">
        <v>4.8892416089074686E-6</v>
      </c>
      <c r="AL1513" s="59">
        <v>1.4453547191806138E-4</v>
      </c>
      <c r="AN1513" s="104">
        <v>18.023256301879883</v>
      </c>
      <c r="AO1513" s="104">
        <v>205</v>
      </c>
    </row>
    <row r="1514" spans="34:41" ht="15" customHeight="1">
      <c r="AH1514" s="161">
        <v>6.4988206584032149</v>
      </c>
      <c r="AI1514" s="59">
        <v>8.2535356341395527E-5</v>
      </c>
      <c r="AJ1514" s="59">
        <v>9.6217438112944365E-4</v>
      </c>
      <c r="AK1514" s="59">
        <v>4.8892416089074686E-6</v>
      </c>
      <c r="AL1514" s="59">
        <v>1.4453547191806138E-4</v>
      </c>
      <c r="AN1514" s="104">
        <v>21.504339218139648</v>
      </c>
      <c r="AO1514" s="104">
        <v>178</v>
      </c>
    </row>
    <row r="1515" spans="34:41" ht="15" customHeight="1">
      <c r="AH1515" s="161">
        <v>6.4994298741448127</v>
      </c>
      <c r="AI1515" s="59">
        <v>8.2535356341395527E-5</v>
      </c>
      <c r="AJ1515" s="59">
        <v>9.6217438112944365E-4</v>
      </c>
      <c r="AK1515" s="59">
        <v>4.8892416089074686E-6</v>
      </c>
      <c r="AL1515" s="59">
        <v>1.4453547191806138E-4</v>
      </c>
      <c r="AN1515" s="104">
        <v>15.845410346984863</v>
      </c>
      <c r="AO1515" s="104">
        <v>190</v>
      </c>
    </row>
    <row r="1516" spans="34:41" ht="15" customHeight="1">
      <c r="AH1516" s="161">
        <v>6.501347522473746</v>
      </c>
      <c r="AI1516" s="59">
        <v>8.2535356341395527E-5</v>
      </c>
      <c r="AJ1516" s="59">
        <v>9.6217438112944365E-4</v>
      </c>
      <c r="AK1516" s="59">
        <v>4.8892416089074686E-6</v>
      </c>
      <c r="AL1516" s="59">
        <v>1.4453547191806138E-4</v>
      </c>
      <c r="AN1516" s="104">
        <v>17.231637954711914</v>
      </c>
      <c r="AO1516" s="104">
        <v>345</v>
      </c>
    </row>
    <row r="1517" spans="34:41" ht="15" customHeight="1">
      <c r="AH1517" s="161">
        <v>6.5024259630052939</v>
      </c>
      <c r="AI1517" s="59">
        <v>8.2535356341395527E-5</v>
      </c>
      <c r="AJ1517" s="59">
        <v>9.6217438112944365E-4</v>
      </c>
      <c r="AK1517" s="59">
        <v>4.8892416089074686E-6</v>
      </c>
      <c r="AL1517" s="59">
        <v>1.4453547191806138E-4</v>
      </c>
      <c r="AN1517" s="104">
        <v>16.904762268066406</v>
      </c>
      <c r="AO1517" s="104">
        <v>253</v>
      </c>
    </row>
    <row r="1518" spans="34:41" ht="15" customHeight="1">
      <c r="AH1518" s="161">
        <v>6.5040079741984345</v>
      </c>
      <c r="AI1518" s="59">
        <v>8.2535356341395527E-5</v>
      </c>
      <c r="AJ1518" s="59">
        <v>9.6217438112944365E-4</v>
      </c>
      <c r="AK1518" s="59">
        <v>4.8892416089074686E-6</v>
      </c>
      <c r="AL1518" s="59">
        <v>1.4453547191806138E-4</v>
      </c>
      <c r="AN1518" s="104">
        <v>11.678832054138184</v>
      </c>
      <c r="AO1518" s="104">
        <v>388</v>
      </c>
    </row>
    <row r="1519" spans="34:41" ht="15" customHeight="1">
      <c r="AH1519" s="161">
        <v>6.5068531505053828</v>
      </c>
      <c r="AI1519" s="59">
        <v>8.2535356341395527E-5</v>
      </c>
      <c r="AJ1519" s="59">
        <v>9.6217438112944365E-4</v>
      </c>
      <c r="AK1519" s="59">
        <v>4.8892416089074686E-6</v>
      </c>
      <c r="AL1519" s="59">
        <v>1.4453547191806138E-4</v>
      </c>
      <c r="AN1519" s="104">
        <v>13.490504264831543</v>
      </c>
      <c r="AO1519" s="104">
        <v>204</v>
      </c>
    </row>
    <row r="1520" spans="34:41" ht="15" customHeight="1">
      <c r="AH1520" s="161">
        <v>6.5093987007788909</v>
      </c>
      <c r="AI1520" s="59">
        <v>8.2535356341395527E-5</v>
      </c>
      <c r="AJ1520" s="59">
        <v>9.6217438112944365E-4</v>
      </c>
      <c r="AK1520" s="59">
        <v>4.8892416089074686E-6</v>
      </c>
      <c r="AL1520" s="59">
        <v>1.4453547191806138E-4</v>
      </c>
      <c r="AN1520" s="104">
        <v>8.3182640075683594</v>
      </c>
      <c r="AO1520" s="104">
        <v>91</v>
      </c>
    </row>
    <row r="1521" spans="34:41" ht="15" customHeight="1">
      <c r="AH1521" s="161">
        <v>6.5135387602786805</v>
      </c>
      <c r="AI1521" s="59">
        <v>8.2535356341395527E-5</v>
      </c>
      <c r="AJ1521" s="59">
        <v>9.6217438112944365E-4</v>
      </c>
      <c r="AK1521" s="59">
        <v>4.8892416089074686E-6</v>
      </c>
      <c r="AL1521" s="59">
        <v>1.4453547191806138E-4</v>
      </c>
      <c r="AN1521" s="104">
        <v>12.417762756347656</v>
      </c>
      <c r="AO1521" s="104">
        <v>24</v>
      </c>
    </row>
    <row r="1522" spans="34:41" ht="15" customHeight="1">
      <c r="AH1522" s="161">
        <v>6.5205420276963633</v>
      </c>
      <c r="AI1522" s="59">
        <v>8.2535356341395527E-5</v>
      </c>
      <c r="AJ1522" s="59">
        <v>9.6217438112944365E-4</v>
      </c>
      <c r="AK1522" s="59">
        <v>4.8892416089074686E-6</v>
      </c>
      <c r="AL1522" s="59">
        <v>1.4453547191806138E-4</v>
      </c>
      <c r="AN1522" s="104">
        <v>11.538461685180664</v>
      </c>
      <c r="AO1522" s="104">
        <v>333</v>
      </c>
    </row>
    <row r="1523" spans="34:41" ht="15" customHeight="1">
      <c r="AH1523" s="161">
        <v>6.5211897575531719</v>
      </c>
      <c r="AI1523" s="59">
        <v>8.2535356341395527E-5</v>
      </c>
      <c r="AJ1523" s="59">
        <v>9.6217438112944365E-4</v>
      </c>
      <c r="AK1523" s="59">
        <v>4.8892416089074686E-6</v>
      </c>
      <c r="AL1523" s="59">
        <v>1.4453547191806138E-4</v>
      </c>
      <c r="AN1523" s="104">
        <v>7.3655915260314941</v>
      </c>
      <c r="AO1523" s="104">
        <v>15</v>
      </c>
    </row>
    <row r="1524" spans="34:41" ht="15" customHeight="1">
      <c r="AH1524" s="161">
        <v>6.5228157312392563</v>
      </c>
      <c r="AI1524" s="59">
        <v>8.2535356341395527E-5</v>
      </c>
      <c r="AJ1524" s="59">
        <v>9.6217438112944365E-4</v>
      </c>
      <c r="AK1524" s="59">
        <v>4.8892416089074686E-6</v>
      </c>
      <c r="AL1524" s="59">
        <v>1.4453547191806138E-4</v>
      </c>
      <c r="AN1524" s="104">
        <v>11.229946136474609</v>
      </c>
      <c r="AO1524" s="104">
        <v>110</v>
      </c>
    </row>
    <row r="1525" spans="34:41" ht="15" customHeight="1">
      <c r="AH1525" s="161">
        <v>6.5232907421056598</v>
      </c>
      <c r="AI1525" s="59">
        <v>8.2535356341395527E-5</v>
      </c>
      <c r="AJ1525" s="59">
        <v>9.6217438112944365E-4</v>
      </c>
      <c r="AK1525" s="59">
        <v>4.8892416089074686E-6</v>
      </c>
      <c r="AL1525" s="59">
        <v>1.4453547191806138E-4</v>
      </c>
      <c r="AN1525" s="104">
        <v>12.048192977905273</v>
      </c>
      <c r="AO1525" s="104">
        <v>211</v>
      </c>
    </row>
    <row r="1526" spans="34:41" ht="15" customHeight="1">
      <c r="AH1526" s="161">
        <v>6.5338506483397243</v>
      </c>
      <c r="AI1526" s="59">
        <v>8.2535356341395527E-5</v>
      </c>
      <c r="AJ1526" s="59">
        <v>9.6217438112944365E-4</v>
      </c>
      <c r="AK1526" s="59">
        <v>4.8892416089074686E-6</v>
      </c>
      <c r="AL1526" s="59">
        <v>1.4453547191806138E-4</v>
      </c>
      <c r="AN1526" s="104">
        <v>11.194731712341309</v>
      </c>
      <c r="AO1526" s="104">
        <v>164</v>
      </c>
    </row>
    <row r="1527" spans="34:41" ht="15" customHeight="1">
      <c r="AH1527" s="161">
        <v>6.5486658035798104</v>
      </c>
      <c r="AI1527" s="59">
        <v>8.2535356341395527E-5</v>
      </c>
      <c r="AJ1527" s="59">
        <v>9.6217438112944365E-4</v>
      </c>
      <c r="AK1527" s="59">
        <v>4.8892416089074686E-6</v>
      </c>
      <c r="AL1527" s="59">
        <v>1.4453547191806138E-4</v>
      </c>
      <c r="AN1527" s="104">
        <v>11.81657886505127</v>
      </c>
      <c r="AO1527" s="104">
        <v>9</v>
      </c>
    </row>
    <row r="1528" spans="34:41" ht="15" customHeight="1">
      <c r="AH1528" s="161">
        <v>6.5495382456557216</v>
      </c>
      <c r="AI1528" s="59">
        <v>8.2535356341395527E-5</v>
      </c>
      <c r="AJ1528" s="59">
        <v>9.6217438112944365E-4</v>
      </c>
      <c r="AK1528" s="59">
        <v>4.8892416089074686E-6</v>
      </c>
      <c r="AL1528" s="59">
        <v>1.4453547191806138E-4</v>
      </c>
      <c r="AN1528" s="104">
        <v>14.595027923583984</v>
      </c>
      <c r="AO1528" s="104">
        <v>151</v>
      </c>
    </row>
    <row r="1529" spans="34:41" ht="15" customHeight="1">
      <c r="AH1529" s="161">
        <v>6.5503403294998126</v>
      </c>
      <c r="AI1529" s="59">
        <v>8.2535356341395527E-5</v>
      </c>
      <c r="AJ1529" s="59">
        <v>9.6217438112944365E-4</v>
      </c>
      <c r="AK1529" s="59">
        <v>4.8892416089074686E-6</v>
      </c>
      <c r="AL1529" s="59">
        <v>1.4453547191806138E-4</v>
      </c>
      <c r="AN1529" s="104">
        <v>12.396694183349609</v>
      </c>
      <c r="AO1529" s="104">
        <v>3</v>
      </c>
    </row>
    <row r="1530" spans="34:41" ht="15" customHeight="1">
      <c r="AH1530" s="161">
        <v>6.5505992941896807</v>
      </c>
      <c r="AI1530" s="59">
        <v>8.2535356341395527E-5</v>
      </c>
      <c r="AJ1530" s="59">
        <v>9.6217438112944365E-4</v>
      </c>
      <c r="AK1530" s="59">
        <v>4.8892416089074686E-6</v>
      </c>
      <c r="AL1530" s="59">
        <v>1.4453547191806138E-4</v>
      </c>
      <c r="AN1530" s="104">
        <v>10</v>
      </c>
      <c r="AO1530" s="104">
        <v>162</v>
      </c>
    </row>
    <row r="1531" spans="34:41" ht="15" customHeight="1">
      <c r="AH1531" s="161">
        <v>6.5540414943720462</v>
      </c>
      <c r="AI1531" s="59">
        <v>8.2535356341395527E-5</v>
      </c>
      <c r="AJ1531" s="59">
        <v>9.6217438112944365E-4</v>
      </c>
      <c r="AK1531" s="59">
        <v>4.8892416089074686E-6</v>
      </c>
      <c r="AL1531" s="59">
        <v>1.4453547191806138E-4</v>
      </c>
      <c r="AN1531" s="104">
        <v>14.968814849853516</v>
      </c>
      <c r="AO1531" s="104">
        <v>57</v>
      </c>
    </row>
    <row r="1532" spans="34:41" ht="15" customHeight="1">
      <c r="AH1532" s="161">
        <v>6.5566910747450686</v>
      </c>
      <c r="AI1532" s="59">
        <v>8.2535356341395527E-5</v>
      </c>
      <c r="AJ1532" s="59">
        <v>9.6217438112944365E-4</v>
      </c>
      <c r="AK1532" s="59">
        <v>4.8892416089074686E-6</v>
      </c>
      <c r="AL1532" s="59">
        <v>1.4453547191806138E-4</v>
      </c>
      <c r="AN1532" s="104">
        <v>15.476190567016602</v>
      </c>
      <c r="AO1532" s="104">
        <v>179</v>
      </c>
    </row>
    <row r="1533" spans="34:41" ht="15" customHeight="1">
      <c r="AH1533" s="161">
        <v>6.5571853741928718</v>
      </c>
      <c r="AI1533" s="59">
        <v>8.2535356341395527E-5</v>
      </c>
      <c r="AJ1533" s="59">
        <v>9.6217438112944365E-4</v>
      </c>
      <c r="AK1533" s="59">
        <v>4.8892416089074686E-6</v>
      </c>
      <c r="AL1533" s="59">
        <v>1.4453547191806138E-4</v>
      </c>
      <c r="AN1533" s="104">
        <v>9.574467658996582</v>
      </c>
      <c r="AO1533" s="104">
        <v>161</v>
      </c>
    </row>
    <row r="1534" spans="34:41" ht="15" customHeight="1">
      <c r="AH1534" s="161">
        <v>6.5730173836275858</v>
      </c>
      <c r="AI1534" s="59">
        <v>8.2535356341395527E-5</v>
      </c>
      <c r="AJ1534" s="59">
        <v>9.6217438112944365E-4</v>
      </c>
      <c r="AK1534" s="59">
        <v>4.8892416089074686E-6</v>
      </c>
      <c r="AL1534" s="59">
        <v>1.4453547191806138E-4</v>
      </c>
      <c r="AN1534" s="104">
        <v>11.359404563903809</v>
      </c>
      <c r="AO1534" s="104">
        <v>77</v>
      </c>
    </row>
    <row r="1535" spans="34:41" ht="15" customHeight="1">
      <c r="AH1535" s="161">
        <v>6.5781208628552665</v>
      </c>
      <c r="AI1535" s="59">
        <v>8.2535356341395527E-5</v>
      </c>
      <c r="AJ1535" s="59">
        <v>9.6217438112944365E-4</v>
      </c>
      <c r="AK1535" s="59">
        <v>4.8892416089074686E-6</v>
      </c>
      <c r="AL1535" s="59">
        <v>1.4453547191806138E-4</v>
      </c>
      <c r="AN1535" s="104">
        <v>11.023622512817383</v>
      </c>
      <c r="AO1535" s="104">
        <v>288</v>
      </c>
    </row>
    <row r="1536" spans="34:41" ht="15" customHeight="1">
      <c r="AH1536" s="161">
        <v>6.5813844956312542</v>
      </c>
      <c r="AI1536" s="59">
        <v>8.2535356341395527E-5</v>
      </c>
      <c r="AJ1536" s="59">
        <v>9.6217438112944365E-4</v>
      </c>
      <c r="AK1536" s="59">
        <v>4.8892416089074686E-6</v>
      </c>
      <c r="AL1536" s="59">
        <v>1.4453547191806138E-4</v>
      </c>
      <c r="AN1536" s="104">
        <v>11.666666984558105</v>
      </c>
      <c r="AO1536" s="104">
        <v>346</v>
      </c>
    </row>
    <row r="1537" spans="34:41" ht="15" customHeight="1">
      <c r="AH1537" s="161">
        <v>6.5818885039640769</v>
      </c>
      <c r="AI1537" s="59">
        <v>8.2535356341395527E-5</v>
      </c>
      <c r="AJ1537" s="59">
        <v>9.6217438112944365E-4</v>
      </c>
      <c r="AK1537" s="59">
        <v>4.8892416089074686E-6</v>
      </c>
      <c r="AL1537" s="59">
        <v>1.4945949078537524E-4</v>
      </c>
      <c r="AN1537" s="104">
        <v>11.799409866333008</v>
      </c>
      <c r="AO1537" s="104">
        <v>307</v>
      </c>
    </row>
    <row r="1538" spans="34:41" ht="15" customHeight="1">
      <c r="AH1538" s="161">
        <v>6.5859299455468667</v>
      </c>
      <c r="AI1538" s="59">
        <v>8.2535356341395527E-5</v>
      </c>
      <c r="AJ1538" s="59">
        <v>9.6217438112944365E-4</v>
      </c>
      <c r="AK1538" s="59">
        <v>4.8892416089074686E-6</v>
      </c>
      <c r="AL1538" s="59">
        <v>1.4945949078537524E-4</v>
      </c>
      <c r="AN1538" s="104">
        <v>14.224872589111328</v>
      </c>
      <c r="AO1538" s="104">
        <v>340</v>
      </c>
    </row>
    <row r="1539" spans="34:41" ht="15" customHeight="1">
      <c r="AH1539" s="161">
        <v>6.5926091591306459</v>
      </c>
      <c r="AI1539" s="59">
        <v>8.2535356341395527E-5</v>
      </c>
      <c r="AJ1539" s="59">
        <v>9.6217438112944365E-4</v>
      </c>
      <c r="AK1539" s="59">
        <v>4.8892416089074686E-6</v>
      </c>
      <c r="AL1539" s="59">
        <v>1.4945949078537524E-4</v>
      </c>
      <c r="AN1539" s="104">
        <v>11.378849029541016</v>
      </c>
      <c r="AO1539" s="104">
        <v>339</v>
      </c>
    </row>
    <row r="1540" spans="34:41" ht="15" customHeight="1">
      <c r="AH1540" s="161">
        <v>6.5928482427409794</v>
      </c>
      <c r="AI1540" s="59">
        <v>8.2535356341395527E-5</v>
      </c>
      <c r="AJ1540" s="59">
        <v>9.6217438112944365E-4</v>
      </c>
      <c r="AK1540" s="59">
        <v>4.8892416089074686E-6</v>
      </c>
      <c r="AL1540" s="59">
        <v>1.4945949078537524E-4</v>
      </c>
      <c r="AN1540" s="104">
        <v>12.531328201293945</v>
      </c>
      <c r="AO1540" s="104">
        <v>353</v>
      </c>
    </row>
    <row r="1541" spans="34:41" ht="15" customHeight="1">
      <c r="AH1541" s="161">
        <v>6.5944365079870586</v>
      </c>
      <c r="AI1541" s="59">
        <v>8.2535356341395527E-5</v>
      </c>
      <c r="AJ1541" s="59">
        <v>9.6217438112944365E-4</v>
      </c>
      <c r="AK1541" s="59">
        <v>4.8892416089074686E-6</v>
      </c>
      <c r="AL1541" s="59">
        <v>1.4945949078537524E-4</v>
      </c>
      <c r="AN1541" s="104">
        <v>13.620071411132813</v>
      </c>
      <c r="AO1541" s="104">
        <v>122</v>
      </c>
    </row>
    <row r="1542" spans="34:41" ht="15" customHeight="1">
      <c r="AH1542" s="161">
        <v>6.5953314257979283</v>
      </c>
      <c r="AI1542" s="59">
        <v>8.2535356341395527E-5</v>
      </c>
      <c r="AJ1542" s="59">
        <v>9.6217438112944365E-4</v>
      </c>
      <c r="AK1542" s="59">
        <v>4.8892416089074686E-6</v>
      </c>
      <c r="AL1542" s="59">
        <v>1.4945949078537524E-4</v>
      </c>
      <c r="AN1542" s="104">
        <v>10.814249038696289</v>
      </c>
      <c r="AO1542" s="104">
        <v>5</v>
      </c>
    </row>
    <row r="1543" spans="34:41" ht="15" customHeight="1">
      <c r="AH1543" s="161">
        <v>6.5958272722790197</v>
      </c>
      <c r="AI1543" s="59">
        <v>8.2535356341395527E-5</v>
      </c>
      <c r="AJ1543" s="59">
        <v>9.6217438112944365E-4</v>
      </c>
      <c r="AK1543" s="59">
        <v>4.8892416089074686E-6</v>
      </c>
      <c r="AL1543" s="59">
        <v>1.4945949078537524E-4</v>
      </c>
      <c r="AN1543" s="104">
        <v>12.751677513122559</v>
      </c>
      <c r="AO1543" s="104">
        <v>33</v>
      </c>
    </row>
    <row r="1544" spans="34:41" ht="15" customHeight="1">
      <c r="AH1544" s="161">
        <v>6.5984681261312623</v>
      </c>
      <c r="AI1544" s="59">
        <v>8.2535356341395527E-5</v>
      </c>
      <c r="AJ1544" s="59">
        <v>9.6217438112944365E-4</v>
      </c>
      <c r="AK1544" s="59">
        <v>4.8892416089074686E-6</v>
      </c>
      <c r="AL1544" s="59">
        <v>1.4945949078537524E-4</v>
      </c>
      <c r="AN1544" s="104">
        <v>12.897822380065918</v>
      </c>
      <c r="AO1544" s="104">
        <v>177</v>
      </c>
    </row>
    <row r="1545" spans="34:41" ht="15" customHeight="1">
      <c r="AH1545" s="161">
        <v>6.6069253339715921</v>
      </c>
      <c r="AI1545" s="59">
        <v>8.9829045464284718E-5</v>
      </c>
      <c r="AJ1545" s="59">
        <v>9.6217438112944365E-4</v>
      </c>
      <c r="AK1545" s="59">
        <v>4.8892416089074686E-6</v>
      </c>
      <c r="AL1545" s="59">
        <v>1.4945949078537524E-4</v>
      </c>
      <c r="AN1545" s="104">
        <v>10.769230842590332</v>
      </c>
      <c r="AO1545" s="104">
        <v>327</v>
      </c>
    </row>
    <row r="1546" spans="34:41" ht="15" customHeight="1">
      <c r="AH1546" s="161">
        <v>6.6132287577713367</v>
      </c>
      <c r="AI1546" s="59">
        <v>8.9829045464284718E-5</v>
      </c>
      <c r="AJ1546" s="59">
        <v>9.6217438112944365E-4</v>
      </c>
      <c r="AK1546" s="59">
        <v>4.8892416089074686E-6</v>
      </c>
      <c r="AL1546" s="59">
        <v>1.4945949078537524E-4</v>
      </c>
      <c r="AN1546" s="104">
        <v>10.44061279296875</v>
      </c>
      <c r="AO1546" s="104">
        <v>180</v>
      </c>
    </row>
    <row r="1547" spans="34:41" ht="15" customHeight="1">
      <c r="AH1547" s="161">
        <v>6.6173032987165499</v>
      </c>
      <c r="AI1547" s="59">
        <v>8.9829045464284718E-5</v>
      </c>
      <c r="AJ1547" s="59">
        <v>9.6217438112944365E-4</v>
      </c>
      <c r="AK1547" s="59">
        <v>4.8892416089074686E-6</v>
      </c>
      <c r="AL1547" s="59">
        <v>1.4945949078537524E-4</v>
      </c>
      <c r="AN1547" s="104">
        <v>14.097743988037109</v>
      </c>
      <c r="AO1547" s="104">
        <v>86</v>
      </c>
    </row>
    <row r="1548" spans="34:41" ht="15" customHeight="1">
      <c r="AH1548" s="161">
        <v>6.6180236328977582</v>
      </c>
      <c r="AI1548" s="59">
        <v>8.9829045464284718E-5</v>
      </c>
      <c r="AJ1548" s="59">
        <v>1.0321182198822498E-3</v>
      </c>
      <c r="AK1548" s="59">
        <v>4.8892416089074686E-6</v>
      </c>
      <c r="AL1548" s="59">
        <v>1.4945949078537524E-4</v>
      </c>
      <c r="AN1548" s="104">
        <v>9.5541400909423828</v>
      </c>
      <c r="AO1548" s="104">
        <v>298</v>
      </c>
    </row>
    <row r="1549" spans="34:41" ht="15" customHeight="1">
      <c r="AH1549" s="161">
        <v>6.6274970344164998</v>
      </c>
      <c r="AI1549" s="59">
        <v>8.9829045464284718E-5</v>
      </c>
      <c r="AJ1549" s="59">
        <v>1.0321182198822498E-3</v>
      </c>
      <c r="AK1549" s="59">
        <v>4.8892416089074686E-6</v>
      </c>
      <c r="AL1549" s="59">
        <v>1.4945949078537524E-4</v>
      </c>
      <c r="AN1549" s="104">
        <v>10.673854827880859</v>
      </c>
      <c r="AO1549" s="104">
        <v>16</v>
      </c>
    </row>
    <row r="1550" spans="34:41" ht="15" customHeight="1">
      <c r="AH1550" s="161">
        <v>6.6305031704682182</v>
      </c>
      <c r="AI1550" s="59">
        <v>8.9829045464284718E-5</v>
      </c>
      <c r="AJ1550" s="59">
        <v>1.0321182198822498E-3</v>
      </c>
      <c r="AK1550" s="59">
        <v>4.8892416089074686E-6</v>
      </c>
      <c r="AL1550" s="59">
        <v>1.4945949078537524E-4</v>
      </c>
      <c r="AN1550" s="104">
        <v>11.79487133026123</v>
      </c>
      <c r="AO1550" s="104">
        <v>121</v>
      </c>
    </row>
    <row r="1551" spans="34:41" ht="15" customHeight="1">
      <c r="AH1551" s="161">
        <v>6.6330048016586991</v>
      </c>
      <c r="AI1551" s="59">
        <v>8.9829045464284718E-5</v>
      </c>
      <c r="AJ1551" s="59">
        <v>1.0321182198822498E-3</v>
      </c>
      <c r="AK1551" s="59">
        <v>4.8892416089074686E-6</v>
      </c>
      <c r="AL1551" s="59">
        <v>1.4945949078537524E-4</v>
      </c>
      <c r="AN1551" s="104">
        <v>10.833333015441895</v>
      </c>
      <c r="AO1551" s="104">
        <v>364</v>
      </c>
    </row>
    <row r="1552" spans="34:41" ht="15" customHeight="1">
      <c r="AH1552" s="161">
        <v>6.6338488529582573</v>
      </c>
      <c r="AI1552" s="59">
        <v>8.9829045464284718E-5</v>
      </c>
      <c r="AJ1552" s="59">
        <v>1.0321182198822498E-3</v>
      </c>
      <c r="AK1552" s="59">
        <v>5.2009454520884901E-6</v>
      </c>
      <c r="AL1552" s="59">
        <v>1.4945949078537524E-4</v>
      </c>
      <c r="AN1552" s="104">
        <v>11.781970977783203</v>
      </c>
      <c r="AO1552" s="104">
        <v>159</v>
      </c>
    </row>
    <row r="1553" spans="34:41" ht="15" customHeight="1">
      <c r="AH1553" s="161">
        <v>6.6477681321443329</v>
      </c>
      <c r="AI1553" s="59">
        <v>8.9829045464284718E-5</v>
      </c>
      <c r="AJ1553" s="59">
        <v>1.0321182198822498E-3</v>
      </c>
      <c r="AK1553" s="59">
        <v>5.2009454520884901E-6</v>
      </c>
      <c r="AL1553" s="59">
        <v>1.4945949078537524E-4</v>
      </c>
      <c r="AN1553" s="104">
        <v>12.35240650177002</v>
      </c>
      <c r="AO1553" s="104">
        <v>180</v>
      </c>
    </row>
    <row r="1554" spans="34:41" ht="15" customHeight="1">
      <c r="AH1554" s="161">
        <v>6.6487037006827086</v>
      </c>
      <c r="AI1554" s="59">
        <v>8.9829045464284718E-5</v>
      </c>
      <c r="AJ1554" s="59">
        <v>1.0321182198822498E-3</v>
      </c>
      <c r="AK1554" s="59">
        <v>5.2009454520884901E-6</v>
      </c>
      <c r="AL1554" s="59">
        <v>1.4945949078537524E-4</v>
      </c>
      <c r="AN1554" s="104">
        <v>12.529690742492676</v>
      </c>
      <c r="AO1554" s="104">
        <v>89</v>
      </c>
    </row>
    <row r="1555" spans="34:41" ht="15" customHeight="1">
      <c r="AH1555" s="161">
        <v>6.6512086894844691</v>
      </c>
      <c r="AI1555" s="59">
        <v>8.9829045464284718E-5</v>
      </c>
      <c r="AJ1555" s="59">
        <v>1.0321182198822498E-3</v>
      </c>
      <c r="AK1555" s="59">
        <v>5.2009454520884901E-6</v>
      </c>
      <c r="AL1555" s="59">
        <v>1.4945949078537524E-4</v>
      </c>
      <c r="AN1555" s="104">
        <v>11.197916984558105</v>
      </c>
      <c r="AO1555" s="104">
        <v>96</v>
      </c>
    </row>
    <row r="1556" spans="34:41" ht="15" customHeight="1">
      <c r="AH1556" s="161">
        <v>6.65665107618437</v>
      </c>
      <c r="AI1556" s="59">
        <v>8.9829045464284718E-5</v>
      </c>
      <c r="AJ1556" s="59">
        <v>1.0321182198822498E-3</v>
      </c>
      <c r="AK1556" s="59">
        <v>5.2009454520884901E-6</v>
      </c>
      <c r="AL1556" s="59">
        <v>1.4945949078537524E-4</v>
      </c>
      <c r="AN1556" s="104">
        <v>11.950286865234375</v>
      </c>
      <c r="AO1556" s="104">
        <v>255</v>
      </c>
    </row>
    <row r="1557" spans="34:41" ht="15" customHeight="1">
      <c r="AH1557" s="161">
        <v>6.6601644787782766</v>
      </c>
      <c r="AI1557" s="59">
        <v>8.9829045464284718E-5</v>
      </c>
      <c r="AJ1557" s="59">
        <v>1.0321182198822498E-3</v>
      </c>
      <c r="AK1557" s="59">
        <v>5.2009454520884901E-6</v>
      </c>
      <c r="AL1557" s="59">
        <v>1.4945949078537524E-4</v>
      </c>
      <c r="AN1557" s="104">
        <v>14.155251502990723</v>
      </c>
      <c r="AO1557" s="104">
        <v>339</v>
      </c>
    </row>
    <row r="1558" spans="34:41" ht="15" customHeight="1">
      <c r="AH1558" s="161">
        <v>6.6659912398411869</v>
      </c>
      <c r="AI1558" s="59">
        <v>8.9829045464284718E-5</v>
      </c>
      <c r="AJ1558" s="59">
        <v>1.0321182198822498E-3</v>
      </c>
      <c r="AK1558" s="59">
        <v>5.2009454520884901E-6</v>
      </c>
      <c r="AL1558" s="59">
        <v>1.4945949078537524E-4</v>
      </c>
      <c r="AN1558" s="104">
        <v>13.30724048614502</v>
      </c>
      <c r="AO1558" s="104">
        <v>69</v>
      </c>
    </row>
    <row r="1559" spans="34:41" ht="15" customHeight="1">
      <c r="AH1559" s="161">
        <v>6.6714932081444331</v>
      </c>
      <c r="AI1559" s="59">
        <v>8.9829045464284718E-5</v>
      </c>
      <c r="AJ1559" s="59">
        <v>1.0321182198822498E-3</v>
      </c>
      <c r="AK1559" s="59">
        <v>5.2009454520884901E-6</v>
      </c>
      <c r="AL1559" s="59">
        <v>1.4945949078537524E-4</v>
      </c>
      <c r="AN1559" s="104">
        <v>11.635565757751465</v>
      </c>
      <c r="AO1559" s="104">
        <v>61</v>
      </c>
    </row>
    <row r="1560" spans="34:41" ht="15" customHeight="1">
      <c r="AH1560" s="161">
        <v>6.6744706244148064</v>
      </c>
      <c r="AI1560" s="59">
        <v>8.9829045464284718E-5</v>
      </c>
      <c r="AJ1560" s="59">
        <v>1.0321182198822498E-3</v>
      </c>
      <c r="AK1560" s="59">
        <v>5.2009454520884901E-6</v>
      </c>
      <c r="AL1560" s="59">
        <v>1.4945949078537524E-4</v>
      </c>
      <c r="AN1560" s="104">
        <v>6.7415728569030762</v>
      </c>
      <c r="AO1560" s="104">
        <v>309</v>
      </c>
    </row>
    <row r="1561" spans="34:41" ht="15" customHeight="1">
      <c r="AH1561" s="161">
        <v>6.6750871953005202</v>
      </c>
      <c r="AI1561" s="59">
        <v>8.9829045464284718E-5</v>
      </c>
      <c r="AJ1561" s="59">
        <v>1.0321182198822498E-3</v>
      </c>
      <c r="AK1561" s="59">
        <v>5.2009454520884901E-6</v>
      </c>
      <c r="AL1561" s="59">
        <v>1.4945949078537524E-4</v>
      </c>
      <c r="AN1561" s="104">
        <v>11.152416229248047</v>
      </c>
      <c r="AO1561" s="104">
        <v>406</v>
      </c>
    </row>
    <row r="1562" spans="34:41" ht="15" customHeight="1">
      <c r="AH1562" s="161">
        <v>6.6817186146231631</v>
      </c>
      <c r="AI1562" s="59">
        <v>8.9829045464284718E-5</v>
      </c>
      <c r="AJ1562" s="59">
        <v>1.0321182198822498E-3</v>
      </c>
      <c r="AK1562" s="59">
        <v>5.2009454520884901E-6</v>
      </c>
      <c r="AL1562" s="59">
        <v>1.4945949078537524E-4</v>
      </c>
      <c r="AN1562" s="104">
        <v>10.833333015441895</v>
      </c>
      <c r="AO1562" s="104">
        <v>255</v>
      </c>
    </row>
    <row r="1563" spans="34:41" ht="15" customHeight="1">
      <c r="AH1563" s="161">
        <v>6.6834084584313356</v>
      </c>
      <c r="AI1563" s="59">
        <v>8.9829045464284718E-5</v>
      </c>
      <c r="AJ1563" s="59">
        <v>1.0321182198822498E-3</v>
      </c>
      <c r="AK1563" s="59">
        <v>5.2009454520884901E-6</v>
      </c>
      <c r="AL1563" s="59">
        <v>1.4945949078537524E-4</v>
      </c>
      <c r="AN1563" s="104">
        <v>20</v>
      </c>
      <c r="AO1563" s="104">
        <v>85</v>
      </c>
    </row>
    <row r="1564" spans="34:41" ht="15" customHeight="1">
      <c r="AH1564" s="161">
        <v>6.687646570359604</v>
      </c>
      <c r="AI1564" s="59">
        <v>8.9829045464284718E-5</v>
      </c>
      <c r="AJ1564" s="59">
        <v>1.0321182198822498E-3</v>
      </c>
      <c r="AK1564" s="59">
        <v>5.2009454520884901E-6</v>
      </c>
      <c r="AL1564" s="59">
        <v>1.4945949078537524E-4</v>
      </c>
      <c r="AN1564" s="104">
        <v>12.352941513061523</v>
      </c>
      <c r="AO1564" s="104">
        <v>21</v>
      </c>
    </row>
    <row r="1565" spans="34:41" ht="15" customHeight="1">
      <c r="AH1565" s="161">
        <v>6.6882368885905636</v>
      </c>
      <c r="AI1565" s="59">
        <v>8.9829045464284718E-5</v>
      </c>
      <c r="AJ1565" s="59">
        <v>1.0321182198822498E-3</v>
      </c>
      <c r="AK1565" s="59">
        <v>5.2009454520884901E-6</v>
      </c>
      <c r="AL1565" s="59">
        <v>1.4945949078537524E-4</v>
      </c>
      <c r="AN1565" s="104">
        <v>7.964601993560791</v>
      </c>
      <c r="AO1565" s="104">
        <v>78</v>
      </c>
    </row>
    <row r="1566" spans="34:41" ht="15" customHeight="1">
      <c r="AH1566" s="161">
        <v>6.69545142570961</v>
      </c>
      <c r="AI1566" s="59">
        <v>8.9829045464284718E-5</v>
      </c>
      <c r="AJ1566" s="59">
        <v>1.0321182198822498E-3</v>
      </c>
      <c r="AK1566" s="59">
        <v>5.2009454520884901E-6</v>
      </c>
      <c r="AL1566" s="59">
        <v>1.4945949078537524E-4</v>
      </c>
      <c r="AN1566" s="104">
        <v>11.311054229736328</v>
      </c>
      <c r="AO1566" s="104">
        <v>46</v>
      </c>
    </row>
    <row r="1567" spans="34:41" ht="15" customHeight="1">
      <c r="AH1567" s="161">
        <v>6.7020380464449509</v>
      </c>
      <c r="AI1567" s="59">
        <v>8.9829045464284718E-5</v>
      </c>
      <c r="AJ1567" s="59">
        <v>1.0321182198822498E-3</v>
      </c>
      <c r="AK1567" s="59">
        <v>5.2009454520884901E-6</v>
      </c>
      <c r="AL1567" s="59">
        <v>1.4945949078537524E-4</v>
      </c>
      <c r="AN1567" s="104">
        <v>9.2537317276000977</v>
      </c>
      <c r="AO1567" s="104">
        <v>82</v>
      </c>
    </row>
    <row r="1568" spans="34:41" ht="15" customHeight="1">
      <c r="AH1568" s="161">
        <v>6.7029413247489016</v>
      </c>
      <c r="AI1568" s="59">
        <v>8.9829045464284718E-5</v>
      </c>
      <c r="AJ1568" s="59">
        <v>1.0321182198822498E-3</v>
      </c>
      <c r="AK1568" s="59">
        <v>5.2009454520884901E-6</v>
      </c>
      <c r="AL1568" s="59">
        <v>1.4945949078537524E-4</v>
      </c>
      <c r="AN1568" s="104">
        <v>11.917098045349121</v>
      </c>
      <c r="AO1568" s="104">
        <v>244</v>
      </c>
    </row>
    <row r="1569" spans="34:41" ht="15" customHeight="1">
      <c r="AH1569" s="161">
        <v>6.7049428421143009</v>
      </c>
      <c r="AI1569" s="59">
        <v>8.9829045464284718E-5</v>
      </c>
      <c r="AJ1569" s="59">
        <v>1.0321182198822498E-3</v>
      </c>
      <c r="AK1569" s="59">
        <v>5.2009454520884901E-6</v>
      </c>
      <c r="AL1569" s="59">
        <v>1.4945949078537524E-4</v>
      </c>
      <c r="AN1569" s="104">
        <v>12.976312637329102</v>
      </c>
      <c r="AO1569" s="104">
        <v>306</v>
      </c>
    </row>
    <row r="1570" spans="34:41" ht="15" customHeight="1">
      <c r="AH1570" s="161">
        <v>6.7077786631394689</v>
      </c>
      <c r="AI1570" s="59">
        <v>8.9829045464284718E-5</v>
      </c>
      <c r="AJ1570" s="59">
        <v>1.0321182198822498E-3</v>
      </c>
      <c r="AK1570" s="59">
        <v>5.2009454520884901E-6</v>
      </c>
      <c r="AL1570" s="59">
        <v>1.4945949078537524E-4</v>
      </c>
      <c r="AN1570" s="104">
        <v>11.940298080444336</v>
      </c>
      <c r="AO1570" s="104">
        <v>322</v>
      </c>
    </row>
    <row r="1571" spans="34:41" ht="15" customHeight="1">
      <c r="AH1571" s="161">
        <v>6.7084147074355069</v>
      </c>
      <c r="AI1571" s="59">
        <v>8.9829045464284718E-5</v>
      </c>
      <c r="AJ1571" s="59">
        <v>1.0321182198822498E-3</v>
      </c>
      <c r="AK1571" s="59">
        <v>5.2009454520884901E-6</v>
      </c>
      <c r="AL1571" s="59">
        <v>1.4945949078537524E-4</v>
      </c>
      <c r="AN1571" s="104">
        <v>11</v>
      </c>
      <c r="AO1571" s="104">
        <v>12</v>
      </c>
    </row>
    <row r="1572" spans="34:41" ht="15" customHeight="1">
      <c r="AH1572" s="161">
        <v>6.7211434204932754</v>
      </c>
      <c r="AI1572" s="59">
        <v>8.9829045464284718E-5</v>
      </c>
      <c r="AJ1572" s="59">
        <v>1.0321182198822498E-3</v>
      </c>
      <c r="AK1572" s="59">
        <v>5.2009454520884901E-6</v>
      </c>
      <c r="AL1572" s="59">
        <v>1.4945949078537524E-4</v>
      </c>
      <c r="AN1572" s="104">
        <v>11.817278861999512</v>
      </c>
      <c r="AO1572" s="104">
        <v>94</v>
      </c>
    </row>
    <row r="1573" spans="34:41" ht="15" customHeight="1">
      <c r="AH1573" s="161">
        <v>6.7225587886143945</v>
      </c>
      <c r="AI1573" s="59">
        <v>8.9829045464284718E-5</v>
      </c>
      <c r="AJ1573" s="59">
        <v>1.0321182198822498E-3</v>
      </c>
      <c r="AK1573" s="59">
        <v>5.2009454520884901E-6</v>
      </c>
      <c r="AL1573" s="59">
        <v>1.4945949078537524E-4</v>
      </c>
      <c r="AN1573" s="104">
        <v>9.8001899719238281</v>
      </c>
      <c r="AO1573" s="104">
        <v>102</v>
      </c>
    </row>
    <row r="1574" spans="34:41" ht="15" customHeight="1">
      <c r="AH1574" s="161">
        <v>6.7287728653738599</v>
      </c>
      <c r="AI1574" s="59">
        <v>8.9829045464284718E-5</v>
      </c>
      <c r="AJ1574" s="59">
        <v>1.0321182198822498E-3</v>
      </c>
      <c r="AK1574" s="59">
        <v>5.2009454520884901E-6</v>
      </c>
      <c r="AL1574" s="59">
        <v>1.4945949078537524E-4</v>
      </c>
      <c r="AN1574" s="104">
        <v>10.899182319641113</v>
      </c>
      <c r="AO1574" s="104">
        <v>201</v>
      </c>
    </row>
    <row r="1575" spans="34:41" ht="15" customHeight="1">
      <c r="AH1575" s="161">
        <v>6.732520662491738</v>
      </c>
      <c r="AI1575" s="59">
        <v>8.9829045464284718E-5</v>
      </c>
      <c r="AJ1575" s="59">
        <v>1.0321182198822498E-3</v>
      </c>
      <c r="AK1575" s="59">
        <v>5.2009454520884901E-6</v>
      </c>
      <c r="AL1575" s="59">
        <v>1.4945949078537524E-4</v>
      </c>
      <c r="AN1575" s="104">
        <v>11.872145652770996</v>
      </c>
      <c r="AO1575" s="104">
        <v>181</v>
      </c>
    </row>
    <row r="1576" spans="34:41" ht="15" customHeight="1">
      <c r="AH1576" s="161">
        <v>6.7331020100326651</v>
      </c>
      <c r="AI1576" s="59">
        <v>8.9829045464284718E-5</v>
      </c>
      <c r="AJ1576" s="59">
        <v>1.0321182198822498E-3</v>
      </c>
      <c r="AK1576" s="59">
        <v>5.2009454520884901E-6</v>
      </c>
      <c r="AL1576" s="59">
        <v>1.5463290037587285E-4</v>
      </c>
      <c r="AN1576" s="104">
        <v>12.38938045501709</v>
      </c>
      <c r="AO1576" s="104">
        <v>64</v>
      </c>
    </row>
    <row r="1577" spans="34:41" ht="15" customHeight="1">
      <c r="AH1577" s="161">
        <v>6.7440552075046645</v>
      </c>
      <c r="AI1577" s="59">
        <v>8.9829045464284718E-5</v>
      </c>
      <c r="AJ1577" s="59">
        <v>1.0321182198822498E-3</v>
      </c>
      <c r="AK1577" s="59">
        <v>5.2009454520884901E-6</v>
      </c>
      <c r="AL1577" s="59">
        <v>1.5463290037587285E-4</v>
      </c>
      <c r="AN1577" s="104">
        <v>13.827160835266113</v>
      </c>
      <c r="AO1577" s="104">
        <v>297</v>
      </c>
    </row>
    <row r="1578" spans="34:41" ht="15" customHeight="1">
      <c r="AH1578" s="161">
        <v>6.7446055487772316</v>
      </c>
      <c r="AI1578" s="59">
        <v>8.9829045464284718E-5</v>
      </c>
      <c r="AJ1578" s="59">
        <v>1.0321182198822498E-3</v>
      </c>
      <c r="AK1578" s="59">
        <v>5.2009454520884901E-6</v>
      </c>
      <c r="AL1578" s="59">
        <v>1.5463290037587285E-4</v>
      </c>
      <c r="AN1578" s="104">
        <v>13.23308277130127</v>
      </c>
      <c r="AO1578" s="104">
        <v>15</v>
      </c>
    </row>
    <row r="1579" spans="34:41" ht="15" customHeight="1">
      <c r="AH1579" s="161">
        <v>6.7461882582467982</v>
      </c>
      <c r="AI1579" s="59">
        <v>8.9829045464284718E-5</v>
      </c>
      <c r="AJ1579" s="59">
        <v>1.0321182198822498E-3</v>
      </c>
      <c r="AK1579" s="59">
        <v>5.2009454520884901E-6</v>
      </c>
      <c r="AL1579" s="59">
        <v>1.5463290037587285E-4</v>
      </c>
      <c r="AN1579" s="104">
        <v>13.268608093261719</v>
      </c>
      <c r="AO1579" s="104">
        <v>21</v>
      </c>
    </row>
    <row r="1580" spans="34:41" ht="15" customHeight="1">
      <c r="AH1580" s="161">
        <v>6.7490999494474009</v>
      </c>
      <c r="AI1580" s="59">
        <v>8.9829045464284718E-5</v>
      </c>
      <c r="AJ1580" s="59">
        <v>1.0321182198822498E-3</v>
      </c>
      <c r="AK1580" s="59">
        <v>5.2009454520884901E-6</v>
      </c>
      <c r="AL1580" s="59">
        <v>1.5463290037587285E-4</v>
      </c>
      <c r="AN1580" s="104">
        <v>7.1999998092651367</v>
      </c>
      <c r="AO1580" s="104">
        <v>28</v>
      </c>
    </row>
    <row r="1581" spans="34:41" ht="15" customHeight="1">
      <c r="AH1581" s="161">
        <v>6.7572984355470123</v>
      </c>
      <c r="AI1581" s="59">
        <v>9.7520322015043348E-5</v>
      </c>
      <c r="AJ1581" s="59">
        <v>1.0321182198822498E-3</v>
      </c>
      <c r="AK1581" s="59">
        <v>5.2009454520884901E-6</v>
      </c>
      <c r="AL1581" s="59">
        <v>1.5463290037587285E-4</v>
      </c>
      <c r="AN1581" s="104">
        <v>9.8646030426025391</v>
      </c>
      <c r="AO1581" s="104">
        <v>146</v>
      </c>
    </row>
    <row r="1582" spans="34:41" ht="15" customHeight="1">
      <c r="AH1582" s="161">
        <v>6.7596588184626905</v>
      </c>
      <c r="AI1582" s="59">
        <v>9.7520322015043348E-5</v>
      </c>
      <c r="AJ1582" s="59">
        <v>1.0321182198822498E-3</v>
      </c>
      <c r="AK1582" s="59">
        <v>5.2009454520884901E-6</v>
      </c>
      <c r="AL1582" s="59">
        <v>1.5463290037587285E-4</v>
      </c>
      <c r="AN1582" s="104">
        <v>7.8048782348632813</v>
      </c>
      <c r="AO1582" s="104">
        <v>124</v>
      </c>
    </row>
    <row r="1583" spans="34:41" ht="15" customHeight="1">
      <c r="AH1583" s="161">
        <v>6.7638273953492973</v>
      </c>
      <c r="AI1583" s="59">
        <v>9.7520322015043348E-5</v>
      </c>
      <c r="AJ1583" s="59">
        <v>1.0321182198822498E-3</v>
      </c>
      <c r="AK1583" s="59">
        <v>5.2009454520884901E-6</v>
      </c>
      <c r="AL1583" s="59">
        <v>1.5463290037587285E-4</v>
      </c>
      <c r="AN1583" s="104">
        <v>9.174311637878418</v>
      </c>
      <c r="AO1583" s="104">
        <v>24</v>
      </c>
    </row>
    <row r="1584" spans="34:41" ht="15" customHeight="1">
      <c r="AH1584" s="161">
        <v>6.7688364032598134</v>
      </c>
      <c r="AI1584" s="59">
        <v>9.7520322015043348E-5</v>
      </c>
      <c r="AJ1584" s="59">
        <v>1.0321182198822498E-3</v>
      </c>
      <c r="AK1584" s="59">
        <v>5.2009454520884901E-6</v>
      </c>
      <c r="AL1584" s="59">
        <v>1.5463290037587285E-4</v>
      </c>
      <c r="AN1584" s="104">
        <v>7.9166665077209473</v>
      </c>
      <c r="AO1584" s="104">
        <v>333</v>
      </c>
    </row>
    <row r="1585" spans="34:41" ht="15" customHeight="1">
      <c r="AH1585" s="161">
        <v>6.7697230254995375</v>
      </c>
      <c r="AI1585" s="59">
        <v>9.7520322015043348E-5</v>
      </c>
      <c r="AJ1585" s="59">
        <v>1.1052325135096908E-3</v>
      </c>
      <c r="AK1585" s="59">
        <v>5.2009454520884901E-6</v>
      </c>
      <c r="AL1585" s="59">
        <v>1.5463290037587285E-4</v>
      </c>
      <c r="AN1585" s="104">
        <v>10.561056137084961</v>
      </c>
      <c r="AO1585" s="104">
        <v>33</v>
      </c>
    </row>
    <row r="1586" spans="34:41" ht="15" customHeight="1">
      <c r="AH1586" s="161">
        <v>6.7762176438122452</v>
      </c>
      <c r="AI1586" s="59">
        <v>9.7520322015043348E-5</v>
      </c>
      <c r="AJ1586" s="59">
        <v>1.1052325135096908E-3</v>
      </c>
      <c r="AK1586" s="59">
        <v>5.2009454520884901E-6</v>
      </c>
      <c r="AL1586" s="59">
        <v>1.5463290037587285E-4</v>
      </c>
      <c r="AN1586" s="104">
        <v>11.083333015441895</v>
      </c>
      <c r="AO1586" s="104">
        <v>276</v>
      </c>
    </row>
    <row r="1587" spans="34:41" ht="15" customHeight="1">
      <c r="AH1587" s="161">
        <v>6.7794658684401892</v>
      </c>
      <c r="AI1587" s="59">
        <v>9.7520322015043348E-5</v>
      </c>
      <c r="AJ1587" s="59">
        <v>1.1052325135096908E-3</v>
      </c>
      <c r="AK1587" s="59">
        <v>5.2009454520884901E-6</v>
      </c>
      <c r="AL1587" s="59">
        <v>1.5463290037587285E-4</v>
      </c>
      <c r="AN1587" s="104">
        <v>11.029411315917969</v>
      </c>
      <c r="AO1587" s="104">
        <v>223</v>
      </c>
    </row>
    <row r="1588" spans="34:41" ht="15" customHeight="1">
      <c r="AH1588" s="161">
        <v>6.7806287276058441</v>
      </c>
      <c r="AI1588" s="59">
        <v>9.7520322015043348E-5</v>
      </c>
      <c r="AJ1588" s="59">
        <v>1.1052325135096908E-3</v>
      </c>
      <c r="AK1588" s="59">
        <v>5.5609325499972329E-6</v>
      </c>
      <c r="AL1588" s="59">
        <v>1.5463290037587285E-4</v>
      </c>
      <c r="AN1588" s="104">
        <v>10.299003601074219</v>
      </c>
      <c r="AO1588" s="104">
        <v>30</v>
      </c>
    </row>
    <row r="1589" spans="34:41" ht="15" customHeight="1">
      <c r="AH1589" s="161">
        <v>6.7808869713158044</v>
      </c>
      <c r="AI1589" s="59">
        <v>9.7520322015043348E-5</v>
      </c>
      <c r="AJ1589" s="59">
        <v>1.1052325135096908E-3</v>
      </c>
      <c r="AK1589" s="59">
        <v>5.5609325499972329E-6</v>
      </c>
      <c r="AL1589" s="59">
        <v>1.5463290037587285E-4</v>
      </c>
      <c r="AN1589" s="104">
        <v>14.285714149475098</v>
      </c>
      <c r="AO1589" s="104">
        <v>414</v>
      </c>
    </row>
    <row r="1590" spans="34:41" ht="15" customHeight="1">
      <c r="AH1590" s="161">
        <v>6.7811423513831981</v>
      </c>
      <c r="AI1590" s="59">
        <v>9.7520322015043348E-5</v>
      </c>
      <c r="AJ1590" s="59">
        <v>1.1052325135096908E-3</v>
      </c>
      <c r="AK1590" s="59">
        <v>5.5609325499972329E-6</v>
      </c>
      <c r="AL1590" s="59">
        <v>1.5463290037587285E-4</v>
      </c>
      <c r="AN1590" s="104">
        <v>4.3478260040283203</v>
      </c>
      <c r="AO1590" s="104">
        <v>400</v>
      </c>
    </row>
    <row r="1591" spans="34:41" ht="15" customHeight="1">
      <c r="AH1591" s="161">
        <v>6.7814684042468949</v>
      </c>
      <c r="AI1591" s="59">
        <v>9.7520322015043348E-5</v>
      </c>
      <c r="AJ1591" s="59">
        <v>1.1052325135096908E-3</v>
      </c>
      <c r="AK1591" s="59">
        <v>5.5609325499972329E-6</v>
      </c>
      <c r="AL1591" s="59">
        <v>1.5463290037587285E-4</v>
      </c>
      <c r="AN1591" s="104">
        <v>5.4545454978942871</v>
      </c>
      <c r="AO1591" s="104">
        <v>380</v>
      </c>
    </row>
    <row r="1592" spans="34:41" ht="15" customHeight="1">
      <c r="AH1592" s="161">
        <v>6.7868021189041121</v>
      </c>
      <c r="AI1592" s="59">
        <v>9.7520322015043348E-5</v>
      </c>
      <c r="AJ1592" s="59">
        <v>1.1052325135096908E-3</v>
      </c>
      <c r="AK1592" s="59">
        <v>5.5609325499972329E-6</v>
      </c>
      <c r="AL1592" s="59">
        <v>1.5463290037587285E-4</v>
      </c>
      <c r="AN1592" s="104">
        <v>1.25</v>
      </c>
      <c r="AO1592" s="104">
        <v>409</v>
      </c>
    </row>
    <row r="1593" spans="34:41" ht="15" customHeight="1">
      <c r="AH1593" s="161">
        <v>6.7967156058854501</v>
      </c>
      <c r="AI1593" s="59">
        <v>9.7520322015043348E-5</v>
      </c>
      <c r="AJ1593" s="59">
        <v>1.1052325135096908E-3</v>
      </c>
      <c r="AK1593" s="59">
        <v>5.5609325499972329E-6</v>
      </c>
      <c r="AL1593" s="59">
        <v>1.5463290037587285E-4</v>
      </c>
      <c r="AN1593" s="104">
        <v>13.701923370361328</v>
      </c>
      <c r="AO1593" s="104">
        <v>358</v>
      </c>
    </row>
    <row r="1594" spans="34:41" ht="15" customHeight="1">
      <c r="AH1594" s="161">
        <v>6.8029875048241264</v>
      </c>
      <c r="AI1594" s="59">
        <v>9.7520322015043348E-5</v>
      </c>
      <c r="AJ1594" s="59">
        <v>1.1052325135096908E-3</v>
      </c>
      <c r="AK1594" s="59">
        <v>5.5609325499972329E-6</v>
      </c>
      <c r="AL1594" s="59">
        <v>1.5463290037587285E-4</v>
      </c>
      <c r="AN1594" s="104">
        <v>13.184079170227051</v>
      </c>
      <c r="AO1594" s="104">
        <v>370</v>
      </c>
    </row>
    <row r="1595" spans="34:41" ht="15" customHeight="1">
      <c r="AH1595" s="161">
        <v>6.8064490018633572</v>
      </c>
      <c r="AI1595" s="59">
        <v>9.7520322015043348E-5</v>
      </c>
      <c r="AJ1595" s="59">
        <v>1.1052325135096908E-3</v>
      </c>
      <c r="AK1595" s="59">
        <v>5.5609325499972329E-6</v>
      </c>
      <c r="AL1595" s="59">
        <v>1.5463290037587285E-4</v>
      </c>
      <c r="AN1595" s="104">
        <v>16.840883255004883</v>
      </c>
      <c r="AO1595" s="104">
        <v>391</v>
      </c>
    </row>
    <row r="1596" spans="34:41" ht="15" customHeight="1">
      <c r="AH1596" s="161">
        <v>6.8109302567776613</v>
      </c>
      <c r="AI1596" s="59">
        <v>9.7520322015043348E-5</v>
      </c>
      <c r="AJ1596" s="59">
        <v>1.1052325135096908E-3</v>
      </c>
      <c r="AK1596" s="59">
        <v>5.5609325499972329E-6</v>
      </c>
      <c r="AL1596" s="59">
        <v>1.5463290037587285E-4</v>
      </c>
      <c r="AN1596" s="104">
        <v>10.259918212890625</v>
      </c>
      <c r="AO1596" s="104">
        <v>393</v>
      </c>
    </row>
    <row r="1597" spans="34:41" ht="15" customHeight="1">
      <c r="AH1597" s="161">
        <v>6.8138989835906063</v>
      </c>
      <c r="AI1597" s="59">
        <v>9.7520322015043348E-5</v>
      </c>
      <c r="AJ1597" s="59">
        <v>1.1052325135096908E-3</v>
      </c>
      <c r="AK1597" s="59">
        <v>5.5609325499972329E-6</v>
      </c>
      <c r="AL1597" s="59">
        <v>1.5463290037587285E-4</v>
      </c>
      <c r="AN1597" s="104">
        <v>6.6091952323913574</v>
      </c>
      <c r="AO1597" s="104">
        <v>399</v>
      </c>
    </row>
    <row r="1598" spans="34:41" ht="15" customHeight="1">
      <c r="AH1598" s="161">
        <v>6.814789806570051</v>
      </c>
      <c r="AI1598" s="59">
        <v>9.7520322015043348E-5</v>
      </c>
      <c r="AJ1598" s="59">
        <v>1.1052325135096908E-3</v>
      </c>
      <c r="AK1598" s="59">
        <v>5.5609325499972329E-6</v>
      </c>
      <c r="AL1598" s="59">
        <v>1.5463290037587285E-4</v>
      </c>
      <c r="AN1598" s="104">
        <v>13.857677459716797</v>
      </c>
      <c r="AO1598" s="104">
        <v>43</v>
      </c>
    </row>
    <row r="1599" spans="34:41" ht="15" customHeight="1">
      <c r="AH1599" s="161">
        <v>6.8184437194036924</v>
      </c>
      <c r="AI1599" s="59">
        <v>9.7520322015043348E-5</v>
      </c>
      <c r="AJ1599" s="59">
        <v>1.1052325135096908E-3</v>
      </c>
      <c r="AK1599" s="59">
        <v>5.5609325499972329E-6</v>
      </c>
      <c r="AL1599" s="59">
        <v>1.5463290037587285E-4</v>
      </c>
      <c r="AN1599" s="104">
        <v>3.125</v>
      </c>
      <c r="AO1599" s="104">
        <v>21</v>
      </c>
    </row>
    <row r="1600" spans="34:41" ht="15" customHeight="1">
      <c r="AH1600" s="161">
        <v>6.822444388592503</v>
      </c>
      <c r="AI1600" s="59">
        <v>9.7520322015043348E-5</v>
      </c>
      <c r="AJ1600" s="59">
        <v>1.1052325135096908E-3</v>
      </c>
      <c r="AK1600" s="59">
        <v>5.5609325499972329E-6</v>
      </c>
      <c r="AL1600" s="59">
        <v>1.5463290037587285E-4</v>
      </c>
      <c r="AN1600" s="104">
        <v>10.714285850524902</v>
      </c>
      <c r="AO1600" s="104">
        <v>30</v>
      </c>
    </row>
    <row r="1601" spans="34:41" ht="15" customHeight="1">
      <c r="AH1601" s="161">
        <v>6.8261255175903557</v>
      </c>
      <c r="AI1601" s="59">
        <v>9.7520322015043348E-5</v>
      </c>
      <c r="AJ1601" s="59">
        <v>1.1052325135096908E-3</v>
      </c>
      <c r="AK1601" s="59">
        <v>5.5609325499972329E-6</v>
      </c>
      <c r="AL1601" s="59">
        <v>1.5463290037587285E-4</v>
      </c>
      <c r="AN1601" s="104">
        <v>10.301692008972168</v>
      </c>
      <c r="AO1601" s="104">
        <v>21</v>
      </c>
    </row>
    <row r="1602" spans="34:41" ht="15" customHeight="1">
      <c r="AH1602" s="161">
        <v>6.8268836484953788</v>
      </c>
      <c r="AI1602" s="59">
        <v>9.7520322015043348E-5</v>
      </c>
      <c r="AJ1602" s="59">
        <v>1.1052325135096908E-3</v>
      </c>
      <c r="AK1602" s="59">
        <v>5.5609325499972329E-6</v>
      </c>
      <c r="AL1602" s="59">
        <v>1.5463290037587285E-4</v>
      </c>
      <c r="AN1602" s="104">
        <v>11.592741966247559</v>
      </c>
      <c r="AO1602" s="104">
        <v>34</v>
      </c>
    </row>
    <row r="1603" spans="34:41" ht="15" customHeight="1">
      <c r="AH1603" s="161">
        <v>6.8405625219194093</v>
      </c>
      <c r="AI1603" s="59">
        <v>9.7520322015043348E-5</v>
      </c>
      <c r="AJ1603" s="59">
        <v>1.1052325135096908E-3</v>
      </c>
      <c r="AK1603" s="59">
        <v>5.5609325499972329E-6</v>
      </c>
      <c r="AL1603" s="59">
        <v>1.5463290037587285E-4</v>
      </c>
      <c r="AN1603" s="104">
        <v>13.169984817504883</v>
      </c>
      <c r="AO1603" s="104">
        <v>23</v>
      </c>
    </row>
    <row r="1604" spans="34:41" ht="15" customHeight="1">
      <c r="AH1604" s="161">
        <v>6.8552833553081216</v>
      </c>
      <c r="AI1604" s="59">
        <v>9.7520322015043348E-5</v>
      </c>
      <c r="AJ1604" s="59">
        <v>1.1052325135096908E-3</v>
      </c>
      <c r="AK1604" s="59">
        <v>5.5609325499972329E-6</v>
      </c>
      <c r="AL1604" s="59">
        <v>1.5463290037587285E-4</v>
      </c>
      <c r="AN1604" s="104">
        <v>12.014134407043457</v>
      </c>
      <c r="AO1604" s="104">
        <v>14</v>
      </c>
    </row>
    <row r="1605" spans="34:41" ht="15" customHeight="1">
      <c r="AH1605" s="161">
        <v>6.8554102893100914</v>
      </c>
      <c r="AI1605" s="59">
        <v>9.7520322015043348E-5</v>
      </c>
      <c r="AJ1605" s="59">
        <v>1.1052325135096908E-3</v>
      </c>
      <c r="AK1605" s="59">
        <v>5.5609325499972329E-6</v>
      </c>
      <c r="AL1605" s="59">
        <v>1.5463290037587285E-4</v>
      </c>
      <c r="AN1605" s="104">
        <v>8</v>
      </c>
      <c r="AO1605" s="104">
        <v>46</v>
      </c>
    </row>
    <row r="1606" spans="34:41" ht="15" customHeight="1">
      <c r="AH1606" s="161">
        <v>6.8558441898565556</v>
      </c>
      <c r="AI1606" s="59">
        <v>9.7520322015043348E-5</v>
      </c>
      <c r="AJ1606" s="59">
        <v>1.1052325135096908E-3</v>
      </c>
      <c r="AK1606" s="59">
        <v>5.5609325499972329E-6</v>
      </c>
      <c r="AL1606" s="59">
        <v>1.5463290037587285E-4</v>
      </c>
      <c r="AN1606" s="104">
        <v>10.576923370361328</v>
      </c>
      <c r="AO1606" s="104">
        <v>40</v>
      </c>
    </row>
    <row r="1607" spans="34:41" ht="15" customHeight="1">
      <c r="AH1607" s="161">
        <v>6.8588662515338692</v>
      </c>
      <c r="AI1607" s="59">
        <v>9.7520322015043348E-5</v>
      </c>
      <c r="AJ1607" s="59">
        <v>1.1052325135096908E-3</v>
      </c>
      <c r="AK1607" s="59">
        <v>5.5609325499972329E-6</v>
      </c>
      <c r="AL1607" s="59">
        <v>1.5463290037587285E-4</v>
      </c>
      <c r="AN1607" s="104">
        <v>10.863510131835938</v>
      </c>
      <c r="AO1607" s="104">
        <v>54</v>
      </c>
    </row>
    <row r="1608" spans="34:41" ht="15" customHeight="1">
      <c r="AH1608" s="161">
        <v>6.859644040678142</v>
      </c>
      <c r="AI1608" s="59">
        <v>9.7520322015043348E-5</v>
      </c>
      <c r="AJ1608" s="59">
        <v>1.1052325135096908E-3</v>
      </c>
      <c r="AK1608" s="59">
        <v>5.5609325499972329E-6</v>
      </c>
      <c r="AL1608" s="59">
        <v>1.5463290037587285E-4</v>
      </c>
      <c r="AN1608" s="104">
        <v>10.51292896270752</v>
      </c>
      <c r="AO1608" s="104">
        <v>41</v>
      </c>
    </row>
    <row r="1609" spans="34:41" ht="15" customHeight="1">
      <c r="AH1609" s="161">
        <v>6.8712851665207744</v>
      </c>
      <c r="AI1609" s="59">
        <v>9.7520322015043348E-5</v>
      </c>
      <c r="AJ1609" s="59">
        <v>1.1052325135096908E-3</v>
      </c>
      <c r="AK1609" s="59">
        <v>5.5609325499972329E-6</v>
      </c>
      <c r="AL1609" s="59">
        <v>1.5463290037587285E-4</v>
      </c>
      <c r="AN1609" s="104">
        <v>14.440433502197266</v>
      </c>
      <c r="AO1609" s="104">
        <v>22</v>
      </c>
    </row>
    <row r="1610" spans="34:41" ht="15" customHeight="1">
      <c r="AH1610" s="161">
        <v>6.8721001936012023</v>
      </c>
      <c r="AI1610" s="59">
        <v>9.7520322015043348E-5</v>
      </c>
      <c r="AJ1610" s="59">
        <v>1.1052325135096908E-3</v>
      </c>
      <c r="AK1610" s="59">
        <v>5.5609325499972329E-6</v>
      </c>
      <c r="AL1610" s="59">
        <v>1.5463290037587285E-4</v>
      </c>
      <c r="AN1610" s="104">
        <v>5.1063828468322754</v>
      </c>
      <c r="AO1610" s="104">
        <v>51</v>
      </c>
    </row>
    <row r="1611" spans="34:41" ht="15" customHeight="1">
      <c r="AH1611" s="161">
        <v>6.8740478141758334</v>
      </c>
      <c r="AI1611" s="59">
        <v>9.7520322015043348E-5</v>
      </c>
      <c r="AJ1611" s="59">
        <v>1.1052325135096908E-3</v>
      </c>
      <c r="AK1611" s="59">
        <v>5.5609325499972329E-6</v>
      </c>
      <c r="AL1611" s="59">
        <v>1.5463290037587285E-4</v>
      </c>
      <c r="AN1611" s="104">
        <v>13.539651870727539</v>
      </c>
      <c r="AO1611" s="104">
        <v>50</v>
      </c>
    </row>
    <row r="1612" spans="34:41" ht="15" customHeight="1">
      <c r="AH1612" s="161">
        <v>6.8783654842002733</v>
      </c>
      <c r="AI1612" s="59">
        <v>9.7520322015043348E-5</v>
      </c>
      <c r="AJ1612" s="59">
        <v>1.1052325135096908E-3</v>
      </c>
      <c r="AK1612" s="59">
        <v>5.5609325499972329E-6</v>
      </c>
      <c r="AL1612" s="59">
        <v>1.5463290037587285E-4</v>
      </c>
      <c r="AN1612" s="104"/>
      <c r="AO1612" s="104"/>
    </row>
    <row r="1613" spans="34:41" ht="15" customHeight="1">
      <c r="AH1613" s="161">
        <v>6.8794248678924532</v>
      </c>
      <c r="AI1613" s="59">
        <v>9.7520322015043348E-5</v>
      </c>
      <c r="AJ1613" s="59">
        <v>1.1052325135096908E-3</v>
      </c>
      <c r="AK1613" s="59">
        <v>5.5609325499972329E-6</v>
      </c>
      <c r="AL1613" s="59">
        <v>1.5463290037587285E-4</v>
      </c>
      <c r="AN1613" s="104">
        <v>14.754097938537598</v>
      </c>
      <c r="AO1613" s="104">
        <v>27</v>
      </c>
    </row>
    <row r="1614" spans="34:41" ht="15" customHeight="1">
      <c r="AH1614" s="161">
        <v>6.8836568293522209</v>
      </c>
      <c r="AI1614" s="59">
        <v>9.7520322015043348E-5</v>
      </c>
      <c r="AJ1614" s="59">
        <v>1.1052325135096908E-3</v>
      </c>
      <c r="AK1614" s="59">
        <v>5.5609325499972329E-6</v>
      </c>
      <c r="AL1614" s="59">
        <v>1.5463290037587285E-4</v>
      </c>
      <c r="AN1614" s="104">
        <v>5.7339448928833008</v>
      </c>
      <c r="AO1614" s="104">
        <v>23</v>
      </c>
    </row>
    <row r="1615" spans="34:41" ht="15" customHeight="1">
      <c r="AH1615" s="161">
        <v>6.8843155161012524</v>
      </c>
      <c r="AI1615" s="59">
        <v>9.7520322015043348E-5</v>
      </c>
      <c r="AJ1615" s="59">
        <v>1.1052325135096908E-3</v>
      </c>
      <c r="AK1615" s="59">
        <v>5.5609325499972329E-6</v>
      </c>
      <c r="AL1615" s="59">
        <v>1.6008327656891197E-4</v>
      </c>
      <c r="AN1615" s="104">
        <v>12.533333778381348</v>
      </c>
      <c r="AO1615" s="104">
        <v>46</v>
      </c>
    </row>
    <row r="1616" spans="34:41" ht="15" customHeight="1">
      <c r="AH1616" s="161">
        <v>6.8888144664571618</v>
      </c>
      <c r="AI1616" s="59">
        <v>9.7520322015043348E-5</v>
      </c>
      <c r="AJ1616" s="59">
        <v>1.1052325135096908E-3</v>
      </c>
      <c r="AK1616" s="59">
        <v>5.5609325499972329E-6</v>
      </c>
      <c r="AL1616" s="59">
        <v>1.6008327656891197E-4</v>
      </c>
      <c r="AN1616" s="104">
        <v>4.375</v>
      </c>
      <c r="AO1616" s="104">
        <v>29</v>
      </c>
    </row>
    <row r="1617" spans="34:41" ht="15" customHeight="1">
      <c r="AH1617" s="161">
        <v>6.895501255878683</v>
      </c>
      <c r="AI1617" s="59">
        <v>9.7520322015043348E-5</v>
      </c>
      <c r="AJ1617" s="59">
        <v>1.1052325135096908E-3</v>
      </c>
      <c r="AK1617" s="59">
        <v>5.5609325499972329E-6</v>
      </c>
      <c r="AL1617" s="59">
        <v>1.6008327656891197E-4</v>
      </c>
      <c r="AN1617" s="104">
        <v>13.400335311889648</v>
      </c>
      <c r="AO1617" s="104">
        <v>26</v>
      </c>
    </row>
    <row r="1618" spans="34:41" ht="15" customHeight="1">
      <c r="AH1618" s="161">
        <v>6.8963628548134839</v>
      </c>
      <c r="AI1618" s="59">
        <v>9.7520322015043348E-5</v>
      </c>
      <c r="AJ1618" s="59">
        <v>1.1052325135096908E-3</v>
      </c>
      <c r="AK1618" s="59">
        <v>5.5609325499972329E-6</v>
      </c>
      <c r="AL1618" s="59">
        <v>1.6008327656891197E-4</v>
      </c>
      <c r="AN1618" s="104">
        <v>7.8256564140319824</v>
      </c>
      <c r="AO1618" s="104">
        <v>27</v>
      </c>
    </row>
    <row r="1619" spans="34:41" ht="15" customHeight="1">
      <c r="AH1619" s="161">
        <v>6.8979400085065379</v>
      </c>
      <c r="AI1619" s="59">
        <v>9.7520322015043348E-5</v>
      </c>
      <c r="AJ1619" s="59">
        <v>1.1052325135096908E-3</v>
      </c>
      <c r="AK1619" s="59">
        <v>5.5609325499972329E-6</v>
      </c>
      <c r="AL1619" s="59">
        <v>1.6008327656891197E-4</v>
      </c>
      <c r="AN1619" s="104">
        <v>16.309013366699219</v>
      </c>
      <c r="AO1619" s="104">
        <v>16</v>
      </c>
    </row>
    <row r="1620" spans="34:41" ht="15" customHeight="1">
      <c r="AH1620" s="161">
        <v>6.8997317727635394</v>
      </c>
      <c r="AI1620" s="59">
        <v>9.7520322015043348E-5</v>
      </c>
      <c r="AJ1620" s="59">
        <v>1.1052325135096908E-3</v>
      </c>
      <c r="AK1620" s="59">
        <v>5.5609325499972329E-6</v>
      </c>
      <c r="AL1620" s="59">
        <v>1.6008327656891197E-4</v>
      </c>
      <c r="AN1620" s="104">
        <v>12.530712127685547</v>
      </c>
      <c r="AO1620" s="104">
        <v>15</v>
      </c>
    </row>
    <row r="1621" spans="34:41" ht="15" customHeight="1">
      <c r="AH1621" s="161">
        <v>6.903731586941781</v>
      </c>
      <c r="AI1621" s="59">
        <v>9.7520322015043348E-5</v>
      </c>
      <c r="AJ1621" s="59">
        <v>1.1052325135096908E-3</v>
      </c>
      <c r="AK1621" s="59">
        <v>5.5609325499972329E-6</v>
      </c>
      <c r="AL1621" s="59">
        <v>1.6008327656891197E-4</v>
      </c>
      <c r="AN1621" s="104">
        <v>15.662651062011719</v>
      </c>
      <c r="AO1621" s="104">
        <v>8</v>
      </c>
    </row>
    <row r="1622" spans="34:41" ht="15" customHeight="1">
      <c r="AH1622" s="161">
        <v>6.9076715371224324</v>
      </c>
      <c r="AI1622" s="59">
        <v>1.0563304385868832E-4</v>
      </c>
      <c r="AJ1622" s="59">
        <v>1.1052325135096908E-3</v>
      </c>
      <c r="AK1622" s="59">
        <v>5.5609325499972329E-6</v>
      </c>
      <c r="AL1622" s="59">
        <v>1.6008327656891197E-4</v>
      </c>
      <c r="AN1622" s="104">
        <v>11.510791778564453</v>
      </c>
      <c r="AO1622" s="104">
        <v>63</v>
      </c>
    </row>
    <row r="1623" spans="34:41" ht="15" customHeight="1">
      <c r="AH1623" s="161">
        <v>6.9084361926468265</v>
      </c>
      <c r="AI1623" s="59">
        <v>1.0563304385868832E-4</v>
      </c>
      <c r="AJ1623" s="59">
        <v>1.1052325135096908E-3</v>
      </c>
      <c r="AK1623" s="59">
        <v>5.5609325499972329E-6</v>
      </c>
      <c r="AL1623" s="59">
        <v>1.6008327656891197E-4</v>
      </c>
      <c r="AN1623" s="104">
        <v>11.552346229553223</v>
      </c>
      <c r="AO1623" s="104">
        <v>36</v>
      </c>
    </row>
    <row r="1624" spans="34:41" ht="15" customHeight="1">
      <c r="AH1624" s="161">
        <v>6.9144260329272571</v>
      </c>
      <c r="AI1624" s="59">
        <v>1.0563304385868832E-4</v>
      </c>
      <c r="AJ1624" s="59">
        <v>1.1052325135096908E-3</v>
      </c>
      <c r="AK1624" s="59">
        <v>5.5609325499972329E-6</v>
      </c>
      <c r="AL1624" s="59">
        <v>1.6008327656891197E-4</v>
      </c>
      <c r="AN1624" s="104">
        <v>14.898420333862305</v>
      </c>
      <c r="AO1624" s="104">
        <v>50</v>
      </c>
    </row>
    <row r="1625" spans="34:41" ht="15" customHeight="1">
      <c r="AH1625" s="161">
        <v>6.9203695078030769</v>
      </c>
      <c r="AI1625" s="59">
        <v>1.0563304385868832E-4</v>
      </c>
      <c r="AJ1625" s="59">
        <v>1.1052325135096908E-3</v>
      </c>
      <c r="AK1625" s="59">
        <v>5.5609325499972329E-6</v>
      </c>
      <c r="AL1625" s="59">
        <v>1.6008327656891197E-4</v>
      </c>
      <c r="AN1625" s="104">
        <v>12.166172027587891</v>
      </c>
      <c r="AO1625" s="104">
        <v>9</v>
      </c>
    </row>
    <row r="1626" spans="34:41" ht="15" customHeight="1">
      <c r="AH1626" s="161">
        <v>6.9214224181013186</v>
      </c>
      <c r="AI1626" s="59">
        <v>1.0563304385868832E-4</v>
      </c>
      <c r="AJ1626" s="59">
        <v>1.1814954923465848E-3</v>
      </c>
      <c r="AK1626" s="59">
        <v>5.5609325499972329E-6</v>
      </c>
      <c r="AL1626" s="59">
        <v>1.6008327656891197E-4</v>
      </c>
      <c r="AN1626" s="104">
        <v>13.821138381958008</v>
      </c>
      <c r="AO1626" s="104">
        <v>19</v>
      </c>
    </row>
    <row r="1627" spans="34:41" ht="15" customHeight="1">
      <c r="AH1627" s="161">
        <v>6.9238858849190734</v>
      </c>
      <c r="AI1627" s="59">
        <v>1.0563304385868832E-4</v>
      </c>
      <c r="AJ1627" s="59">
        <v>1.1814954923465848E-3</v>
      </c>
      <c r="AK1627" s="59">
        <v>5.5609325499972329E-6</v>
      </c>
      <c r="AL1627" s="59">
        <v>1.6008327656891197E-4</v>
      </c>
      <c r="AN1627" s="104">
        <v>10.810811042785645</v>
      </c>
      <c r="AO1627" s="104">
        <v>28</v>
      </c>
    </row>
    <row r="1628" spans="34:41" ht="15" customHeight="1">
      <c r="AH1628" s="161">
        <v>6.92740860225343</v>
      </c>
      <c r="AI1628" s="59">
        <v>1.0563304385868832E-4</v>
      </c>
      <c r="AJ1628" s="59">
        <v>1.1814954923465848E-3</v>
      </c>
      <c r="AK1628" s="59">
        <v>5.9967046581732575E-6</v>
      </c>
      <c r="AL1628" s="59">
        <v>1.6008327656891197E-4</v>
      </c>
      <c r="AN1628" s="104">
        <v>12.5</v>
      </c>
      <c r="AO1628" s="104">
        <v>42</v>
      </c>
    </row>
    <row r="1629" spans="34:41" ht="15" customHeight="1">
      <c r="AH1629" s="161">
        <v>6.9405994361495269</v>
      </c>
      <c r="AI1629" s="59">
        <v>1.0563304385868832E-4</v>
      </c>
      <c r="AJ1629" s="59">
        <v>1.1814954923465848E-3</v>
      </c>
      <c r="AK1629" s="59">
        <v>5.9967046581732575E-6</v>
      </c>
      <c r="AL1629" s="59">
        <v>1.6008327656891197E-4</v>
      </c>
      <c r="AN1629" s="104">
        <v>12.658227920532227</v>
      </c>
      <c r="AO1629" s="104">
        <v>29</v>
      </c>
    </row>
    <row r="1630" spans="34:41" ht="15" customHeight="1">
      <c r="AH1630" s="161">
        <v>6.9456630796265673</v>
      </c>
      <c r="AI1630" s="59">
        <v>1.0563304385868832E-4</v>
      </c>
      <c r="AJ1630" s="59">
        <v>1.1814954923465848E-3</v>
      </c>
      <c r="AK1630" s="59">
        <v>5.9967046581732575E-6</v>
      </c>
      <c r="AL1630" s="59">
        <v>1.6008327656891197E-4</v>
      </c>
      <c r="AN1630" s="104">
        <v>13.333333015441895</v>
      </c>
      <c r="AO1630" s="104">
        <v>0</v>
      </c>
    </row>
    <row r="1631" spans="34:41" ht="15" customHeight="1">
      <c r="AH1631" s="161">
        <v>6.9460793525580478</v>
      </c>
      <c r="AI1631" s="59">
        <v>1.0563304385868832E-4</v>
      </c>
      <c r="AJ1631" s="59">
        <v>1.1814954923465848E-3</v>
      </c>
      <c r="AK1631" s="59">
        <v>5.9967046581732575E-6</v>
      </c>
      <c r="AL1631" s="59">
        <v>1.6008327656891197E-4</v>
      </c>
      <c r="AN1631" s="104">
        <v>15</v>
      </c>
      <c r="AO1631" s="104">
        <v>30</v>
      </c>
    </row>
    <row r="1632" spans="34:41" ht="15" customHeight="1">
      <c r="AH1632" s="161">
        <v>6.9547663201637837</v>
      </c>
      <c r="AI1632" s="59">
        <v>1.0563304385868832E-4</v>
      </c>
      <c r="AJ1632" s="59">
        <v>1.1814954923465848E-3</v>
      </c>
      <c r="AK1632" s="59">
        <v>5.9967046581732575E-6</v>
      </c>
      <c r="AL1632" s="59">
        <v>1.6008327656891197E-4</v>
      </c>
      <c r="AN1632" s="104">
        <v>15.994020462036133</v>
      </c>
      <c r="AO1632" s="104">
        <v>20</v>
      </c>
    </row>
    <row r="1633" spans="34:41" ht="15" customHeight="1">
      <c r="AH1633" s="161">
        <v>6.9562469275423444</v>
      </c>
      <c r="AI1633" s="59">
        <v>1.0563304385868832E-4</v>
      </c>
      <c r="AJ1633" s="59">
        <v>1.1814954923465848E-3</v>
      </c>
      <c r="AK1633" s="59">
        <v>5.9967046581732575E-6</v>
      </c>
      <c r="AL1633" s="59">
        <v>1.6008327656891197E-4</v>
      </c>
      <c r="AN1633" s="104">
        <v>5.7636885643005371</v>
      </c>
      <c r="AO1633" s="104">
        <v>43</v>
      </c>
    </row>
    <row r="1634" spans="34:41" ht="15" customHeight="1">
      <c r="AH1634" s="161">
        <v>6.961696034777046</v>
      </c>
      <c r="AI1634" s="59">
        <v>1.0563304385868832E-4</v>
      </c>
      <c r="AJ1634" s="59">
        <v>1.1814954923465848E-3</v>
      </c>
      <c r="AK1634" s="59">
        <v>5.9967046581732575E-6</v>
      </c>
      <c r="AL1634" s="59">
        <v>1.6008327656891197E-4</v>
      </c>
      <c r="AN1634" s="104">
        <v>7.7658305168151855</v>
      </c>
      <c r="AO1634" s="104">
        <v>47</v>
      </c>
    </row>
    <row r="1635" spans="34:41" ht="15" customHeight="1">
      <c r="AH1635" s="161">
        <v>6.9631044646013587</v>
      </c>
      <c r="AI1635" s="59">
        <v>1.0563304385868832E-4</v>
      </c>
      <c r="AJ1635" s="59">
        <v>1.1814954923465848E-3</v>
      </c>
      <c r="AK1635" s="59">
        <v>5.9967046581732575E-6</v>
      </c>
      <c r="AL1635" s="59">
        <v>1.6008327656891197E-4</v>
      </c>
      <c r="AN1635" s="104">
        <v>7.7654514312744141</v>
      </c>
      <c r="AO1635" s="104">
        <v>50</v>
      </c>
    </row>
    <row r="1636" spans="34:41" ht="15" customHeight="1">
      <c r="AH1636" s="161">
        <v>6.9669532769684679</v>
      </c>
      <c r="AI1636" s="59">
        <v>1.0563304385868832E-4</v>
      </c>
      <c r="AJ1636" s="59">
        <v>1.1814954923465848E-3</v>
      </c>
      <c r="AK1636" s="59">
        <v>5.9967046581732575E-6</v>
      </c>
      <c r="AL1636" s="59">
        <v>1.6008327656891197E-4</v>
      </c>
      <c r="AN1636" s="104">
        <v>11.974789619445801</v>
      </c>
      <c r="AO1636" s="104">
        <v>84</v>
      </c>
    </row>
    <row r="1637" spans="34:41" ht="15" customHeight="1">
      <c r="AH1637" s="161">
        <v>6.9708961989661979</v>
      </c>
      <c r="AI1637" s="59">
        <v>1.0563304385868832E-4</v>
      </c>
      <c r="AJ1637" s="59">
        <v>1.1814954923465848E-3</v>
      </c>
      <c r="AK1637" s="59">
        <v>5.9967046581732575E-6</v>
      </c>
      <c r="AL1637" s="59">
        <v>1.6008327656891197E-4</v>
      </c>
      <c r="AN1637" s="104">
        <v>14.788732528686523</v>
      </c>
      <c r="AO1637" s="104">
        <v>99</v>
      </c>
    </row>
    <row r="1638" spans="34:41" ht="15" customHeight="1">
      <c r="AH1638" s="161">
        <v>6.9733955690405729</v>
      </c>
      <c r="AI1638" s="59">
        <v>1.0563304385868832E-4</v>
      </c>
      <c r="AJ1638" s="59">
        <v>1.1814954923465848E-3</v>
      </c>
      <c r="AK1638" s="59">
        <v>5.9967046581732575E-6</v>
      </c>
      <c r="AL1638" s="59">
        <v>1.6008327656891197E-4</v>
      </c>
      <c r="AN1638" s="104">
        <v>18.292682647705078</v>
      </c>
      <c r="AO1638" s="104">
        <v>111</v>
      </c>
    </row>
    <row r="1639" spans="34:41" ht="15" customHeight="1">
      <c r="AH1639" s="161">
        <v>6.9758439970847412</v>
      </c>
      <c r="AI1639" s="59">
        <v>1.0563304385868832E-4</v>
      </c>
      <c r="AJ1639" s="59">
        <v>1.1814954923465848E-3</v>
      </c>
      <c r="AK1639" s="59">
        <v>5.9967046581732575E-6</v>
      </c>
      <c r="AL1639" s="59">
        <v>1.6008327656891197E-4</v>
      </c>
      <c r="AN1639" s="104">
        <v>11.003235816955566</v>
      </c>
      <c r="AO1639" s="104">
        <v>106</v>
      </c>
    </row>
    <row r="1640" spans="34:41" ht="15" customHeight="1">
      <c r="AH1640" s="161">
        <v>6.9777804107659058</v>
      </c>
      <c r="AI1640" s="59">
        <v>1.0563304385868832E-4</v>
      </c>
      <c r="AJ1640" s="59">
        <v>1.1814954923465848E-3</v>
      </c>
      <c r="AK1640" s="59">
        <v>5.9967046581732575E-6</v>
      </c>
      <c r="AL1640" s="59">
        <v>1.6008327656891197E-4</v>
      </c>
      <c r="AN1640" s="104">
        <v>13.513513565063477</v>
      </c>
      <c r="AO1640" s="104">
        <v>167</v>
      </c>
    </row>
    <row r="1641" spans="34:41" ht="15" customHeight="1">
      <c r="AH1641" s="161">
        <v>6.9786801016902391</v>
      </c>
      <c r="AI1641" s="59">
        <v>1.0563304385868832E-4</v>
      </c>
      <c r="AJ1641" s="59">
        <v>1.1814954923465848E-3</v>
      </c>
      <c r="AK1641" s="59">
        <v>5.9967046581732575E-6</v>
      </c>
      <c r="AL1641" s="59">
        <v>1.6008327656891197E-4</v>
      </c>
      <c r="AN1641" s="104">
        <v>18.11320686340332</v>
      </c>
      <c r="AO1641" s="104">
        <v>79</v>
      </c>
    </row>
    <row r="1642" spans="34:41" ht="15" customHeight="1">
      <c r="AH1642" s="161">
        <v>6.9856736181292067</v>
      </c>
      <c r="AI1642" s="59">
        <v>1.0563304385868832E-4</v>
      </c>
      <c r="AJ1642" s="59">
        <v>1.1814954923465848E-3</v>
      </c>
      <c r="AK1642" s="59">
        <v>5.9967046581732575E-6</v>
      </c>
      <c r="AL1642" s="59">
        <v>1.6008327656891197E-4</v>
      </c>
      <c r="AN1642" s="104">
        <v>14.285714149475098</v>
      </c>
      <c r="AO1642" s="104">
        <v>139</v>
      </c>
    </row>
    <row r="1643" spans="34:41" ht="15" customHeight="1">
      <c r="AH1643" s="161">
        <v>7.0020825787236021</v>
      </c>
      <c r="AI1643" s="59">
        <v>1.0563304385868832E-4</v>
      </c>
      <c r="AJ1643" s="59">
        <v>1.1814954923465848E-3</v>
      </c>
      <c r="AK1643" s="59">
        <v>5.9967046581732575E-6</v>
      </c>
      <c r="AL1643" s="59">
        <v>1.6008327656891197E-4</v>
      </c>
      <c r="AN1643" s="104">
        <v>19.349004745483398</v>
      </c>
      <c r="AO1643" s="104">
        <v>134</v>
      </c>
    </row>
    <row r="1644" spans="34:41" ht="15" customHeight="1">
      <c r="AH1644" s="161">
        <v>7.0067455375988104</v>
      </c>
      <c r="AI1644" s="59">
        <v>1.0563304385868832E-4</v>
      </c>
      <c r="AJ1644" s="59">
        <v>1.1814954923465848E-3</v>
      </c>
      <c r="AK1644" s="59">
        <v>5.9967046581732575E-6</v>
      </c>
      <c r="AL1644" s="59">
        <v>1.6008327656891197E-4</v>
      </c>
      <c r="AN1644" s="104">
        <v>12.534818649291992</v>
      </c>
      <c r="AO1644" s="104">
        <v>97</v>
      </c>
    </row>
    <row r="1645" spans="34:41" ht="15" customHeight="1">
      <c r="AH1645" s="161">
        <v>7.0076253858673416</v>
      </c>
      <c r="AI1645" s="59">
        <v>1.0563304385868832E-4</v>
      </c>
      <c r="AJ1645" s="59">
        <v>1.1814954923465848E-3</v>
      </c>
      <c r="AK1645" s="59">
        <v>5.9967046581732575E-6</v>
      </c>
      <c r="AL1645" s="59">
        <v>1.6008327656891197E-4</v>
      </c>
      <c r="AN1645" s="104">
        <v>10.161507606506348</v>
      </c>
      <c r="AO1645" s="104">
        <v>91</v>
      </c>
    </row>
    <row r="1646" spans="34:41" ht="15" customHeight="1">
      <c r="AH1646" s="161">
        <v>7.0087825321752319</v>
      </c>
      <c r="AI1646" s="59">
        <v>1.0563304385868832E-4</v>
      </c>
      <c r="AJ1646" s="59">
        <v>1.1814954923465848E-3</v>
      </c>
      <c r="AK1646" s="59">
        <v>5.9967046581732575E-6</v>
      </c>
      <c r="AL1646" s="59">
        <v>1.6008327656891197E-4</v>
      </c>
      <c r="AN1646" s="104">
        <v>13.030303001403809</v>
      </c>
      <c r="AO1646" s="104">
        <v>54</v>
      </c>
    </row>
    <row r="1647" spans="34:41" ht="15" customHeight="1">
      <c r="AH1647" s="161">
        <v>7.0099538399282686</v>
      </c>
      <c r="AI1647" s="59">
        <v>1.0563304385868832E-4</v>
      </c>
      <c r="AJ1647" s="59">
        <v>1.1814954923465848E-3</v>
      </c>
      <c r="AK1647" s="59">
        <v>5.9967046581732575E-6</v>
      </c>
      <c r="AL1647" s="59">
        <v>1.6008327656891197E-4</v>
      </c>
      <c r="AN1647" s="104">
        <v>13.513513565063477</v>
      </c>
      <c r="AO1647" s="104">
        <v>20</v>
      </c>
    </row>
    <row r="1648" spans="34:41" ht="15" customHeight="1">
      <c r="AH1648" s="161">
        <v>7.0108733739207771</v>
      </c>
      <c r="AI1648" s="59">
        <v>1.0563304385868832E-4</v>
      </c>
      <c r="AJ1648" s="59">
        <v>1.1814954923465848E-3</v>
      </c>
      <c r="AK1648" s="59">
        <v>5.9967046581732575E-6</v>
      </c>
      <c r="AL1648" s="59">
        <v>1.6008327656891197E-4</v>
      </c>
      <c r="AN1648" s="104">
        <v>18.125</v>
      </c>
      <c r="AO1648" s="104">
        <v>139</v>
      </c>
    </row>
    <row r="1649" spans="34:41" ht="15" customHeight="1">
      <c r="AH1649" s="161">
        <v>7.017970114451634</v>
      </c>
      <c r="AI1649" s="59">
        <v>1.0563304385868832E-4</v>
      </c>
      <c r="AJ1649" s="59">
        <v>1.1814954923465848E-3</v>
      </c>
      <c r="AK1649" s="59">
        <v>5.9967046581732575E-6</v>
      </c>
      <c r="AL1649" s="59">
        <v>1.6008327656891197E-4</v>
      </c>
      <c r="AN1649" s="104">
        <v>12.681159019470215</v>
      </c>
      <c r="AO1649" s="104">
        <v>114</v>
      </c>
    </row>
    <row r="1650" spans="34:41" ht="15" customHeight="1">
      <c r="AH1650" s="161">
        <v>7.021641598588011</v>
      </c>
      <c r="AI1650" s="59">
        <v>1.0563304385868832E-4</v>
      </c>
      <c r="AJ1650" s="59">
        <v>1.1814954923465848E-3</v>
      </c>
      <c r="AK1650" s="59">
        <v>5.9967046581732575E-6</v>
      </c>
      <c r="AL1650" s="59">
        <v>1.6008327656891197E-4</v>
      </c>
      <c r="AN1650" s="104">
        <v>20.253164291381836</v>
      </c>
      <c r="AO1650" s="104">
        <v>152</v>
      </c>
    </row>
    <row r="1651" spans="34:41" ht="15" customHeight="1">
      <c r="AH1651" s="161">
        <v>7.0300768704110457</v>
      </c>
      <c r="AI1651" s="59">
        <v>1.0563304385868832E-4</v>
      </c>
      <c r="AJ1651" s="59">
        <v>1.1814954923465848E-3</v>
      </c>
      <c r="AK1651" s="59">
        <v>5.9967046581732575E-6</v>
      </c>
      <c r="AL1651" s="59">
        <v>1.6008327656891197E-4</v>
      </c>
      <c r="AN1651" s="104">
        <v>14.658848762512207</v>
      </c>
      <c r="AO1651" s="104">
        <v>136</v>
      </c>
    </row>
    <row r="1652" spans="34:41" ht="15" customHeight="1">
      <c r="AH1652" s="161">
        <v>7.0312455300713177</v>
      </c>
      <c r="AI1652" s="59">
        <v>1.0563304385868832E-4</v>
      </c>
      <c r="AJ1652" s="59">
        <v>1.1814954923465848E-3</v>
      </c>
      <c r="AK1652" s="59">
        <v>5.9967046581732575E-6</v>
      </c>
      <c r="AL1652" s="59">
        <v>1.6008327656891197E-4</v>
      </c>
      <c r="AN1652" s="104">
        <v>13.725490570068359</v>
      </c>
      <c r="AO1652" s="104">
        <v>133</v>
      </c>
    </row>
    <row r="1653" spans="34:41" ht="15" customHeight="1">
      <c r="AH1653" s="161">
        <v>7.0347929962127047</v>
      </c>
      <c r="AI1653" s="59">
        <v>1.0563304385868832E-4</v>
      </c>
      <c r="AJ1653" s="59">
        <v>1.1814954923465848E-3</v>
      </c>
      <c r="AK1653" s="59">
        <v>5.9967046581732575E-6</v>
      </c>
      <c r="AL1653" s="59">
        <v>1.6008327656891197E-4</v>
      </c>
      <c r="AN1653" s="104">
        <v>13.70604133605957</v>
      </c>
      <c r="AO1653" s="104">
        <v>147</v>
      </c>
    </row>
    <row r="1654" spans="34:41" ht="15" customHeight="1">
      <c r="AH1654" s="161">
        <v>7.0355290221698397</v>
      </c>
      <c r="AI1654" s="59">
        <v>1.0563304385868832E-4</v>
      </c>
      <c r="AJ1654" s="59">
        <v>1.1814954923465848E-3</v>
      </c>
      <c r="AK1654" s="59">
        <v>5.9967046581732575E-6</v>
      </c>
      <c r="AL1654" s="59">
        <v>1.6576843336224556E-4</v>
      </c>
      <c r="AN1654" s="104">
        <v>16.959064483642578</v>
      </c>
      <c r="AO1654" s="104">
        <v>50</v>
      </c>
    </row>
    <row r="1655" spans="34:41" ht="15" customHeight="1">
      <c r="AH1655" s="161">
        <v>7.0469473042527015</v>
      </c>
      <c r="AI1655" s="59">
        <v>1.0563304385868832E-4</v>
      </c>
      <c r="AJ1655" s="59">
        <v>1.1814954923465848E-3</v>
      </c>
      <c r="AK1655" s="59">
        <v>5.9967046581732575E-6</v>
      </c>
      <c r="AL1655" s="59">
        <v>1.6576843336224556E-4</v>
      </c>
      <c r="AN1655" s="104">
        <v>13.157895088195801</v>
      </c>
      <c r="AO1655" s="104">
        <v>119</v>
      </c>
    </row>
    <row r="1656" spans="34:41" ht="15" customHeight="1">
      <c r="AH1656" s="161">
        <v>7.0481201608497361</v>
      </c>
      <c r="AI1656" s="59">
        <v>1.0563304385868832E-4</v>
      </c>
      <c r="AJ1656" s="59">
        <v>1.1814954923465848E-3</v>
      </c>
      <c r="AK1656" s="59">
        <v>5.9967046581732575E-6</v>
      </c>
      <c r="AL1656" s="59">
        <v>1.6576843336224556E-4</v>
      </c>
      <c r="AN1656" s="104">
        <v>12.5</v>
      </c>
      <c r="AO1656" s="104">
        <v>145</v>
      </c>
    </row>
    <row r="1657" spans="34:41" ht="15" customHeight="1">
      <c r="AH1657" s="161">
        <v>7.0496917587662775</v>
      </c>
      <c r="AI1657" s="59">
        <v>1.0563304385868832E-4</v>
      </c>
      <c r="AJ1657" s="59">
        <v>1.1814954923465848E-3</v>
      </c>
      <c r="AK1657" s="59">
        <v>5.9967046581732575E-6</v>
      </c>
      <c r="AL1657" s="59">
        <v>1.6576843336224556E-4</v>
      </c>
      <c r="AN1657" s="104">
        <v>14.189188957214355</v>
      </c>
      <c r="AO1657" s="104">
        <v>76</v>
      </c>
    </row>
    <row r="1658" spans="34:41" ht="15" customHeight="1">
      <c r="AH1658" s="161">
        <v>7.050363596079678</v>
      </c>
      <c r="AI1658" s="59">
        <v>1.0563304385868832E-4</v>
      </c>
      <c r="AJ1658" s="59">
        <v>1.1814954923465848E-3</v>
      </c>
      <c r="AK1658" s="59">
        <v>5.9967046581732575E-6</v>
      </c>
      <c r="AL1658" s="59">
        <v>1.6576843336224556E-4</v>
      </c>
      <c r="AN1658" s="104">
        <v>14.876032829284668</v>
      </c>
      <c r="AO1658" s="104">
        <v>32</v>
      </c>
    </row>
    <row r="1659" spans="34:41" ht="15" customHeight="1">
      <c r="AH1659" s="161">
        <v>7.054923762681943</v>
      </c>
      <c r="AI1659" s="59">
        <v>1.0563304385868832E-4</v>
      </c>
      <c r="AJ1659" s="59">
        <v>1.1814954923465848E-3</v>
      </c>
      <c r="AK1659" s="59">
        <v>5.9967046581732575E-6</v>
      </c>
      <c r="AL1659" s="59">
        <v>1.6576843336224556E-4</v>
      </c>
      <c r="AN1659" s="104">
        <v>16.566265106201172</v>
      </c>
      <c r="AO1659" s="104">
        <v>135</v>
      </c>
    </row>
    <row r="1660" spans="34:41" ht="15" customHeight="1">
      <c r="AH1660" s="161">
        <v>7.0580446386978517</v>
      </c>
      <c r="AI1660" s="59">
        <v>1.1419215297792107E-4</v>
      </c>
      <c r="AJ1660" s="59">
        <v>1.1814954923465848E-3</v>
      </c>
      <c r="AK1660" s="59">
        <v>5.9967046581732575E-6</v>
      </c>
      <c r="AL1660" s="59">
        <v>1.6576843336224556E-4</v>
      </c>
      <c r="AN1660" s="104">
        <v>11.56462574005127</v>
      </c>
      <c r="AO1660" s="104">
        <v>20</v>
      </c>
    </row>
    <row r="1661" spans="34:41" ht="15" customHeight="1">
      <c r="AH1661" s="161">
        <v>7.0598587397611023</v>
      </c>
      <c r="AI1661" s="59">
        <v>1.1419215297792107E-4</v>
      </c>
      <c r="AJ1661" s="59">
        <v>1.1814954923465848E-3</v>
      </c>
      <c r="AK1661" s="59">
        <v>5.9967046581732575E-6</v>
      </c>
      <c r="AL1661" s="59">
        <v>1.6576843336224556E-4</v>
      </c>
      <c r="AN1661" s="104">
        <v>7.5471696853637695</v>
      </c>
      <c r="AO1661" s="104">
        <v>167</v>
      </c>
    </row>
    <row r="1662" spans="34:41" ht="15" customHeight="1">
      <c r="AH1662" s="161">
        <v>7.0650246705052178</v>
      </c>
      <c r="AI1662" s="59">
        <v>1.1419215297792107E-4</v>
      </c>
      <c r="AJ1662" s="59">
        <v>1.1814954923465848E-3</v>
      </c>
      <c r="AK1662" s="59">
        <v>5.9967046581732575E-6</v>
      </c>
      <c r="AL1662" s="59">
        <v>1.6576843336224556E-4</v>
      </c>
      <c r="AN1662" s="104">
        <v>14.442012786865234</v>
      </c>
      <c r="AO1662" s="104">
        <v>138</v>
      </c>
    </row>
    <row r="1663" spans="34:41" ht="15" customHeight="1">
      <c r="AH1663" s="161">
        <v>7.0663033655912519</v>
      </c>
      <c r="AI1663" s="59">
        <v>1.1419215297792107E-4</v>
      </c>
      <c r="AJ1663" s="59">
        <v>1.1814954923465848E-3</v>
      </c>
      <c r="AK1663" s="59">
        <v>5.9967046581732575E-6</v>
      </c>
      <c r="AL1663" s="59">
        <v>1.6576843336224556E-4</v>
      </c>
      <c r="AN1663" s="104">
        <v>4.2105264663696289</v>
      </c>
      <c r="AO1663" s="104">
        <v>155</v>
      </c>
    </row>
    <row r="1664" spans="34:41" ht="15" customHeight="1">
      <c r="AH1664" s="161">
        <v>7.0719026123463404</v>
      </c>
      <c r="AI1664" s="59">
        <v>1.1419215297792107E-4</v>
      </c>
      <c r="AJ1664" s="59">
        <v>1.1814954923465848E-3</v>
      </c>
      <c r="AK1664" s="59">
        <v>5.9967046581732575E-6</v>
      </c>
      <c r="AL1664" s="59">
        <v>1.6576843336224556E-4</v>
      </c>
      <c r="AN1664" s="104">
        <v>12.210526466369629</v>
      </c>
      <c r="AO1664" s="104">
        <v>163</v>
      </c>
    </row>
    <row r="1665" spans="34:41" ht="15" customHeight="1">
      <c r="AH1665" s="161">
        <v>7.0731218107030998</v>
      </c>
      <c r="AI1665" s="59">
        <v>1.1419215297792107E-4</v>
      </c>
      <c r="AJ1665" s="59">
        <v>1.2610858539119363E-3</v>
      </c>
      <c r="AK1665" s="59">
        <v>5.9967046581732575E-6</v>
      </c>
      <c r="AL1665" s="59">
        <v>1.6576843336224556E-4</v>
      </c>
      <c r="AN1665" s="104">
        <v>12.537764549255371</v>
      </c>
      <c r="AO1665" s="104">
        <v>172</v>
      </c>
    </row>
    <row r="1666" spans="34:41" ht="15" customHeight="1">
      <c r="AH1666" s="161">
        <v>7.0733225099692101</v>
      </c>
      <c r="AI1666" s="59">
        <v>1.1419215297792107E-4</v>
      </c>
      <c r="AJ1666" s="59">
        <v>1.2610858539119363E-3</v>
      </c>
      <c r="AK1666" s="59">
        <v>5.9967046581732575E-6</v>
      </c>
      <c r="AL1666" s="59">
        <v>1.6576843336224556E-4</v>
      </c>
      <c r="AN1666" s="104">
        <v>16.31944465637207</v>
      </c>
      <c r="AO1666" s="104">
        <v>135</v>
      </c>
    </row>
    <row r="1667" spans="34:41" ht="15" customHeight="1">
      <c r="AH1667" s="161">
        <v>7.0741884769010159</v>
      </c>
      <c r="AI1667" s="59">
        <v>1.1419215297792107E-4</v>
      </c>
      <c r="AJ1667" s="59">
        <v>1.2610858539119363E-3</v>
      </c>
      <c r="AK1667" s="59">
        <v>6.4952719185384922E-6</v>
      </c>
      <c r="AL1667" s="59">
        <v>1.6576843336224556E-4</v>
      </c>
      <c r="AN1667" s="104">
        <v>16.129032135009766</v>
      </c>
      <c r="AO1667" s="104">
        <v>158</v>
      </c>
    </row>
    <row r="1668" spans="34:41" ht="15" customHeight="1">
      <c r="AH1668" s="161">
        <v>7.0782597215254892</v>
      </c>
      <c r="AI1668" s="59">
        <v>1.1419215297792107E-4</v>
      </c>
      <c r="AJ1668" s="59">
        <v>1.2610858539119363E-3</v>
      </c>
      <c r="AK1668" s="59">
        <v>6.4952719185384922E-6</v>
      </c>
      <c r="AL1668" s="59">
        <v>1.6576843336224556E-4</v>
      </c>
      <c r="AN1668" s="104">
        <v>10.344827651977539</v>
      </c>
      <c r="AO1668" s="104">
        <v>169</v>
      </c>
    </row>
    <row r="1669" spans="34:41" ht="15" customHeight="1">
      <c r="AH1669" s="161">
        <v>7.0943967533949417</v>
      </c>
      <c r="AI1669" s="59">
        <v>1.1419215297792107E-4</v>
      </c>
      <c r="AJ1669" s="59">
        <v>1.2610858539119363E-3</v>
      </c>
      <c r="AK1669" s="59">
        <v>6.4952719185384922E-6</v>
      </c>
      <c r="AL1669" s="59">
        <v>1.6576843336224556E-4</v>
      </c>
      <c r="AN1669" s="104">
        <v>14.676616668701172</v>
      </c>
      <c r="AO1669" s="104">
        <v>189</v>
      </c>
    </row>
    <row r="1670" spans="34:41" ht="15" customHeight="1">
      <c r="AH1670" s="161">
        <v>7.0946105533676853</v>
      </c>
      <c r="AI1670" s="59">
        <v>1.1419215297792107E-4</v>
      </c>
      <c r="AJ1670" s="59">
        <v>1.2610858539119363E-3</v>
      </c>
      <c r="AK1670" s="59">
        <v>6.4952719185384922E-6</v>
      </c>
      <c r="AL1670" s="59">
        <v>1.6576843336224556E-4</v>
      </c>
      <c r="AN1670" s="104">
        <v>20.512821197509766</v>
      </c>
      <c r="AO1670" s="104">
        <v>9</v>
      </c>
    </row>
    <row r="1671" spans="34:41" ht="15" customHeight="1">
      <c r="AH1671" s="161">
        <v>7.0957289648003776</v>
      </c>
      <c r="AI1671" s="59">
        <v>1.1419215297792107E-4</v>
      </c>
      <c r="AJ1671" s="59">
        <v>1.2610858539119363E-3</v>
      </c>
      <c r="AK1671" s="59">
        <v>6.4952719185384922E-6</v>
      </c>
      <c r="AL1671" s="59">
        <v>1.6576843336224556E-4</v>
      </c>
      <c r="AN1671" s="104">
        <v>16.447944641113281</v>
      </c>
      <c r="AO1671" s="104">
        <v>159</v>
      </c>
    </row>
    <row r="1672" spans="34:41" ht="15" customHeight="1">
      <c r="AH1672" s="161">
        <v>7.1060448532213316</v>
      </c>
      <c r="AI1672" s="59">
        <v>1.1419215297792107E-4</v>
      </c>
      <c r="AJ1672" s="59">
        <v>1.2610858539119363E-3</v>
      </c>
      <c r="AK1672" s="59">
        <v>6.4952719185384922E-6</v>
      </c>
      <c r="AL1672" s="59">
        <v>1.6576843336224556E-4</v>
      </c>
      <c r="AN1672" s="104">
        <v>15.025906562805176</v>
      </c>
      <c r="AO1672" s="104">
        <v>162</v>
      </c>
    </row>
    <row r="1673" spans="34:41" ht="15" customHeight="1">
      <c r="AH1673" s="161">
        <v>7.106545135503441</v>
      </c>
      <c r="AI1673" s="59">
        <v>1.1419215297792107E-4</v>
      </c>
      <c r="AJ1673" s="59">
        <v>1.2610858539119363E-3</v>
      </c>
      <c r="AK1673" s="59">
        <v>6.4952719185384922E-6</v>
      </c>
      <c r="AL1673" s="59">
        <v>1.6576843336224556E-4</v>
      </c>
      <c r="AN1673" s="104">
        <v>15.480769157409668</v>
      </c>
      <c r="AO1673" s="104">
        <v>106</v>
      </c>
    </row>
    <row r="1674" spans="34:41" ht="15" customHeight="1">
      <c r="AH1674" s="161">
        <v>7.1124618127764316</v>
      </c>
      <c r="AI1674" s="59">
        <v>1.1419215297792107E-4</v>
      </c>
      <c r="AJ1674" s="59">
        <v>1.2610858539119363E-3</v>
      </c>
      <c r="AK1674" s="59">
        <v>6.4952719185384922E-6</v>
      </c>
      <c r="AL1674" s="59">
        <v>1.6576843336224556E-4</v>
      </c>
      <c r="AN1674" s="104">
        <v>4.0136055946350098</v>
      </c>
      <c r="AO1674" s="104">
        <v>133</v>
      </c>
    </row>
    <row r="1675" spans="34:41" ht="15" customHeight="1">
      <c r="AH1675" s="161">
        <v>7.1233486785287035</v>
      </c>
      <c r="AI1675" s="59">
        <v>1.1419215297792107E-4</v>
      </c>
      <c r="AJ1675" s="59">
        <v>1.2610858539119363E-3</v>
      </c>
      <c r="AK1675" s="59">
        <v>6.4952719185384922E-6</v>
      </c>
      <c r="AL1675" s="59">
        <v>1.6576843336224556E-4</v>
      </c>
      <c r="AN1675" s="104">
        <v>12.451361656188965</v>
      </c>
      <c r="AO1675" s="104">
        <v>69</v>
      </c>
    </row>
    <row r="1676" spans="34:41" ht="15" customHeight="1">
      <c r="AH1676" s="161">
        <v>7.1243467494886428</v>
      </c>
      <c r="AI1676" s="59">
        <v>1.1419215297792107E-4</v>
      </c>
      <c r="AJ1676" s="59">
        <v>1.2610858539119363E-3</v>
      </c>
      <c r="AK1676" s="59">
        <v>6.4952719185384922E-6</v>
      </c>
      <c r="AL1676" s="59">
        <v>1.6576843336224556E-4</v>
      </c>
      <c r="AN1676" s="104">
        <v>14.606741905212402</v>
      </c>
      <c r="AO1676" s="104">
        <v>81</v>
      </c>
    </row>
    <row r="1677" spans="34:41" ht="15" customHeight="1">
      <c r="AH1677" s="161">
        <v>7.1294353039414551</v>
      </c>
      <c r="AI1677" s="59">
        <v>1.1419215297792107E-4</v>
      </c>
      <c r="AJ1677" s="59">
        <v>1.2610858539119363E-3</v>
      </c>
      <c r="AK1677" s="59">
        <v>6.4952719185384922E-6</v>
      </c>
      <c r="AL1677" s="59">
        <v>1.6576843336224556E-4</v>
      </c>
      <c r="AN1677" s="104">
        <v>10.681695938110352</v>
      </c>
      <c r="AO1677" s="104">
        <v>137</v>
      </c>
    </row>
    <row r="1678" spans="34:41" ht="15" customHeight="1">
      <c r="AH1678" s="161">
        <v>7.1304765548850977</v>
      </c>
      <c r="AI1678" s="59">
        <v>1.1419215297792107E-4</v>
      </c>
      <c r="AJ1678" s="59">
        <v>1.2610858539119363E-3</v>
      </c>
      <c r="AK1678" s="59">
        <v>6.4952719185384922E-6</v>
      </c>
      <c r="AL1678" s="59">
        <v>1.6576843336224556E-4</v>
      </c>
      <c r="AN1678" s="104">
        <v>12.045888900756836</v>
      </c>
      <c r="AO1678" s="104">
        <v>141</v>
      </c>
    </row>
    <row r="1679" spans="34:41" ht="15" customHeight="1">
      <c r="AH1679" s="161">
        <v>7.1307847143390042</v>
      </c>
      <c r="AI1679" s="59">
        <v>1.1419215297792107E-4</v>
      </c>
      <c r="AJ1679" s="59">
        <v>1.2610858539119363E-3</v>
      </c>
      <c r="AK1679" s="59">
        <v>6.4952719185384922E-6</v>
      </c>
      <c r="AL1679" s="59">
        <v>1.6576843336224556E-4</v>
      </c>
      <c r="AN1679" s="104">
        <v>12.5</v>
      </c>
      <c r="AO1679" s="104">
        <v>110</v>
      </c>
    </row>
    <row r="1680" spans="34:41" ht="15" customHeight="1">
      <c r="AH1680" s="161">
        <v>7.1467430607625282</v>
      </c>
      <c r="AI1680" s="59">
        <v>1.1419215297792107E-4</v>
      </c>
      <c r="AJ1680" s="59">
        <v>1.2610858539119363E-3</v>
      </c>
      <c r="AK1680" s="59">
        <v>6.4952719185384922E-6</v>
      </c>
      <c r="AL1680" s="59">
        <v>1.6576843336224556E-4</v>
      </c>
      <c r="AN1680" s="104">
        <v>8.7830686569213867</v>
      </c>
      <c r="AO1680" s="104">
        <v>59</v>
      </c>
    </row>
    <row r="1681" spans="34:41" ht="15" customHeight="1">
      <c r="AH1681" s="161">
        <v>7.1471257624461062</v>
      </c>
      <c r="AI1681" s="59">
        <v>1.1419215297792107E-4</v>
      </c>
      <c r="AJ1681" s="59">
        <v>1.2610858539119363E-3</v>
      </c>
      <c r="AK1681" s="59">
        <v>6.4952719185384922E-6</v>
      </c>
      <c r="AL1681" s="59">
        <v>1.6576843336224556E-4</v>
      </c>
      <c r="AN1681" s="104">
        <v>11.538461685180664</v>
      </c>
      <c r="AO1681" s="104">
        <v>87</v>
      </c>
    </row>
    <row r="1682" spans="34:41" ht="15" customHeight="1">
      <c r="AH1682" s="161">
        <v>7.1527642025537368</v>
      </c>
      <c r="AI1682" s="59">
        <v>1.1419215297792107E-4</v>
      </c>
      <c r="AJ1682" s="59">
        <v>1.2610858539119363E-3</v>
      </c>
      <c r="AK1682" s="59">
        <v>6.4952719185384922E-6</v>
      </c>
      <c r="AL1682" s="59">
        <v>1.6576843336224556E-4</v>
      </c>
      <c r="AN1682" s="104">
        <v>14.285714149475098</v>
      </c>
      <c r="AO1682" s="104">
        <v>76</v>
      </c>
    </row>
    <row r="1683" spans="34:41" ht="15" customHeight="1">
      <c r="AH1683" s="161">
        <v>7.1576468853410651</v>
      </c>
      <c r="AI1683" s="59">
        <v>1.1419215297792107E-4</v>
      </c>
      <c r="AJ1683" s="59">
        <v>1.2610858539119363E-3</v>
      </c>
      <c r="AK1683" s="59">
        <v>6.4952719185384922E-6</v>
      </c>
      <c r="AL1683" s="59">
        <v>1.6576843336224556E-4</v>
      </c>
      <c r="AN1683" s="104">
        <v>11.696658134460449</v>
      </c>
      <c r="AO1683" s="104">
        <v>49</v>
      </c>
    </row>
    <row r="1684" spans="34:41" ht="15" customHeight="1">
      <c r="AH1684" s="161">
        <v>7.1587594732008535</v>
      </c>
      <c r="AI1684" s="59">
        <v>1.1419215297792107E-4</v>
      </c>
      <c r="AJ1684" s="59">
        <v>1.2610858539119363E-3</v>
      </c>
      <c r="AK1684" s="59">
        <v>6.4952719185384922E-6</v>
      </c>
      <c r="AL1684" s="59">
        <v>1.6576843336224556E-4</v>
      </c>
      <c r="AN1684" s="104">
        <v>8.7431697845458984</v>
      </c>
      <c r="AO1684" s="104">
        <v>111</v>
      </c>
    </row>
    <row r="1685" spans="34:41" ht="15" customHeight="1">
      <c r="AH1685" s="161">
        <v>7.1599674164265616</v>
      </c>
      <c r="AI1685" s="59">
        <v>1.1419215297792107E-4</v>
      </c>
      <c r="AJ1685" s="59">
        <v>1.2610858539119363E-3</v>
      </c>
      <c r="AK1685" s="59">
        <v>6.4952719185384922E-6</v>
      </c>
      <c r="AL1685" s="59">
        <v>1.6576843336224556E-4</v>
      </c>
      <c r="AN1685" s="104">
        <v>9.2794761657714844</v>
      </c>
      <c r="AO1685" s="104">
        <v>121</v>
      </c>
    </row>
    <row r="1686" spans="34:41" ht="15" customHeight="1">
      <c r="AH1686" s="161">
        <v>7.1610414283226689</v>
      </c>
      <c r="AI1686" s="59">
        <v>1.1419215297792107E-4</v>
      </c>
      <c r="AJ1686" s="59">
        <v>1.2610858539119363E-3</v>
      </c>
      <c r="AK1686" s="59">
        <v>6.4952719185384922E-6</v>
      </c>
      <c r="AL1686" s="59">
        <v>1.6576843336224556E-4</v>
      </c>
      <c r="AN1686" s="104">
        <v>8.0645160675048828</v>
      </c>
      <c r="AO1686" s="104">
        <v>116</v>
      </c>
    </row>
    <row r="1687" spans="34:41" ht="15" customHeight="1">
      <c r="AH1687" s="161">
        <v>7.1621027071634122</v>
      </c>
      <c r="AI1687" s="59">
        <v>1.1419215297792107E-4</v>
      </c>
      <c r="AJ1687" s="59">
        <v>1.2610858539119363E-3</v>
      </c>
      <c r="AK1687" s="59">
        <v>6.4952719185384922E-6</v>
      </c>
      <c r="AL1687" s="59">
        <v>1.6576843336224556E-4</v>
      </c>
      <c r="AN1687" s="104">
        <v>13.761467933654785</v>
      </c>
      <c r="AO1687" s="104">
        <v>69</v>
      </c>
    </row>
    <row r="1688" spans="34:41" ht="15" customHeight="1">
      <c r="AH1688" s="161">
        <v>7.1621547750403725</v>
      </c>
      <c r="AI1688" s="59">
        <v>1.1419215297792107E-4</v>
      </c>
      <c r="AJ1688" s="59">
        <v>1.2610858539119363E-3</v>
      </c>
      <c r="AK1688" s="59">
        <v>6.4952719185384922E-6</v>
      </c>
      <c r="AL1688" s="59">
        <v>1.6576843336224556E-4</v>
      </c>
      <c r="AN1688" s="104">
        <v>13.043478012084961</v>
      </c>
      <c r="AO1688" s="104">
        <v>87</v>
      </c>
    </row>
    <row r="1689" spans="34:41" ht="15" customHeight="1">
      <c r="AH1689" s="161">
        <v>7.1708010228536789</v>
      </c>
      <c r="AI1689" s="59">
        <v>1.1419215297792107E-4</v>
      </c>
      <c r="AJ1689" s="59">
        <v>1.2610858539119363E-3</v>
      </c>
      <c r="AK1689" s="59">
        <v>6.4952719185384922E-6</v>
      </c>
      <c r="AL1689" s="59">
        <v>1.6576843336224556E-4</v>
      </c>
      <c r="AN1689" s="104">
        <v>11.518624305725098</v>
      </c>
      <c r="AO1689" s="104">
        <v>143</v>
      </c>
    </row>
    <row r="1690" spans="34:41" ht="15" customHeight="1">
      <c r="AH1690" s="161">
        <v>7.1711830035748187</v>
      </c>
      <c r="AI1690" s="59">
        <v>1.1419215297792107E-4</v>
      </c>
      <c r="AJ1690" s="59">
        <v>1.2610858539119363E-3</v>
      </c>
      <c r="AK1690" s="59">
        <v>6.4952719185384922E-6</v>
      </c>
      <c r="AL1690" s="59">
        <v>1.6576843336224556E-4</v>
      </c>
      <c r="AN1690" s="104">
        <v>2.5862069129943848</v>
      </c>
      <c r="AO1690" s="104">
        <v>126</v>
      </c>
    </row>
    <row r="1691" spans="34:41" ht="15" customHeight="1">
      <c r="AH1691" s="161">
        <v>7.180728872929639</v>
      </c>
      <c r="AI1691" s="59">
        <v>1.1419215297792107E-4</v>
      </c>
      <c r="AJ1691" s="59">
        <v>1.2610858539119363E-3</v>
      </c>
      <c r="AK1691" s="59">
        <v>6.4952719185384922E-6</v>
      </c>
      <c r="AL1691" s="59">
        <v>1.6576843336224556E-4</v>
      </c>
      <c r="AN1691" s="104">
        <v>8.9655170440673828</v>
      </c>
      <c r="AO1691" s="104">
        <v>83</v>
      </c>
    </row>
    <row r="1692" spans="34:41" ht="15" customHeight="1">
      <c r="AH1692" s="161">
        <v>7.1859291630731876</v>
      </c>
      <c r="AI1692" s="59">
        <v>1.1419215297792107E-4</v>
      </c>
      <c r="AJ1692" s="59">
        <v>1.2610858539119363E-3</v>
      </c>
      <c r="AK1692" s="59">
        <v>6.4952719185384922E-6</v>
      </c>
      <c r="AL1692" s="59">
        <v>1.6576843336224556E-4</v>
      </c>
      <c r="AN1692" s="104">
        <v>11.392791748046875</v>
      </c>
      <c r="AO1692" s="104">
        <v>106</v>
      </c>
    </row>
    <row r="1693" spans="34:41" ht="15" customHeight="1">
      <c r="AH1693" s="161">
        <v>7.1867425282384279</v>
      </c>
      <c r="AI1693" s="59">
        <v>1.1419215297792107E-4</v>
      </c>
      <c r="AJ1693" s="59">
        <v>1.2610858539119363E-3</v>
      </c>
      <c r="AK1693" s="59">
        <v>6.4952719185384922E-6</v>
      </c>
      <c r="AL1693" s="59">
        <v>1.7169782950077206E-4</v>
      </c>
      <c r="AN1693" s="104">
        <v>8.637873649597168</v>
      </c>
      <c r="AO1693" s="104">
        <v>132</v>
      </c>
    </row>
    <row r="1694" spans="34:41" ht="15" customHeight="1">
      <c r="AH1694" s="161">
        <v>7.1893753508771532</v>
      </c>
      <c r="AI1694" s="59">
        <v>1.1419215297792107E-4</v>
      </c>
      <c r="AJ1694" s="59">
        <v>1.2610858539119363E-3</v>
      </c>
      <c r="AK1694" s="59">
        <v>6.4952719185384922E-6</v>
      </c>
      <c r="AL1694" s="59">
        <v>1.7169782950077206E-4</v>
      </c>
      <c r="AN1694" s="104">
        <v>13.909994125366211</v>
      </c>
      <c r="AO1694" s="104">
        <v>98</v>
      </c>
    </row>
    <row r="1695" spans="34:41" ht="15" customHeight="1">
      <c r="AH1695" s="161">
        <v>7.1983933526267201</v>
      </c>
      <c r="AI1695" s="59">
        <v>1.1419215297792107E-4</v>
      </c>
      <c r="AJ1695" s="59">
        <v>1.2610858539119363E-3</v>
      </c>
      <c r="AK1695" s="59">
        <v>6.4952719185384922E-6</v>
      </c>
      <c r="AL1695" s="59">
        <v>1.7169782950077206E-4</v>
      </c>
      <c r="AN1695" s="104">
        <v>13.272311210632324</v>
      </c>
      <c r="AO1695" s="104">
        <v>31</v>
      </c>
    </row>
    <row r="1696" spans="34:41" ht="15" customHeight="1">
      <c r="AH1696" s="161">
        <v>7.1998774668859866</v>
      </c>
      <c r="AI1696" s="59">
        <v>1.1419215297792107E-4</v>
      </c>
      <c r="AJ1696" s="59">
        <v>1.2610858539119363E-3</v>
      </c>
      <c r="AK1696" s="59">
        <v>6.4952719185384922E-6</v>
      </c>
      <c r="AL1696" s="59">
        <v>1.7169782950077206E-4</v>
      </c>
      <c r="AN1696" s="104">
        <v>13.986679077148438</v>
      </c>
      <c r="AO1696" s="104">
        <v>42</v>
      </c>
    </row>
    <row r="1697" spans="34:41" ht="15" customHeight="1">
      <c r="AH1697" s="161">
        <v>7.2009954193958166</v>
      </c>
      <c r="AI1697" s="59">
        <v>1.1419215297792107E-4</v>
      </c>
      <c r="AJ1697" s="59">
        <v>1.2610858539119363E-3</v>
      </c>
      <c r="AK1697" s="59">
        <v>6.4952719185384922E-6</v>
      </c>
      <c r="AL1697" s="59">
        <v>1.7169782950077206E-4</v>
      </c>
      <c r="AN1697" s="104">
        <v>17.052022933959961</v>
      </c>
      <c r="AO1697" s="104">
        <v>37</v>
      </c>
    </row>
    <row r="1698" spans="34:41" ht="15" customHeight="1">
      <c r="AH1698" s="161">
        <v>7.2014435090260189</v>
      </c>
      <c r="AI1698" s="59">
        <v>1.1419215297792107E-4</v>
      </c>
      <c r="AJ1698" s="59">
        <v>1.2610858539119363E-3</v>
      </c>
      <c r="AK1698" s="59">
        <v>6.4952719185384922E-6</v>
      </c>
      <c r="AL1698" s="59">
        <v>1.7169782950077206E-4</v>
      </c>
      <c r="AN1698" s="104">
        <v>16.541353225708008</v>
      </c>
      <c r="AO1698" s="104">
        <v>25</v>
      </c>
    </row>
    <row r="1699" spans="34:41" ht="15" customHeight="1">
      <c r="AH1699" s="161">
        <v>7.2084177402732719</v>
      </c>
      <c r="AI1699" s="59">
        <v>1.2323856935836375E-4</v>
      </c>
      <c r="AJ1699" s="59">
        <v>1.2610858539119363E-3</v>
      </c>
      <c r="AK1699" s="59">
        <v>6.4952719185384922E-6</v>
      </c>
      <c r="AL1699" s="59">
        <v>1.7169782950077206E-4</v>
      </c>
      <c r="AN1699" s="104">
        <v>17.283950805664063</v>
      </c>
      <c r="AO1699" s="104">
        <v>220</v>
      </c>
    </row>
    <row r="1700" spans="34:41" ht="15" customHeight="1">
      <c r="AH1700" s="161">
        <v>7.2087208462634305</v>
      </c>
      <c r="AI1700" s="59">
        <v>1.2323856935836375E-4</v>
      </c>
      <c r="AJ1700" s="59">
        <v>1.2610858539119363E-3</v>
      </c>
      <c r="AK1700" s="59">
        <v>6.4952719185384922E-6</v>
      </c>
      <c r="AL1700" s="59">
        <v>1.7169782950077206E-4</v>
      </c>
      <c r="AN1700" s="104">
        <v>17.110092163085938</v>
      </c>
      <c r="AO1700" s="104">
        <v>120</v>
      </c>
    </row>
    <row r="1701" spans="34:41" ht="15" customHeight="1">
      <c r="AH1701" s="161">
        <v>7.2104400904929324</v>
      </c>
      <c r="AI1701" s="59">
        <v>1.2323856935836375E-4</v>
      </c>
      <c r="AJ1701" s="59">
        <v>1.2610858539119363E-3</v>
      </c>
      <c r="AK1701" s="59">
        <v>6.4952719185384922E-6</v>
      </c>
      <c r="AL1701" s="59">
        <v>1.7169782950077206E-4</v>
      </c>
      <c r="AN1701" s="104">
        <v>14.133333206176758</v>
      </c>
      <c r="AO1701" s="104">
        <v>40</v>
      </c>
    </row>
    <row r="1702" spans="34:41" ht="15" customHeight="1">
      <c r="AH1702" s="161">
        <v>7.2156233080831784</v>
      </c>
      <c r="AI1702" s="59">
        <v>1.2323856935836375E-4</v>
      </c>
      <c r="AJ1702" s="59">
        <v>1.2610858539119363E-3</v>
      </c>
      <c r="AK1702" s="59">
        <v>6.4952719185384922E-6</v>
      </c>
      <c r="AL1702" s="59">
        <v>1.7169782950077206E-4</v>
      </c>
      <c r="AN1702" s="104">
        <v>21.906694412231445</v>
      </c>
      <c r="AO1702" s="104">
        <v>192</v>
      </c>
    </row>
    <row r="1703" spans="34:41" ht="15" customHeight="1">
      <c r="AH1703" s="161">
        <v>7.2209683515486027</v>
      </c>
      <c r="AI1703" s="59">
        <v>1.2323856935836375E-4</v>
      </c>
      <c r="AJ1703" s="59">
        <v>1.2610858539119363E-3</v>
      </c>
      <c r="AK1703" s="59">
        <v>7.0593687269138172E-6</v>
      </c>
      <c r="AL1703" s="59">
        <v>1.7169782950077206E-4</v>
      </c>
      <c r="AN1703" s="104">
        <v>15.068492889404297</v>
      </c>
      <c r="AO1703" s="104">
        <v>256</v>
      </c>
    </row>
    <row r="1704" spans="34:41" ht="15" customHeight="1">
      <c r="AH1704" s="161">
        <v>7.223435716889604</v>
      </c>
      <c r="AI1704" s="59">
        <v>1.2323856935836375E-4</v>
      </c>
      <c r="AJ1704" s="59">
        <v>1.2610858539119363E-3</v>
      </c>
      <c r="AK1704" s="59">
        <v>7.0593687269138172E-6</v>
      </c>
      <c r="AL1704" s="59">
        <v>1.7169782950077206E-4</v>
      </c>
      <c r="AN1704" s="104">
        <v>16.387664794921875</v>
      </c>
      <c r="AO1704" s="104">
        <v>204</v>
      </c>
    </row>
    <row r="1705" spans="34:41" ht="15" customHeight="1">
      <c r="AH1705" s="161">
        <v>7.2248212033048809</v>
      </c>
      <c r="AI1705" s="59">
        <v>1.2323856935836375E-4</v>
      </c>
      <c r="AJ1705" s="59">
        <v>1.3443300267681479E-3</v>
      </c>
      <c r="AK1705" s="59">
        <v>7.0593687269138172E-6</v>
      </c>
      <c r="AL1705" s="59">
        <v>1.7169782950077206E-4</v>
      </c>
      <c r="AN1705" s="104">
        <v>18.69627571105957</v>
      </c>
      <c r="AO1705" s="104">
        <v>291</v>
      </c>
    </row>
    <row r="1706" spans="34:41" ht="15" customHeight="1">
      <c r="AH1706" s="161">
        <v>7.2385623588431134</v>
      </c>
      <c r="AI1706" s="59">
        <v>1.2323856935836375E-4</v>
      </c>
      <c r="AJ1706" s="59">
        <v>1.3443300267681479E-3</v>
      </c>
      <c r="AK1706" s="59">
        <v>7.0593687269138172E-6</v>
      </c>
      <c r="AL1706" s="59">
        <v>1.7169782950077206E-4</v>
      </c>
      <c r="AN1706" s="104">
        <v>25.321887969970703</v>
      </c>
      <c r="AO1706" s="104">
        <v>364</v>
      </c>
    </row>
    <row r="1707" spans="34:41" ht="15" customHeight="1">
      <c r="AH1707" s="161">
        <v>7.2435580271088025</v>
      </c>
      <c r="AI1707" s="59">
        <v>1.2323856935836375E-4</v>
      </c>
      <c r="AJ1707" s="59">
        <v>1.3443300267681479E-3</v>
      </c>
      <c r="AK1707" s="59">
        <v>7.0593687269138172E-6</v>
      </c>
      <c r="AL1707" s="59">
        <v>1.7169782950077206E-4</v>
      </c>
      <c r="AN1707" s="104">
        <v>19.130960464477539</v>
      </c>
      <c r="AO1707" s="104">
        <v>38</v>
      </c>
    </row>
    <row r="1708" spans="34:41" ht="15" customHeight="1">
      <c r="AH1708" s="161">
        <v>7.2456696653463721</v>
      </c>
      <c r="AI1708" s="59">
        <v>1.2323856935836375E-4</v>
      </c>
      <c r="AJ1708" s="59">
        <v>1.3443300267681479E-3</v>
      </c>
      <c r="AK1708" s="59">
        <v>7.0593687269138172E-6</v>
      </c>
      <c r="AL1708" s="59">
        <v>1.7169782950077206E-4</v>
      </c>
      <c r="AN1708" s="104">
        <v>19.532554626464844</v>
      </c>
      <c r="AO1708" s="104">
        <v>148</v>
      </c>
    </row>
    <row r="1709" spans="34:41" ht="15" customHeight="1">
      <c r="AH1709" s="161">
        <v>7.2481940706403565</v>
      </c>
      <c r="AI1709" s="59">
        <v>1.2323856935836375E-4</v>
      </c>
      <c r="AJ1709" s="59">
        <v>1.3443300267681479E-3</v>
      </c>
      <c r="AK1709" s="59">
        <v>7.0593687269138172E-6</v>
      </c>
      <c r="AL1709" s="59">
        <v>1.7169782950077206E-4</v>
      </c>
      <c r="AN1709" s="104">
        <v>21.626016616821289</v>
      </c>
      <c r="AO1709" s="104">
        <v>162</v>
      </c>
    </row>
    <row r="1710" spans="34:41" ht="15" customHeight="1">
      <c r="AH1710" s="161">
        <v>7.2558427789003188</v>
      </c>
      <c r="AI1710" s="59">
        <v>1.2323856935836375E-4</v>
      </c>
      <c r="AJ1710" s="59">
        <v>1.3443300267681479E-3</v>
      </c>
      <c r="AK1710" s="59">
        <v>7.0593687269138172E-6</v>
      </c>
      <c r="AL1710" s="59">
        <v>1.7169782950077206E-4</v>
      </c>
      <c r="AN1710" s="104">
        <v>17.560976028442383</v>
      </c>
      <c r="AO1710" s="104">
        <v>21</v>
      </c>
    </row>
    <row r="1711" spans="34:41" ht="15" customHeight="1">
      <c r="AH1711" s="161">
        <v>7.2583239508430974</v>
      </c>
      <c r="AI1711" s="59">
        <v>1.2323856935836375E-4</v>
      </c>
      <c r="AJ1711" s="59">
        <v>1.3443300267681479E-3</v>
      </c>
      <c r="AK1711" s="59">
        <v>7.0593687269138172E-6</v>
      </c>
      <c r="AL1711" s="59">
        <v>1.7169782950077206E-4</v>
      </c>
      <c r="AN1711" s="104">
        <v>18.025751113891602</v>
      </c>
      <c r="AO1711" s="104">
        <v>32</v>
      </c>
    </row>
    <row r="1712" spans="34:41" ht="15" customHeight="1">
      <c r="AH1712" s="161">
        <v>7.2632275907758164</v>
      </c>
      <c r="AI1712" s="59">
        <v>1.2323856935836375E-4</v>
      </c>
      <c r="AJ1712" s="59">
        <v>1.3443300267681479E-3</v>
      </c>
      <c r="AK1712" s="59">
        <v>7.0593687269138172E-6</v>
      </c>
      <c r="AL1712" s="59">
        <v>1.7169782950077206E-4</v>
      </c>
      <c r="AN1712" s="104">
        <v>18.867923736572266</v>
      </c>
      <c r="AO1712" s="104">
        <v>190</v>
      </c>
    </row>
    <row r="1713" spans="34:41" ht="15" customHeight="1">
      <c r="AH1713" s="161">
        <v>7.2682795357381478</v>
      </c>
      <c r="AI1713" s="59">
        <v>1.2323856935836375E-4</v>
      </c>
      <c r="AJ1713" s="59">
        <v>1.3443300267681479E-3</v>
      </c>
      <c r="AK1713" s="59">
        <v>7.0593687269138172E-6</v>
      </c>
      <c r="AL1713" s="59">
        <v>1.7169782950077206E-4</v>
      </c>
      <c r="AN1713" s="104">
        <v>18.292682647705078</v>
      </c>
      <c r="AO1713" s="104">
        <v>26</v>
      </c>
    </row>
    <row r="1714" spans="34:41" ht="15" customHeight="1">
      <c r="AH1714" s="161">
        <v>7.2752979299367126</v>
      </c>
      <c r="AI1714" s="59">
        <v>1.2323856935836375E-4</v>
      </c>
      <c r="AJ1714" s="59">
        <v>1.3443300267681479E-3</v>
      </c>
      <c r="AK1714" s="59">
        <v>7.0593687269138172E-6</v>
      </c>
      <c r="AL1714" s="59">
        <v>1.7169782950077206E-4</v>
      </c>
      <c r="AN1714" s="104">
        <v>24.331550598144531</v>
      </c>
      <c r="AO1714" s="104">
        <v>384</v>
      </c>
    </row>
    <row r="1715" spans="34:41" ht="15" customHeight="1">
      <c r="AH1715" s="161">
        <v>7.275801158091209</v>
      </c>
      <c r="AI1715" s="59">
        <v>1.2323856935836375E-4</v>
      </c>
      <c r="AJ1715" s="59">
        <v>1.3443300267681479E-3</v>
      </c>
      <c r="AK1715" s="59">
        <v>7.0593687269138172E-6</v>
      </c>
      <c r="AL1715" s="59">
        <v>1.7169782950077206E-4</v>
      </c>
      <c r="AN1715" s="104">
        <v>16.186557769775391</v>
      </c>
      <c r="AO1715" s="104">
        <v>165</v>
      </c>
    </row>
    <row r="1716" spans="34:41" ht="15" customHeight="1">
      <c r="AH1716" s="161">
        <v>7.2758958105488034</v>
      </c>
      <c r="AI1716" s="59">
        <v>1.2323856935836375E-4</v>
      </c>
      <c r="AJ1716" s="59">
        <v>1.3443300267681479E-3</v>
      </c>
      <c r="AK1716" s="59">
        <v>7.0593687269138172E-6</v>
      </c>
      <c r="AL1716" s="59">
        <v>1.7169782950077206E-4</v>
      </c>
      <c r="AN1716" s="104">
        <v>19.230770111083984</v>
      </c>
      <c r="AO1716" s="104">
        <v>58</v>
      </c>
    </row>
    <row r="1717" spans="34:41" ht="15" customHeight="1">
      <c r="AH1717" s="161">
        <v>7.2762814104405784</v>
      </c>
      <c r="AI1717" s="59">
        <v>1.2323856935836375E-4</v>
      </c>
      <c r="AJ1717" s="59">
        <v>1.3443300267681479E-3</v>
      </c>
      <c r="AK1717" s="59">
        <v>7.0593687269138172E-6</v>
      </c>
      <c r="AL1717" s="59">
        <v>1.7169782950077206E-4</v>
      </c>
      <c r="AN1717" s="104">
        <v>15.733333587646484</v>
      </c>
      <c r="AO1717" s="104">
        <v>155</v>
      </c>
    </row>
    <row r="1718" spans="34:41" ht="15" customHeight="1">
      <c r="AH1718" s="161">
        <v>7.2810901971170052</v>
      </c>
      <c r="AI1718" s="59">
        <v>1.2323856935836375E-4</v>
      </c>
      <c r="AJ1718" s="59">
        <v>1.3443300267681479E-3</v>
      </c>
      <c r="AK1718" s="59">
        <v>7.0593687269138172E-6</v>
      </c>
      <c r="AL1718" s="59">
        <v>1.7169782950077206E-4</v>
      </c>
      <c r="AN1718" s="104">
        <v>16.9381103515625</v>
      </c>
      <c r="AO1718" s="104">
        <v>173</v>
      </c>
    </row>
    <row r="1719" spans="34:41" ht="15" customHeight="1">
      <c r="AH1719" s="161">
        <v>7.2822730080799563</v>
      </c>
      <c r="AI1719" s="59">
        <v>1.2323856935836375E-4</v>
      </c>
      <c r="AJ1719" s="59">
        <v>1.3443300267681479E-3</v>
      </c>
      <c r="AK1719" s="59">
        <v>7.0593687269138172E-6</v>
      </c>
      <c r="AL1719" s="59">
        <v>1.7169782950077206E-4</v>
      </c>
      <c r="AN1719" s="104">
        <v>22.626262664794922</v>
      </c>
      <c r="AO1719" s="104">
        <v>323</v>
      </c>
    </row>
    <row r="1720" spans="34:41" ht="15" customHeight="1">
      <c r="AH1720" s="161">
        <v>7.2830217369539278</v>
      </c>
      <c r="AI1720" s="59">
        <v>1.2323856935836375E-4</v>
      </c>
      <c r="AJ1720" s="59">
        <v>1.3443300267681479E-3</v>
      </c>
      <c r="AK1720" s="59">
        <v>7.0593687269138172E-6</v>
      </c>
      <c r="AL1720" s="59">
        <v>1.7169782950077206E-4</v>
      </c>
      <c r="AN1720" s="104">
        <v>22.168674468994141</v>
      </c>
      <c r="AO1720" s="104">
        <v>324</v>
      </c>
    </row>
    <row r="1721" spans="34:41" ht="15" customHeight="1">
      <c r="AH1721" s="161">
        <v>7.2862734163303902</v>
      </c>
      <c r="AI1721" s="59">
        <v>1.2323856935836375E-4</v>
      </c>
      <c r="AJ1721" s="59">
        <v>1.3443300267681479E-3</v>
      </c>
      <c r="AK1721" s="59">
        <v>7.0593687269138172E-6</v>
      </c>
      <c r="AL1721" s="59">
        <v>1.7169782950077206E-4</v>
      </c>
      <c r="AN1721" s="104">
        <v>20.007892608642578</v>
      </c>
      <c r="AO1721" s="104">
        <v>95</v>
      </c>
    </row>
    <row r="1722" spans="34:41" ht="15" customHeight="1">
      <c r="AH1722" s="161">
        <v>7.3085482330833189</v>
      </c>
      <c r="AI1722" s="59">
        <v>1.2323856935836375E-4</v>
      </c>
      <c r="AJ1722" s="59">
        <v>1.3443300267681479E-3</v>
      </c>
      <c r="AK1722" s="59">
        <v>7.0593687269138172E-6</v>
      </c>
      <c r="AL1722" s="59">
        <v>1.7169782950077206E-4</v>
      </c>
      <c r="AN1722" s="104">
        <v>15.520281791687012</v>
      </c>
      <c r="AO1722" s="104">
        <v>245</v>
      </c>
    </row>
    <row r="1723" spans="34:41" ht="15" customHeight="1">
      <c r="AH1723" s="161">
        <v>7.3121290167170692</v>
      </c>
      <c r="AI1723" s="59">
        <v>1.2323856935836375E-4</v>
      </c>
      <c r="AJ1723" s="59">
        <v>1.3443300267681479E-3</v>
      </c>
      <c r="AK1723" s="59">
        <v>7.0593687269138172E-6</v>
      </c>
      <c r="AL1723" s="59">
        <v>1.7169782950077206E-4</v>
      </c>
      <c r="AN1723" s="104">
        <v>18.596490859985352</v>
      </c>
      <c r="AO1723" s="104">
        <v>27</v>
      </c>
    </row>
    <row r="1724" spans="34:41" ht="15" customHeight="1">
      <c r="AH1724" s="161">
        <v>7.3123094469857817</v>
      </c>
      <c r="AI1724" s="59">
        <v>1.2323856935836375E-4</v>
      </c>
      <c r="AJ1724" s="59">
        <v>1.3443300267681479E-3</v>
      </c>
      <c r="AK1724" s="59">
        <v>7.0593687269138172E-6</v>
      </c>
      <c r="AL1724" s="59">
        <v>1.7169782950077206E-4</v>
      </c>
      <c r="AN1724" s="104">
        <v>14.004376411437988</v>
      </c>
      <c r="AO1724" s="104">
        <v>220</v>
      </c>
    </row>
    <row r="1725" spans="34:41" ht="15" customHeight="1">
      <c r="AH1725" s="161">
        <v>7.3133320404060482</v>
      </c>
      <c r="AI1725" s="59">
        <v>1.2323856935836375E-4</v>
      </c>
      <c r="AJ1725" s="59">
        <v>1.3443300267681479E-3</v>
      </c>
      <c r="AK1725" s="59">
        <v>7.0593687269138172E-6</v>
      </c>
      <c r="AL1725" s="59">
        <v>1.7169782950077206E-4</v>
      </c>
      <c r="AN1725" s="104">
        <v>20.018535614013672</v>
      </c>
      <c r="AO1725" s="104">
        <v>168</v>
      </c>
    </row>
    <row r="1726" spans="34:41" ht="15" customHeight="1">
      <c r="AH1726" s="161">
        <v>7.315527017905513</v>
      </c>
      <c r="AI1726" s="59">
        <v>1.2323856935836375E-4</v>
      </c>
      <c r="AJ1726" s="59">
        <v>1.3443300267681479E-3</v>
      </c>
      <c r="AK1726" s="59">
        <v>7.0593687269138172E-6</v>
      </c>
      <c r="AL1726" s="59">
        <v>1.7169782950077206E-4</v>
      </c>
      <c r="AN1726" s="104">
        <v>18.530351638793945</v>
      </c>
      <c r="AO1726" s="104">
        <v>75</v>
      </c>
    </row>
    <row r="1727" spans="34:41" ht="15" customHeight="1">
      <c r="AH1727" s="161">
        <v>7.3207244085616274</v>
      </c>
      <c r="AI1727" s="59">
        <v>1.2323856935836375E-4</v>
      </c>
      <c r="AJ1727" s="59">
        <v>1.3443300267681479E-3</v>
      </c>
      <c r="AK1727" s="59">
        <v>7.0593687269138172E-6</v>
      </c>
      <c r="AL1727" s="59">
        <v>1.7169782950077206E-4</v>
      </c>
      <c r="AN1727" s="104">
        <v>20.985010147094727</v>
      </c>
      <c r="AO1727" s="104">
        <v>272</v>
      </c>
    </row>
    <row r="1728" spans="34:41" ht="15" customHeight="1">
      <c r="AH1728" s="161">
        <v>7.3303816569236977</v>
      </c>
      <c r="AI1728" s="59">
        <v>1.2323856935836375E-4</v>
      </c>
      <c r="AJ1728" s="59">
        <v>1.3443300267681479E-3</v>
      </c>
      <c r="AK1728" s="59">
        <v>7.0593687269138172E-6</v>
      </c>
      <c r="AL1728" s="59">
        <v>1.7169782950077206E-4</v>
      </c>
      <c r="AN1728" s="104">
        <v>16.316125869750977</v>
      </c>
      <c r="AO1728" s="104">
        <v>205</v>
      </c>
    </row>
    <row r="1729" spans="34:41" ht="15" customHeight="1">
      <c r="AH1729" s="161">
        <v>7.3313808754482315</v>
      </c>
      <c r="AI1729" s="59">
        <v>1.2323856935836375E-4</v>
      </c>
      <c r="AJ1729" s="59">
        <v>1.3443300267681479E-3</v>
      </c>
      <c r="AK1729" s="59">
        <v>7.0593687269138172E-6</v>
      </c>
      <c r="AL1729" s="59">
        <v>1.7169782950077206E-4</v>
      </c>
      <c r="AN1729" s="104">
        <v>11.987860679626465</v>
      </c>
      <c r="AO1729" s="104">
        <v>247</v>
      </c>
    </row>
    <row r="1730" spans="34:41" ht="15" customHeight="1">
      <c r="AH1730" s="161">
        <v>7.3370653299336714</v>
      </c>
      <c r="AI1730" s="59">
        <v>1.2323856935836375E-4</v>
      </c>
      <c r="AJ1730" s="59">
        <v>1.3443300267681479E-3</v>
      </c>
      <c r="AK1730" s="59">
        <v>7.0593687269138172E-6</v>
      </c>
      <c r="AL1730" s="59">
        <v>1.7169782950077206E-4</v>
      </c>
      <c r="AN1730" s="104">
        <v>11.57635498046875</v>
      </c>
      <c r="AO1730" s="104">
        <v>336</v>
      </c>
    </row>
    <row r="1731" spans="34:41" ht="15" customHeight="1">
      <c r="AH1731" s="161">
        <v>7.3379560343070152</v>
      </c>
      <c r="AI1731" s="59">
        <v>1.2323856935836375E-4</v>
      </c>
      <c r="AJ1731" s="59">
        <v>1.3443300267681479E-3</v>
      </c>
      <c r="AK1731" s="59">
        <v>7.0593687269138172E-6</v>
      </c>
      <c r="AL1731" s="59">
        <v>1.7790474521461874E-4</v>
      </c>
      <c r="AN1731" s="104">
        <v>16.067146301269531</v>
      </c>
      <c r="AO1731" s="104">
        <v>342</v>
      </c>
    </row>
    <row r="1732" spans="34:41" ht="15" customHeight="1">
      <c r="AH1732" s="161">
        <v>7.3385751281390066</v>
      </c>
      <c r="AI1732" s="59">
        <v>1.2323856935836375E-4</v>
      </c>
      <c r="AJ1732" s="59">
        <v>1.3443300267681479E-3</v>
      </c>
      <c r="AK1732" s="59">
        <v>7.0593687269138172E-6</v>
      </c>
      <c r="AL1732" s="59">
        <v>1.7790474521461874E-4</v>
      </c>
      <c r="AN1732" s="104">
        <v>21.458774566650391</v>
      </c>
      <c r="AO1732" s="104">
        <v>53</v>
      </c>
    </row>
    <row r="1733" spans="34:41" ht="15" customHeight="1">
      <c r="AH1733" s="161">
        <v>7.3426204594603739</v>
      </c>
      <c r="AI1733" s="59">
        <v>1.2323856935836375E-4</v>
      </c>
      <c r="AJ1733" s="59">
        <v>1.3443300267681479E-3</v>
      </c>
      <c r="AK1733" s="59">
        <v>7.0593687269138172E-6</v>
      </c>
      <c r="AL1733" s="59">
        <v>1.7790474521461874E-4</v>
      </c>
      <c r="AN1733" s="104">
        <v>13.095237731933594</v>
      </c>
      <c r="AO1733" s="104">
        <v>29</v>
      </c>
    </row>
    <row r="1734" spans="34:41" ht="15" customHeight="1">
      <c r="AH1734" s="161">
        <v>7.3498394010007395</v>
      </c>
      <c r="AI1734" s="59">
        <v>1.2323856935836375E-4</v>
      </c>
      <c r="AJ1734" s="59">
        <v>1.3443300267681479E-3</v>
      </c>
      <c r="AK1734" s="59">
        <v>7.0593687269138172E-6</v>
      </c>
      <c r="AL1734" s="59">
        <v>1.7790474521461874E-4</v>
      </c>
      <c r="AN1734" s="104">
        <v>18.907562255859375</v>
      </c>
      <c r="AO1734" s="104">
        <v>112</v>
      </c>
    </row>
    <row r="1735" spans="34:41" ht="15" customHeight="1">
      <c r="AH1735" s="161">
        <v>7.3511383269356081</v>
      </c>
      <c r="AI1735" s="59">
        <v>1.2323856935836375E-4</v>
      </c>
      <c r="AJ1735" s="59">
        <v>1.3443300267681479E-3</v>
      </c>
      <c r="AK1735" s="59">
        <v>7.0593687269138172E-6</v>
      </c>
      <c r="AL1735" s="59">
        <v>1.7790474521461874E-4</v>
      </c>
      <c r="AN1735" s="104">
        <v>17.482517242431641</v>
      </c>
      <c r="AO1735" s="104">
        <v>262</v>
      </c>
    </row>
    <row r="1736" spans="34:41" ht="15" customHeight="1">
      <c r="AH1736" s="161">
        <v>7.3516272427119542</v>
      </c>
      <c r="AI1736" s="59">
        <v>1.2323856935836375E-4</v>
      </c>
      <c r="AJ1736" s="59">
        <v>1.3443300267681479E-3</v>
      </c>
      <c r="AK1736" s="59">
        <v>7.0593687269138172E-6</v>
      </c>
      <c r="AL1736" s="59">
        <v>1.7790474521461874E-4</v>
      </c>
      <c r="AN1736" s="104">
        <v>19.870517730712891</v>
      </c>
      <c r="AO1736" s="104">
        <v>186</v>
      </c>
    </row>
    <row r="1737" spans="34:41" ht="15" customHeight="1">
      <c r="AH1737" s="161">
        <v>7.3516347729222389</v>
      </c>
      <c r="AI1737" s="59">
        <v>1.2323856935836375E-4</v>
      </c>
      <c r="AJ1737" s="59">
        <v>1.3443300267681479E-3</v>
      </c>
      <c r="AK1737" s="59">
        <v>7.0593687269138172E-6</v>
      </c>
      <c r="AL1737" s="59">
        <v>1.7790474521461874E-4</v>
      </c>
      <c r="AN1737" s="104">
        <v>15.881709098815918</v>
      </c>
      <c r="AO1737" s="104">
        <v>80</v>
      </c>
    </row>
    <row r="1738" spans="34:41" ht="15" customHeight="1">
      <c r="AH1738" s="161">
        <v>7.3531952592857586</v>
      </c>
      <c r="AI1738" s="59">
        <v>1.2323856935836375E-4</v>
      </c>
      <c r="AJ1738" s="59">
        <v>1.3443300267681479E-3</v>
      </c>
      <c r="AK1738" s="59">
        <v>7.0593687269138172E-6</v>
      </c>
      <c r="AL1738" s="59">
        <v>1.7790474521461874E-4</v>
      </c>
      <c r="AN1738" s="104">
        <v>14.554455757141113</v>
      </c>
      <c r="AO1738" s="104">
        <v>247</v>
      </c>
    </row>
    <row r="1739" spans="34:41" ht="15" customHeight="1">
      <c r="AH1739" s="161">
        <v>7.358790841848692</v>
      </c>
      <c r="AI1739" s="59">
        <v>1.3288910849951208E-4</v>
      </c>
      <c r="AJ1739" s="59">
        <v>1.3443300267681479E-3</v>
      </c>
      <c r="AK1739" s="59">
        <v>7.0593687269138172E-6</v>
      </c>
      <c r="AL1739" s="59">
        <v>1.7790474521461874E-4</v>
      </c>
      <c r="AN1739" s="104">
        <v>14.285714149475098</v>
      </c>
      <c r="AO1739" s="104">
        <v>215</v>
      </c>
    </row>
    <row r="1740" spans="34:41" ht="15" customHeight="1">
      <c r="AH1740" s="161">
        <v>7.3657580486226166</v>
      </c>
      <c r="AI1740" s="59">
        <v>1.3288910849951208E-4</v>
      </c>
      <c r="AJ1740" s="59">
        <v>1.3443300267681479E-3</v>
      </c>
      <c r="AK1740" s="59">
        <v>7.0593687269138172E-6</v>
      </c>
      <c r="AL1740" s="59">
        <v>1.7790474521461874E-4</v>
      </c>
      <c r="AN1740" s="104">
        <v>12.584269523620605</v>
      </c>
      <c r="AO1740" s="104">
        <v>249</v>
      </c>
    </row>
    <row r="1741" spans="34:41" ht="15" customHeight="1">
      <c r="AH1741" s="161">
        <v>7.3662219456611382</v>
      </c>
      <c r="AI1741" s="59">
        <v>1.3288910849951208E-4</v>
      </c>
      <c r="AJ1741" s="59">
        <v>1.3443300267681479E-3</v>
      </c>
      <c r="AK1741" s="59">
        <v>7.0593687269138172E-6</v>
      </c>
      <c r="AL1741" s="59">
        <v>1.7790474521461874E-4</v>
      </c>
      <c r="AN1741" s="104">
        <v>16.756755828857422</v>
      </c>
      <c r="AO1741" s="104">
        <v>185</v>
      </c>
    </row>
    <row r="1742" spans="34:41" ht="15" customHeight="1">
      <c r="AH1742" s="161">
        <v>7.3677482261961886</v>
      </c>
      <c r="AI1742" s="59">
        <v>1.3288910849951208E-4</v>
      </c>
      <c r="AJ1742" s="59">
        <v>1.3443300267681479E-3</v>
      </c>
      <c r="AK1742" s="59">
        <v>7.6813084888271987E-6</v>
      </c>
      <c r="AL1742" s="59">
        <v>1.7790474521461874E-4</v>
      </c>
      <c r="AN1742" s="104">
        <v>15.29411792755127</v>
      </c>
      <c r="AO1742" s="104">
        <v>49</v>
      </c>
    </row>
    <row r="1743" spans="34:41" ht="15" customHeight="1">
      <c r="AH1743" s="161">
        <v>7.3749688214328666</v>
      </c>
      <c r="AI1743" s="59">
        <v>1.3288910849951208E-4</v>
      </c>
      <c r="AJ1743" s="59">
        <v>1.3443300267681479E-3</v>
      </c>
      <c r="AK1743" s="59">
        <v>7.6813084888271987E-6</v>
      </c>
      <c r="AL1743" s="59">
        <v>1.7790474521461874E-4</v>
      </c>
      <c r="AN1743" s="104">
        <v>15.007899284362793</v>
      </c>
      <c r="AO1743" s="104">
        <v>82</v>
      </c>
    </row>
    <row r="1744" spans="34:41" ht="15" customHeight="1">
      <c r="AH1744" s="161">
        <v>7.376520595906662</v>
      </c>
      <c r="AI1744" s="59">
        <v>1.3288910849951208E-4</v>
      </c>
      <c r="AJ1744" s="59">
        <v>1.431169337593019E-3</v>
      </c>
      <c r="AK1744" s="59">
        <v>7.6813084888271987E-6</v>
      </c>
      <c r="AL1744" s="59">
        <v>1.7790474521461874E-4</v>
      </c>
      <c r="AN1744" s="104">
        <v>10.335917472839355</v>
      </c>
      <c r="AO1744" s="104">
        <v>238</v>
      </c>
    </row>
    <row r="1745" spans="34:41" ht="15" customHeight="1">
      <c r="AH1745" s="161">
        <v>7.3766681230307034</v>
      </c>
      <c r="AI1745" s="59">
        <v>1.3288910849951208E-4</v>
      </c>
      <c r="AJ1745" s="59">
        <v>1.431169337593019E-3</v>
      </c>
      <c r="AK1745" s="59">
        <v>7.6813084888271987E-6</v>
      </c>
      <c r="AL1745" s="59">
        <v>1.7790474521461874E-4</v>
      </c>
      <c r="AN1745" s="104">
        <v>19.855596542358398</v>
      </c>
      <c r="AO1745" s="104">
        <v>186</v>
      </c>
    </row>
    <row r="1746" spans="34:41" ht="15" customHeight="1">
      <c r="AH1746" s="161">
        <v>7.3925055008499205</v>
      </c>
      <c r="AI1746" s="59">
        <v>1.3288910849951208E-4</v>
      </c>
      <c r="AJ1746" s="59">
        <v>1.431169337593019E-3</v>
      </c>
      <c r="AK1746" s="59">
        <v>7.6813084888271987E-6</v>
      </c>
      <c r="AL1746" s="59">
        <v>1.7790474521461874E-4</v>
      </c>
      <c r="AN1746" s="104">
        <v>12.70588207244873</v>
      </c>
      <c r="AO1746" s="104">
        <v>264</v>
      </c>
    </row>
    <row r="1747" spans="34:41" ht="15" customHeight="1">
      <c r="AH1747" s="161">
        <v>7.4019913878857713</v>
      </c>
      <c r="AI1747" s="59">
        <v>1.3288910849951208E-4</v>
      </c>
      <c r="AJ1747" s="59">
        <v>1.431169337593019E-3</v>
      </c>
      <c r="AK1747" s="59">
        <v>7.6813084888271987E-6</v>
      </c>
      <c r="AL1747" s="59">
        <v>1.7790474521461874E-4</v>
      </c>
      <c r="AN1747" s="104">
        <v>3.3707864284515381</v>
      </c>
      <c r="AO1747" s="104">
        <v>1589</v>
      </c>
    </row>
    <row r="1748" spans="34:41" ht="15" customHeight="1">
      <c r="AH1748" s="161">
        <v>7.4054370584350506</v>
      </c>
      <c r="AI1748" s="59">
        <v>1.3288910849951208E-4</v>
      </c>
      <c r="AJ1748" s="59">
        <v>1.431169337593019E-3</v>
      </c>
      <c r="AK1748" s="59">
        <v>7.6813084888271987E-6</v>
      </c>
      <c r="AL1748" s="59">
        <v>1.7790474521461874E-4</v>
      </c>
      <c r="AN1748" s="104">
        <v>2.1333334445953369</v>
      </c>
      <c r="AO1748" s="104">
        <v>1568</v>
      </c>
    </row>
    <row r="1749" spans="34:41" ht="15" customHeight="1">
      <c r="AH1749" s="161">
        <v>7.405640704579306</v>
      </c>
      <c r="AI1749" s="59">
        <v>1.3288910849951208E-4</v>
      </c>
      <c r="AJ1749" s="59">
        <v>1.431169337593019E-3</v>
      </c>
      <c r="AK1749" s="59">
        <v>7.6813084888271987E-6</v>
      </c>
      <c r="AL1749" s="59">
        <v>1.7790474521461874E-4</v>
      </c>
      <c r="AN1749" s="104">
        <v>2.7338130474090576</v>
      </c>
      <c r="AO1749" s="104">
        <v>1554</v>
      </c>
    </row>
    <row r="1750" spans="34:41" ht="15" customHeight="1">
      <c r="AH1750" s="161">
        <v>7.4101027661827548</v>
      </c>
      <c r="AI1750" s="59">
        <v>1.3288910849951208E-4</v>
      </c>
      <c r="AJ1750" s="59">
        <v>1.431169337593019E-3</v>
      </c>
      <c r="AK1750" s="59">
        <v>7.6813084888271987E-6</v>
      </c>
      <c r="AL1750" s="59">
        <v>1.7790474521461874E-4</v>
      </c>
      <c r="AN1750" s="104"/>
      <c r="AO1750" s="104"/>
    </row>
    <row r="1751" spans="34:41" ht="15" customHeight="1">
      <c r="AH1751" s="161">
        <v>7.413787359459926</v>
      </c>
      <c r="AI1751" s="59">
        <v>1.3288910849951208E-4</v>
      </c>
      <c r="AJ1751" s="59">
        <v>1.431169337593019E-3</v>
      </c>
      <c r="AK1751" s="59">
        <v>7.6813084888271987E-6</v>
      </c>
      <c r="AL1751" s="59">
        <v>1.7790474521461874E-4</v>
      </c>
      <c r="AN1751" s="104">
        <v>3.3333332538604736</v>
      </c>
      <c r="AO1751" s="104">
        <v>1455</v>
      </c>
    </row>
    <row r="1752" spans="34:41" ht="15" customHeight="1">
      <c r="AH1752" s="161">
        <v>7.4139933687752011</v>
      </c>
      <c r="AI1752" s="59">
        <v>1.3288910849951208E-4</v>
      </c>
      <c r="AJ1752" s="59">
        <v>1.431169337593019E-3</v>
      </c>
      <c r="AK1752" s="59">
        <v>7.6813084888271987E-6</v>
      </c>
      <c r="AL1752" s="59">
        <v>1.7790474521461874E-4</v>
      </c>
      <c r="AN1752" s="104">
        <v>5.4545454978942871</v>
      </c>
      <c r="AO1752" s="104">
        <v>1494</v>
      </c>
    </row>
    <row r="1753" spans="34:41" ht="15" customHeight="1">
      <c r="AH1753" s="161">
        <v>7.4210069067586009</v>
      </c>
      <c r="AI1753" s="59">
        <v>1.3288910849951208E-4</v>
      </c>
      <c r="AJ1753" s="59">
        <v>1.431169337593019E-3</v>
      </c>
      <c r="AK1753" s="59">
        <v>7.6813084888271987E-6</v>
      </c>
      <c r="AL1753" s="59">
        <v>1.7790474521461874E-4</v>
      </c>
      <c r="AN1753" s="104">
        <v>1.25</v>
      </c>
      <c r="AO1753" s="104">
        <v>1505</v>
      </c>
    </row>
    <row r="1754" spans="34:41" ht="15" customHeight="1">
      <c r="AH1754" s="161">
        <v>7.422200955004282</v>
      </c>
      <c r="AI1754" s="59">
        <v>1.3288910849951208E-4</v>
      </c>
      <c r="AJ1754" s="59">
        <v>1.431169337593019E-3</v>
      </c>
      <c r="AK1754" s="59">
        <v>7.6813084888271987E-6</v>
      </c>
      <c r="AL1754" s="59">
        <v>1.7790474521461874E-4</v>
      </c>
      <c r="AN1754" s="104">
        <v>2.7972028255462646</v>
      </c>
      <c r="AO1754" s="104">
        <v>1576</v>
      </c>
    </row>
    <row r="1755" spans="34:41" ht="15" customHeight="1">
      <c r="AH1755" s="161">
        <v>7.4262491103847825</v>
      </c>
      <c r="AI1755" s="59">
        <v>1.3288910849951208E-4</v>
      </c>
      <c r="AJ1755" s="59">
        <v>1.431169337593019E-3</v>
      </c>
      <c r="AK1755" s="59">
        <v>7.6813084888271987E-6</v>
      </c>
      <c r="AL1755" s="59">
        <v>1.7790474521461874E-4</v>
      </c>
      <c r="AN1755" s="104">
        <v>1.7391303777694702</v>
      </c>
      <c r="AO1755" s="104">
        <v>1592</v>
      </c>
    </row>
    <row r="1756" spans="34:41" ht="15" customHeight="1">
      <c r="AH1756" s="161">
        <v>7.4282536376537145</v>
      </c>
      <c r="AI1756" s="59">
        <v>1.3288910849951208E-4</v>
      </c>
      <c r="AJ1756" s="59">
        <v>1.431169337593019E-3</v>
      </c>
      <c r="AK1756" s="59">
        <v>7.6813084888271987E-6</v>
      </c>
      <c r="AL1756" s="59">
        <v>1.7790474521461874E-4</v>
      </c>
      <c r="AN1756" s="104">
        <v>2.5380711555480957</v>
      </c>
      <c r="AO1756" s="104">
        <v>1518</v>
      </c>
    </row>
    <row r="1757" spans="34:41" ht="15" customHeight="1">
      <c r="AH1757" s="161">
        <v>7.4314805909316419</v>
      </c>
      <c r="AI1757" s="59">
        <v>1.3288910849951208E-4</v>
      </c>
      <c r="AJ1757" s="59">
        <v>1.431169337593019E-3</v>
      </c>
      <c r="AK1757" s="59">
        <v>7.6813084888271987E-6</v>
      </c>
      <c r="AL1757" s="59">
        <v>1.7790474521461874E-4</v>
      </c>
      <c r="AN1757" s="104">
        <v>1.3761467933654785</v>
      </c>
      <c r="AO1757" s="104">
        <v>1571</v>
      </c>
    </row>
    <row r="1758" spans="34:41" ht="15" customHeight="1">
      <c r="AH1758" s="161">
        <v>7.4327450902925554</v>
      </c>
      <c r="AI1758" s="59">
        <v>1.3288910849951208E-4</v>
      </c>
      <c r="AJ1758" s="59">
        <v>1.431169337593019E-3</v>
      </c>
      <c r="AK1758" s="59">
        <v>7.6813084888271987E-6</v>
      </c>
      <c r="AL1758" s="59">
        <v>1.7790474521461874E-4</v>
      </c>
      <c r="AN1758" s="104">
        <v>1.6447368860244751</v>
      </c>
      <c r="AO1758" s="104">
        <v>1580</v>
      </c>
    </row>
    <row r="1759" spans="34:41" ht="15" customHeight="1">
      <c r="AH1759" s="161">
        <v>7.4340694612748166</v>
      </c>
      <c r="AI1759" s="59">
        <v>1.3288910849951208E-4</v>
      </c>
      <c r="AJ1759" s="59">
        <v>1.431169337593019E-3</v>
      </c>
      <c r="AK1759" s="59">
        <v>7.6813084888271987E-6</v>
      </c>
      <c r="AL1759" s="59">
        <v>1.7790474521461874E-4</v>
      </c>
      <c r="AN1759" s="104">
        <v>2.7397260665893555</v>
      </c>
      <c r="AO1759" s="104">
        <v>1569</v>
      </c>
    </row>
    <row r="1760" spans="34:41" ht="15" customHeight="1">
      <c r="AH1760" s="161">
        <v>7.4594495808255745</v>
      </c>
      <c r="AI1760" s="59">
        <v>1.3288910849951208E-4</v>
      </c>
      <c r="AJ1760" s="59">
        <v>1.431169337593019E-3</v>
      </c>
      <c r="AK1760" s="59">
        <v>7.6813084888271987E-6</v>
      </c>
      <c r="AL1760" s="59">
        <v>1.7790474521461874E-4</v>
      </c>
      <c r="AN1760" s="104">
        <v>3.6090226173400879</v>
      </c>
      <c r="AO1760" s="104">
        <v>1530</v>
      </c>
    </row>
    <row r="1761" spans="34:41" ht="15" customHeight="1">
      <c r="AH1761" s="161">
        <v>7.4632166051114694</v>
      </c>
      <c r="AI1761" s="59">
        <v>1.3288910849951208E-4</v>
      </c>
      <c r="AJ1761" s="59">
        <v>1.431169337593019E-3</v>
      </c>
      <c r="AK1761" s="59">
        <v>7.6813084888271987E-6</v>
      </c>
      <c r="AL1761" s="59">
        <v>1.7790474521461874E-4</v>
      </c>
      <c r="AN1761" s="104">
        <v>4.1791043281555176</v>
      </c>
      <c r="AO1761" s="104">
        <v>1608</v>
      </c>
    </row>
    <row r="1762" spans="34:41" ht="15" customHeight="1">
      <c r="AH1762" s="161">
        <v>7.4632365615070846</v>
      </c>
      <c r="AI1762" s="59">
        <v>1.3288910849951208E-4</v>
      </c>
      <c r="AJ1762" s="59">
        <v>1.431169337593019E-3</v>
      </c>
      <c r="AK1762" s="59">
        <v>7.6813084888271987E-6</v>
      </c>
      <c r="AL1762" s="59">
        <v>1.7790474521461874E-4</v>
      </c>
      <c r="AN1762" s="104">
        <v>2.1739130020141602</v>
      </c>
      <c r="AO1762" s="104">
        <v>1601</v>
      </c>
    </row>
    <row r="1763" spans="34:41" ht="15" customHeight="1">
      <c r="AH1763" s="161">
        <v>7.4645613736486824</v>
      </c>
      <c r="AI1763" s="59">
        <v>1.3288910849951208E-4</v>
      </c>
      <c r="AJ1763" s="59">
        <v>1.431169337593019E-3</v>
      </c>
      <c r="AK1763" s="59">
        <v>7.6813084888271987E-6</v>
      </c>
      <c r="AL1763" s="59">
        <v>1.7790474521461874E-4</v>
      </c>
      <c r="AN1763" s="104">
        <v>3.170731782913208</v>
      </c>
      <c r="AO1763" s="104">
        <v>1581</v>
      </c>
    </row>
    <row r="1764" spans="34:41" ht="15" customHeight="1">
      <c r="AH1764" s="161">
        <v>7.4646514775450035</v>
      </c>
      <c r="AI1764" s="59">
        <v>1.3288910849951208E-4</v>
      </c>
      <c r="AJ1764" s="59">
        <v>1.431169337593019E-3</v>
      </c>
      <c r="AK1764" s="59">
        <v>7.6813084888271987E-6</v>
      </c>
      <c r="AL1764" s="59">
        <v>1.7790474521461874E-4</v>
      </c>
      <c r="AN1764" s="104">
        <v>3.6144578456878662</v>
      </c>
      <c r="AO1764" s="104">
        <v>1568</v>
      </c>
    </row>
    <row r="1765" spans="34:41" ht="15" customHeight="1">
      <c r="AH1765" s="161">
        <v>7.4688992607706535</v>
      </c>
      <c r="AI1765" s="59">
        <v>1.3288910849951208E-4</v>
      </c>
      <c r="AJ1765" s="59">
        <v>1.431169337593019E-3</v>
      </c>
      <c r="AK1765" s="59">
        <v>7.6813084888271987E-6</v>
      </c>
      <c r="AL1765" s="59">
        <v>1.7790474521461874E-4</v>
      </c>
      <c r="AN1765" s="104">
        <v>1.7080745697021484</v>
      </c>
      <c r="AO1765" s="104">
        <v>1628</v>
      </c>
    </row>
    <row r="1766" spans="34:41" ht="15" customHeight="1">
      <c r="AH1766" s="161">
        <v>7.4702658135484352</v>
      </c>
      <c r="AI1766" s="59">
        <v>1.3288910849951208E-4</v>
      </c>
      <c r="AJ1766" s="59">
        <v>1.431169337593019E-3</v>
      </c>
      <c r="AK1766" s="59">
        <v>7.6813084888271987E-6</v>
      </c>
      <c r="AL1766" s="59">
        <v>1.7790474521461874E-4</v>
      </c>
      <c r="AN1766" s="104">
        <v>2.7240772247314453</v>
      </c>
      <c r="AO1766" s="104">
        <v>1546</v>
      </c>
    </row>
    <row r="1767" spans="34:41" ht="15" customHeight="1">
      <c r="AH1767" s="161">
        <v>7.470314509107479</v>
      </c>
      <c r="AI1767" s="59">
        <v>1.3288910849951208E-4</v>
      </c>
      <c r="AJ1767" s="59">
        <v>1.431169337593019E-3</v>
      </c>
      <c r="AK1767" s="59">
        <v>7.6813084888271987E-6</v>
      </c>
      <c r="AL1767" s="59">
        <v>1.7790474521461874E-4</v>
      </c>
      <c r="AN1767" s="104">
        <v>2.7999999523162842</v>
      </c>
      <c r="AO1767" s="104">
        <v>1485</v>
      </c>
    </row>
    <row r="1768" spans="34:41" ht="15" customHeight="1">
      <c r="AH1768" s="161">
        <v>7.4748008284278153</v>
      </c>
      <c r="AI1768" s="59">
        <v>1.3288910849951208E-4</v>
      </c>
      <c r="AJ1768" s="59">
        <v>1.431169337593019E-3</v>
      </c>
      <c r="AK1768" s="59">
        <v>7.6813084888271987E-6</v>
      </c>
      <c r="AL1768" s="59">
        <v>1.7790474521461874E-4</v>
      </c>
      <c r="AN1768" s="104">
        <v>3.1602709293365479</v>
      </c>
      <c r="AO1768" s="104">
        <v>1493</v>
      </c>
    </row>
    <row r="1769" spans="34:41" ht="15" customHeight="1">
      <c r="AH1769" s="161">
        <v>7.4820328779668248</v>
      </c>
      <c r="AI1769" s="59">
        <v>1.3288910849951208E-4</v>
      </c>
      <c r="AJ1769" s="59">
        <v>1.431169337593019E-3</v>
      </c>
      <c r="AK1769" s="59">
        <v>7.6813084888271987E-6</v>
      </c>
      <c r="AL1769" s="59">
        <v>1.7790474521461874E-4</v>
      </c>
      <c r="AN1769" s="104">
        <v>4.4117646217346191</v>
      </c>
      <c r="AO1769" s="104">
        <v>1513</v>
      </c>
    </row>
    <row r="1770" spans="34:41" ht="15" customHeight="1">
      <c r="AH1770" s="161">
        <v>7.4882014967941553</v>
      </c>
      <c r="AI1770" s="59">
        <v>1.3288910849951208E-4</v>
      </c>
      <c r="AJ1770" s="59">
        <v>1.431169337593019E-3</v>
      </c>
      <c r="AK1770" s="59">
        <v>7.6813084888271987E-6</v>
      </c>
      <c r="AL1770" s="59">
        <v>1.7790474521461874E-4</v>
      </c>
      <c r="AN1770" s="104">
        <v>5.8577404022216797</v>
      </c>
      <c r="AO1770" s="104">
        <v>1506</v>
      </c>
    </row>
    <row r="1771" spans="34:41" ht="15" customHeight="1">
      <c r="AH1771" s="161">
        <v>7.4891695403756025</v>
      </c>
      <c r="AI1771" s="59">
        <v>1.3288910849951208E-4</v>
      </c>
      <c r="AJ1771" s="59">
        <v>1.431169337593019E-3</v>
      </c>
      <c r="AK1771" s="59">
        <v>7.6813084888271987E-6</v>
      </c>
      <c r="AL1771" s="59">
        <v>1.8439488485455513E-4</v>
      </c>
      <c r="AN1771" s="104">
        <v>2.985074520111084</v>
      </c>
      <c r="AO1771" s="104">
        <v>1534</v>
      </c>
    </row>
    <row r="1772" spans="34:41" ht="15" customHeight="1">
      <c r="AH1772" s="161">
        <v>7.4935558076077866</v>
      </c>
      <c r="AI1772" s="59">
        <v>1.3288910849951208E-4</v>
      </c>
      <c r="AJ1772" s="59">
        <v>1.431169337593019E-3</v>
      </c>
      <c r="AK1772" s="59">
        <v>7.6813084888271987E-6</v>
      </c>
      <c r="AL1772" s="59">
        <v>1.8439488485455513E-4</v>
      </c>
      <c r="AN1772" s="104">
        <v>3.5555555820465088</v>
      </c>
      <c r="AO1772" s="104">
        <v>1515</v>
      </c>
    </row>
    <row r="1773" spans="34:41" ht="15" customHeight="1">
      <c r="AH1773" s="161">
        <v>7.5012854493747572</v>
      </c>
      <c r="AI1773" s="59">
        <v>1.3288910849951208E-4</v>
      </c>
      <c r="AJ1773" s="59">
        <v>1.431169337593019E-3</v>
      </c>
      <c r="AK1773" s="59">
        <v>7.6813084888271987E-6</v>
      </c>
      <c r="AL1773" s="59">
        <v>1.8439488485455513E-4</v>
      </c>
      <c r="AN1773" s="104">
        <v>10.65573787689209</v>
      </c>
      <c r="AO1773" s="104">
        <v>1479</v>
      </c>
    </row>
    <row r="1774" spans="34:41" ht="15" customHeight="1">
      <c r="AH1774" s="161">
        <v>7.5022590660280928</v>
      </c>
      <c r="AI1774" s="59">
        <v>1.3288910849951208E-4</v>
      </c>
      <c r="AJ1774" s="59">
        <v>1.431169337593019E-3</v>
      </c>
      <c r="AK1774" s="59">
        <v>7.6813084888271987E-6</v>
      </c>
      <c r="AL1774" s="59">
        <v>1.8439488485455513E-4</v>
      </c>
      <c r="AN1774" s="104">
        <v>5.2287583351135254</v>
      </c>
      <c r="AO1774" s="104">
        <v>1445</v>
      </c>
    </row>
    <row r="1775" spans="34:41" ht="15" customHeight="1">
      <c r="AH1775" s="161">
        <v>7.5033920789584911</v>
      </c>
      <c r="AI1775" s="59">
        <v>1.3288910849951208E-4</v>
      </c>
      <c r="AJ1775" s="59">
        <v>1.431169337593019E-3</v>
      </c>
      <c r="AK1775" s="59">
        <v>7.6813084888271987E-6</v>
      </c>
      <c r="AL1775" s="59">
        <v>1.8439488485455513E-4</v>
      </c>
      <c r="AN1775" s="104">
        <v>1.8867924213409424</v>
      </c>
      <c r="AO1775" s="104">
        <v>1408</v>
      </c>
    </row>
    <row r="1776" spans="34:41" ht="15" customHeight="1">
      <c r="AH1776" s="161">
        <v>7.5049470095454982</v>
      </c>
      <c r="AI1776" s="59">
        <v>1.3288910849951208E-4</v>
      </c>
      <c r="AJ1776" s="59">
        <v>1.431169337593019E-3</v>
      </c>
      <c r="AK1776" s="59">
        <v>7.6813084888271987E-6</v>
      </c>
      <c r="AL1776" s="59">
        <v>1.8439488485455513E-4</v>
      </c>
      <c r="AN1776" s="104">
        <v>8.9005231857299805</v>
      </c>
      <c r="AO1776" s="104">
        <v>1310</v>
      </c>
    </row>
    <row r="1777" spans="34:41" ht="15" customHeight="1">
      <c r="AH1777" s="161">
        <v>7.5091639434241122</v>
      </c>
      <c r="AI1777" s="59">
        <v>1.4318019384518266E-4</v>
      </c>
      <c r="AJ1777" s="59">
        <v>1.431169337593019E-3</v>
      </c>
      <c r="AK1777" s="59">
        <v>7.6813084888271987E-6</v>
      </c>
      <c r="AL1777" s="59">
        <v>1.8439488485455513E-4</v>
      </c>
      <c r="AN1777" s="104">
        <v>4.5454545021057129</v>
      </c>
      <c r="AO1777" s="104">
        <v>1191</v>
      </c>
    </row>
    <row r="1778" spans="34:41" ht="15" customHeight="1">
      <c r="AH1778" s="161">
        <v>7.5140202530848672</v>
      </c>
      <c r="AI1778" s="59">
        <v>1.4318019384518266E-4</v>
      </c>
      <c r="AJ1778" s="59">
        <v>1.431169337593019E-3</v>
      </c>
      <c r="AK1778" s="59">
        <v>7.6813084888271987E-6</v>
      </c>
      <c r="AL1778" s="59">
        <v>1.8439488485455513E-4</v>
      </c>
      <c r="AN1778" s="104">
        <v>6.6666665077209473</v>
      </c>
      <c r="AO1778" s="104">
        <v>1493</v>
      </c>
    </row>
    <row r="1779" spans="34:41" ht="15" customHeight="1">
      <c r="AH1779" s="161">
        <v>7.5145281008437754</v>
      </c>
      <c r="AI1779" s="59">
        <v>1.4318019384518266E-4</v>
      </c>
      <c r="AJ1779" s="59">
        <v>1.431169337593019E-3</v>
      </c>
      <c r="AK1779" s="59">
        <v>8.3968143371748738E-6</v>
      </c>
      <c r="AL1779" s="59">
        <v>1.8439488485455513E-4</v>
      </c>
      <c r="AN1779" s="104">
        <v>3.7837836742401123</v>
      </c>
      <c r="AO1779" s="104">
        <v>1615</v>
      </c>
    </row>
    <row r="1780" spans="34:41" ht="15" customHeight="1">
      <c r="AH1780" s="161">
        <v>7.5168205832390989</v>
      </c>
      <c r="AI1780" s="59">
        <v>1.4318019384518266E-4</v>
      </c>
      <c r="AJ1780" s="59">
        <v>1.431169337593019E-3</v>
      </c>
      <c r="AK1780" s="59">
        <v>8.3968143371748738E-6</v>
      </c>
      <c r="AL1780" s="59">
        <v>1.8439488485455513E-4</v>
      </c>
      <c r="AN1780" s="104">
        <v>8.3333330154418945</v>
      </c>
      <c r="AO1780" s="104">
        <v>1470</v>
      </c>
    </row>
    <row r="1781" spans="34:41" ht="15" customHeight="1">
      <c r="AH1781" s="161">
        <v>7.5243860537242764</v>
      </c>
      <c r="AI1781" s="59">
        <v>1.4318019384518266E-4</v>
      </c>
      <c r="AJ1781" s="59">
        <v>1.431169337593019E-3</v>
      </c>
      <c r="AK1781" s="59">
        <v>8.3968143371748738E-6</v>
      </c>
      <c r="AL1781" s="59">
        <v>1.8439488485455513E-4</v>
      </c>
      <c r="AN1781" s="104">
        <v>1.8348623514175415</v>
      </c>
      <c r="AO1781" s="104">
        <v>1508</v>
      </c>
    </row>
    <row r="1782" spans="34:41" ht="15" customHeight="1">
      <c r="AH1782" s="161">
        <v>7.5265019259761301</v>
      </c>
      <c r="AI1782" s="59">
        <v>1.4318019384518266E-4</v>
      </c>
      <c r="AJ1782" s="59">
        <v>1.431169337593019E-3</v>
      </c>
      <c r="AK1782" s="59">
        <v>8.3968143371748738E-6</v>
      </c>
      <c r="AL1782" s="59">
        <v>1.8439488485455513E-4</v>
      </c>
      <c r="AN1782" s="104">
        <v>11.475409507751465</v>
      </c>
      <c r="AO1782" s="104">
        <v>1454</v>
      </c>
    </row>
    <row r="1783" spans="34:41" ht="15" customHeight="1">
      <c r="AH1783" s="161">
        <v>7.5282199885084431</v>
      </c>
      <c r="AI1783" s="59">
        <v>1.4318019384518266E-4</v>
      </c>
      <c r="AJ1783" s="59">
        <v>1.5215841121971607E-3</v>
      </c>
      <c r="AK1783" s="59">
        <v>8.3968143371748738E-6</v>
      </c>
      <c r="AL1783" s="59">
        <v>1.8439488485455513E-4</v>
      </c>
      <c r="AN1783" s="104">
        <v>6.0606060028076172</v>
      </c>
      <c r="AO1783" s="104">
        <v>1245</v>
      </c>
    </row>
    <row r="1784" spans="34:41" ht="15" customHeight="1">
      <c r="AH1784" s="161">
        <v>7.5345927064295228</v>
      </c>
      <c r="AI1784" s="59">
        <v>1.4318019384518266E-4</v>
      </c>
      <c r="AJ1784" s="59">
        <v>1.5215841121971607E-3</v>
      </c>
      <c r="AK1784" s="59">
        <v>8.3968143371748738E-6</v>
      </c>
      <c r="AL1784" s="59">
        <v>1.8439488485455513E-4</v>
      </c>
      <c r="AN1784" s="104"/>
      <c r="AO1784" s="104"/>
    </row>
    <row r="1785" spans="34:41" ht="15" customHeight="1">
      <c r="AH1785" s="161">
        <v>7.5413013025894626</v>
      </c>
      <c r="AI1785" s="59">
        <v>1.4318019384518266E-4</v>
      </c>
      <c r="AJ1785" s="59">
        <v>1.5215841121971607E-3</v>
      </c>
      <c r="AK1785" s="59">
        <v>8.3968143371748738E-6</v>
      </c>
      <c r="AL1785" s="59">
        <v>1.8439488485455513E-4</v>
      </c>
      <c r="AN1785" s="104">
        <v>3.0534350872039795</v>
      </c>
      <c r="AO1785" s="104">
        <v>1574</v>
      </c>
    </row>
    <row r="1786" spans="34:41" ht="15" customHeight="1">
      <c r="AH1786" s="161">
        <v>7.5414529745910377</v>
      </c>
      <c r="AI1786" s="59">
        <v>1.4318019384518266E-4</v>
      </c>
      <c r="AJ1786" s="59">
        <v>1.5215841121971607E-3</v>
      </c>
      <c r="AK1786" s="59">
        <v>8.3968143371748738E-6</v>
      </c>
      <c r="AL1786" s="59">
        <v>1.8439488485455513E-4</v>
      </c>
      <c r="AN1786" s="104">
        <v>8.1632652282714844</v>
      </c>
      <c r="AO1786" s="104">
        <v>1548</v>
      </c>
    </row>
    <row r="1787" spans="34:41" ht="15" customHeight="1">
      <c r="AH1787" s="161">
        <v>7.5554386302582932</v>
      </c>
      <c r="AI1787" s="59">
        <v>1.4318019384518266E-4</v>
      </c>
      <c r="AJ1787" s="59">
        <v>1.5215841121971607E-3</v>
      </c>
      <c r="AK1787" s="59">
        <v>8.3968143371748738E-6</v>
      </c>
      <c r="AL1787" s="59">
        <v>1.8439488485455513E-4</v>
      </c>
      <c r="AN1787" s="104">
        <v>2.6455025672912598</v>
      </c>
      <c r="AO1787" s="104">
        <v>1504</v>
      </c>
    </row>
    <row r="1788" spans="34:41" ht="15" customHeight="1">
      <c r="AH1788" s="161">
        <v>7.5557887051311843</v>
      </c>
      <c r="AI1788" s="59">
        <v>1.4318019384518266E-4</v>
      </c>
      <c r="AJ1788" s="59">
        <v>1.5215841121971607E-3</v>
      </c>
      <c r="AK1788" s="59">
        <v>8.3968143371748738E-6</v>
      </c>
      <c r="AL1788" s="59">
        <v>1.8439488485455513E-4</v>
      </c>
      <c r="AN1788" s="104">
        <v>2.0408163070678711</v>
      </c>
      <c r="AO1788" s="104">
        <v>1453</v>
      </c>
    </row>
    <row r="1789" spans="34:41" ht="15" customHeight="1">
      <c r="AH1789" s="161">
        <v>7.5607150743915534</v>
      </c>
      <c r="AI1789" s="59">
        <v>1.4318019384518266E-4</v>
      </c>
      <c r="AJ1789" s="59">
        <v>1.5215841121971607E-3</v>
      </c>
      <c r="AK1789" s="59">
        <v>8.3968143371748738E-6</v>
      </c>
      <c r="AL1789" s="59">
        <v>1.8439488485455513E-4</v>
      </c>
      <c r="AN1789" s="104"/>
      <c r="AO1789" s="104"/>
    </row>
    <row r="1790" spans="34:41" ht="15" customHeight="1">
      <c r="AH1790" s="161">
        <v>7.5618815815224121</v>
      </c>
      <c r="AI1790" s="59">
        <v>1.4318019384518266E-4</v>
      </c>
      <c r="AJ1790" s="59">
        <v>1.5215841121971607E-3</v>
      </c>
      <c r="AK1790" s="59">
        <v>8.3968143371748738E-6</v>
      </c>
      <c r="AL1790" s="59">
        <v>1.8439488485455513E-4</v>
      </c>
      <c r="AN1790" s="104">
        <v>13.609467506408691</v>
      </c>
      <c r="AO1790" s="104">
        <v>850</v>
      </c>
    </row>
    <row r="1791" spans="34:41" ht="15" customHeight="1">
      <c r="AH1791" s="161">
        <v>7.5639608951842545</v>
      </c>
      <c r="AI1791" s="59">
        <v>1.4318019384518266E-4</v>
      </c>
      <c r="AJ1791" s="59">
        <v>1.5215841121971607E-3</v>
      </c>
      <c r="AK1791" s="59">
        <v>8.3968143371748738E-6</v>
      </c>
      <c r="AL1791" s="59">
        <v>1.8439488485455513E-4</v>
      </c>
      <c r="AN1791" s="104">
        <v>13.057324409484863</v>
      </c>
      <c r="AO1791" s="104">
        <v>742</v>
      </c>
    </row>
    <row r="1792" spans="34:41" ht="15" customHeight="1">
      <c r="AH1792" s="161">
        <v>7.5647591467745867</v>
      </c>
      <c r="AI1792" s="59">
        <v>1.4318019384518266E-4</v>
      </c>
      <c r="AJ1792" s="59">
        <v>1.5215841121971607E-3</v>
      </c>
      <c r="AK1792" s="59">
        <v>8.3968143371748738E-6</v>
      </c>
      <c r="AL1792" s="59">
        <v>1.8439488485455513E-4</v>
      </c>
      <c r="AN1792" s="104">
        <v>18.004339218139648</v>
      </c>
      <c r="AO1792" s="104">
        <v>579</v>
      </c>
    </row>
    <row r="1793" spans="34:41" ht="15" customHeight="1">
      <c r="AH1793" s="161">
        <v>7.5661180029683983</v>
      </c>
      <c r="AI1793" s="59">
        <v>1.4318019384518266E-4</v>
      </c>
      <c r="AJ1793" s="59">
        <v>1.5215841121971607E-3</v>
      </c>
      <c r="AK1793" s="59">
        <v>8.3968143371748738E-6</v>
      </c>
      <c r="AL1793" s="59">
        <v>1.8439488485455513E-4</v>
      </c>
      <c r="AN1793" s="104">
        <v>8.5991678237915039</v>
      </c>
      <c r="AO1793" s="104">
        <v>679</v>
      </c>
    </row>
    <row r="1794" spans="34:41" ht="15" customHeight="1">
      <c r="AH1794" s="161">
        <v>7.5772002908328524</v>
      </c>
      <c r="AI1794" s="59">
        <v>1.4318019384518266E-4</v>
      </c>
      <c r="AJ1794" s="59">
        <v>1.5215841121971607E-3</v>
      </c>
      <c r="AK1794" s="59">
        <v>8.3968143371748738E-6</v>
      </c>
      <c r="AL1794" s="59">
        <v>1.8439488485455513E-4</v>
      </c>
      <c r="AN1794" s="104">
        <v>10.546379089355469</v>
      </c>
      <c r="AO1794" s="104">
        <v>633</v>
      </c>
    </row>
    <row r="1795" spans="34:41" ht="15" customHeight="1">
      <c r="AH1795" s="161">
        <v>7.58070611721622</v>
      </c>
      <c r="AI1795" s="59">
        <v>1.4318019384518266E-4</v>
      </c>
      <c r="AJ1795" s="59">
        <v>1.5215841121971607E-3</v>
      </c>
      <c r="AK1795" s="59">
        <v>8.3968143371748738E-6</v>
      </c>
      <c r="AL1795" s="59">
        <v>1.8439488485455513E-4</v>
      </c>
      <c r="AN1795" s="104">
        <v>9.7498397827148438</v>
      </c>
      <c r="AO1795" s="104">
        <v>453</v>
      </c>
    </row>
    <row r="1796" spans="34:41" ht="15" customHeight="1">
      <c r="AH1796" s="161">
        <v>7.5843999834681055</v>
      </c>
      <c r="AI1796" s="59">
        <v>1.4318019384518266E-4</v>
      </c>
      <c r="AJ1796" s="59">
        <v>1.5215841121971607E-3</v>
      </c>
      <c r="AK1796" s="59">
        <v>8.3968143371748738E-6</v>
      </c>
      <c r="AL1796" s="59">
        <v>1.8439488485455513E-4</v>
      </c>
      <c r="AN1796" s="104">
        <v>9.3167705535888672</v>
      </c>
      <c r="AO1796" s="104">
        <v>261</v>
      </c>
    </row>
    <row r="1797" spans="34:41" ht="15" customHeight="1">
      <c r="AH1797" s="161">
        <v>7.5858659144696752</v>
      </c>
      <c r="AI1797" s="59">
        <v>1.4318019384518266E-4</v>
      </c>
      <c r="AJ1797" s="59">
        <v>1.5215841121971607E-3</v>
      </c>
      <c r="AK1797" s="59">
        <v>8.3968143371748738E-6</v>
      </c>
      <c r="AL1797" s="59">
        <v>1.8439488485455513E-4</v>
      </c>
      <c r="AN1797" s="104">
        <v>10.307414054870605</v>
      </c>
      <c r="AO1797" s="104">
        <v>368</v>
      </c>
    </row>
    <row r="1798" spans="34:41" ht="15" customHeight="1">
      <c r="AH1798" s="161">
        <v>7.6058395511654524</v>
      </c>
      <c r="AI1798" s="59">
        <v>1.4318019384518266E-4</v>
      </c>
      <c r="AJ1798" s="59">
        <v>1.5215841121971607E-3</v>
      </c>
      <c r="AK1798" s="59">
        <v>8.3968143371748738E-6</v>
      </c>
      <c r="AL1798" s="59">
        <v>1.8439488485455513E-4</v>
      </c>
      <c r="AN1798" s="104">
        <v>8.3842792510986328</v>
      </c>
      <c r="AO1798" s="104">
        <v>305</v>
      </c>
    </row>
    <row r="1799" spans="34:41" ht="15" customHeight="1">
      <c r="AH1799" s="161">
        <v>7.6069811973952586</v>
      </c>
      <c r="AI1799" s="59">
        <v>1.4318019384518266E-4</v>
      </c>
      <c r="AJ1799" s="59">
        <v>1.5215841121971607E-3</v>
      </c>
      <c r="AK1799" s="59">
        <v>8.3968143371748738E-6</v>
      </c>
      <c r="AL1799" s="59">
        <v>1.8439488485455513E-4</v>
      </c>
      <c r="AN1799" s="104">
        <v>13.13725471496582</v>
      </c>
      <c r="AO1799" s="104">
        <v>816</v>
      </c>
    </row>
    <row r="1800" spans="34:41" ht="15" customHeight="1">
      <c r="AH1800" s="161">
        <v>7.6103509285678284</v>
      </c>
      <c r="AI1800" s="59">
        <v>1.4318019384518266E-4</v>
      </c>
      <c r="AJ1800" s="59">
        <v>1.5215841121971607E-3</v>
      </c>
      <c r="AK1800" s="59">
        <v>8.3968143371748738E-6</v>
      </c>
      <c r="AL1800" s="59">
        <v>1.8439488485455513E-4</v>
      </c>
      <c r="AN1800" s="104">
        <v>11.403509140014648</v>
      </c>
      <c r="AO1800" s="104">
        <v>336</v>
      </c>
    </row>
    <row r="1801" spans="34:41" ht="15" customHeight="1">
      <c r="AH1801" s="161">
        <v>7.6143041935058697</v>
      </c>
      <c r="AI1801" s="59">
        <v>1.4318019384518266E-4</v>
      </c>
      <c r="AJ1801" s="59">
        <v>1.5215841121971607E-3</v>
      </c>
      <c r="AK1801" s="59">
        <v>8.3968143371748738E-6</v>
      </c>
      <c r="AL1801" s="59">
        <v>1.8439488485455513E-4</v>
      </c>
      <c r="AN1801" s="104">
        <v>9.7826089859008789</v>
      </c>
      <c r="AO1801" s="104">
        <v>488</v>
      </c>
    </row>
    <row r="1802" spans="34:41" ht="15" customHeight="1">
      <c r="AH1802" s="161">
        <v>7.6157907068913184</v>
      </c>
      <c r="AI1802" s="59">
        <v>1.4318019384518266E-4</v>
      </c>
      <c r="AJ1802" s="59">
        <v>1.5215841121971607E-3</v>
      </c>
      <c r="AK1802" s="59">
        <v>8.3968143371748738E-6</v>
      </c>
      <c r="AL1802" s="59">
        <v>1.8439488485455513E-4</v>
      </c>
      <c r="AN1802" s="104">
        <v>7.4468083381652832</v>
      </c>
      <c r="AO1802" s="104">
        <v>1464</v>
      </c>
    </row>
    <row r="1803" spans="34:41" ht="15" customHeight="1">
      <c r="AH1803" s="161">
        <v>7.6169935081042235</v>
      </c>
      <c r="AI1803" s="59">
        <v>1.4318019384518266E-4</v>
      </c>
      <c r="AJ1803" s="59">
        <v>1.5215841121971607E-3</v>
      </c>
      <c r="AK1803" s="59">
        <v>8.3968143371748738E-6</v>
      </c>
      <c r="AL1803" s="59">
        <v>1.8439488485455513E-4</v>
      </c>
      <c r="AN1803" s="104">
        <v>9.5238094329833984</v>
      </c>
      <c r="AO1803" s="104">
        <v>1382</v>
      </c>
    </row>
    <row r="1804" spans="34:41" ht="15" customHeight="1">
      <c r="AH1804" s="161">
        <v>7.6172915165169108</v>
      </c>
      <c r="AI1804" s="59">
        <v>1.4318019384518266E-4</v>
      </c>
      <c r="AJ1804" s="59">
        <v>1.5215841121971607E-3</v>
      </c>
      <c r="AK1804" s="59">
        <v>8.3968143371748738E-6</v>
      </c>
      <c r="AL1804" s="59">
        <v>1.8439488485455513E-4</v>
      </c>
      <c r="AN1804" s="104">
        <v>13.432835578918457</v>
      </c>
      <c r="AO1804" s="104">
        <v>1282</v>
      </c>
    </row>
    <row r="1805" spans="34:41" ht="15" customHeight="1">
      <c r="AH1805" s="161">
        <v>7.619807218535243</v>
      </c>
      <c r="AI1805" s="59">
        <v>1.4318019384518266E-4</v>
      </c>
      <c r="AJ1805" s="59">
        <v>1.5215841121971607E-3</v>
      </c>
      <c r="AK1805" s="59">
        <v>8.3968143371748738E-6</v>
      </c>
      <c r="AL1805" s="59">
        <v>1.8439488485455513E-4</v>
      </c>
      <c r="AN1805" s="104">
        <v>9.3023252487182617</v>
      </c>
      <c r="AO1805" s="104">
        <v>1496</v>
      </c>
    </row>
    <row r="1806" spans="34:41" ht="15" customHeight="1">
      <c r="AH1806" s="161">
        <v>7.6222715036357958</v>
      </c>
      <c r="AI1806" s="59">
        <v>1.4318019384518266E-4</v>
      </c>
      <c r="AJ1806" s="59">
        <v>1.5215841121971607E-3</v>
      </c>
      <c r="AK1806" s="59">
        <v>8.3968143371748738E-6</v>
      </c>
      <c r="AL1806" s="59">
        <v>1.8439488485455513E-4</v>
      </c>
      <c r="AN1806" s="104">
        <v>9.574467658996582</v>
      </c>
      <c r="AO1806" s="104">
        <v>1464</v>
      </c>
    </row>
    <row r="1807" spans="34:41" ht="15" customHeight="1">
      <c r="AH1807" s="161">
        <v>7.6326848804854173</v>
      </c>
      <c r="AI1807" s="59">
        <v>1.4318019384518266E-4</v>
      </c>
      <c r="AJ1807" s="59">
        <v>1.5215841121971607E-3</v>
      </c>
      <c r="AK1807" s="59">
        <v>8.3968143371748738E-6</v>
      </c>
      <c r="AL1807" s="59">
        <v>1.8439488485455513E-4</v>
      </c>
      <c r="AN1807" s="104">
        <v>8.4745759963989258</v>
      </c>
      <c r="AO1807" s="104">
        <v>1405</v>
      </c>
    </row>
    <row r="1808" spans="34:41" ht="15" customHeight="1">
      <c r="AH1808" s="161">
        <v>7.6359732882799651</v>
      </c>
      <c r="AI1808" s="59">
        <v>1.4318019384518266E-4</v>
      </c>
      <c r="AJ1808" s="59">
        <v>1.5215841121971607E-3</v>
      </c>
      <c r="AK1808" s="59">
        <v>8.3968143371748738E-6</v>
      </c>
      <c r="AL1808" s="59">
        <v>1.8439488485455513E-4</v>
      </c>
      <c r="AN1808" s="104">
        <v>9.1836738586425781</v>
      </c>
      <c r="AO1808" s="104">
        <v>1297</v>
      </c>
    </row>
    <row r="1809" spans="34:41" ht="15" customHeight="1">
      <c r="AH1809" s="161">
        <v>7.6393376636546373</v>
      </c>
      <c r="AI1809" s="59">
        <v>1.4318019384518266E-4</v>
      </c>
      <c r="AJ1809" s="59">
        <v>1.5215841121971607E-3</v>
      </c>
      <c r="AK1809" s="59">
        <v>8.3968143371748738E-6</v>
      </c>
      <c r="AL1809" s="59">
        <v>1.8439488485455513E-4</v>
      </c>
      <c r="AN1809" s="104">
        <v>8.0357141494750977</v>
      </c>
      <c r="AO1809" s="104">
        <v>1118</v>
      </c>
    </row>
    <row r="1810" spans="34:41" ht="15" customHeight="1">
      <c r="AH1810" s="161">
        <v>7.6403830464441906</v>
      </c>
      <c r="AI1810" s="59">
        <v>1.4318019384518266E-4</v>
      </c>
      <c r="AJ1810" s="59">
        <v>1.5215841121971607E-3</v>
      </c>
      <c r="AK1810" s="59">
        <v>8.3968143371748738E-6</v>
      </c>
      <c r="AL1810" s="59">
        <v>1.9115211034659296E-4</v>
      </c>
      <c r="AN1810" s="104">
        <v>4.3010754585266113</v>
      </c>
      <c r="AO1810" s="104">
        <v>1383</v>
      </c>
    </row>
    <row r="1811" spans="34:41" ht="15" customHeight="1">
      <c r="AH1811" s="161">
        <v>7.6527314977487766</v>
      </c>
      <c r="AI1811" s="59">
        <v>1.4318019384518266E-4</v>
      </c>
      <c r="AJ1811" s="59">
        <v>1.5215841121971607E-3</v>
      </c>
      <c r="AK1811" s="59">
        <v>8.3968143371748738E-6</v>
      </c>
      <c r="AL1811" s="59">
        <v>1.9115211034659296E-4</v>
      </c>
      <c r="AN1811" s="104">
        <v>8.1481485366821289</v>
      </c>
      <c r="AO1811" s="104">
        <v>1272</v>
      </c>
    </row>
    <row r="1812" spans="34:41" ht="15" customHeight="1">
      <c r="AH1812" s="161">
        <v>7.6528908893442313</v>
      </c>
      <c r="AI1812" s="59">
        <v>1.4318019384518266E-4</v>
      </c>
      <c r="AJ1812" s="59">
        <v>1.5215841121971607E-3</v>
      </c>
      <c r="AK1812" s="59">
        <v>8.3968143371748738E-6</v>
      </c>
      <c r="AL1812" s="59">
        <v>1.9115211034659296E-4</v>
      </c>
      <c r="AN1812" s="104">
        <v>13.609467506408691</v>
      </c>
      <c r="AO1812" s="104">
        <v>1046</v>
      </c>
    </row>
    <row r="1813" spans="34:41" ht="15" customHeight="1">
      <c r="AH1813" s="161">
        <v>7.6551493849947434</v>
      </c>
      <c r="AI1813" s="59">
        <v>1.4318019384518266E-4</v>
      </c>
      <c r="AJ1813" s="59">
        <v>1.5215841121971607E-3</v>
      </c>
      <c r="AK1813" s="59">
        <v>8.3968143371748738E-6</v>
      </c>
      <c r="AL1813" s="59">
        <v>1.9115211034659296E-4</v>
      </c>
      <c r="AN1813" s="104">
        <v>10.858586311340332</v>
      </c>
      <c r="AO1813" s="104">
        <v>1176</v>
      </c>
    </row>
    <row r="1814" spans="34:41" ht="15" customHeight="1">
      <c r="AH1814" s="161">
        <v>7.6566987598052396</v>
      </c>
      <c r="AI1814" s="59">
        <v>1.4318019384518266E-4</v>
      </c>
      <c r="AJ1814" s="59">
        <v>1.5215841121971607E-3</v>
      </c>
      <c r="AK1814" s="59">
        <v>8.3968143371748738E-6</v>
      </c>
      <c r="AL1814" s="59">
        <v>1.9115211034659296E-4</v>
      </c>
      <c r="AN1814" s="104">
        <v>9.7192220687866211</v>
      </c>
      <c r="AO1814" s="104">
        <v>1020</v>
      </c>
    </row>
    <row r="1815" spans="34:41" ht="15" customHeight="1">
      <c r="AH1815" s="161">
        <v>7.6576072812610301</v>
      </c>
      <c r="AI1815" s="59">
        <v>1.4318019384518266E-4</v>
      </c>
      <c r="AJ1815" s="59">
        <v>1.5215841121971607E-3</v>
      </c>
      <c r="AK1815" s="59">
        <v>8.3968143371748738E-6</v>
      </c>
      <c r="AL1815" s="59">
        <v>1.9115211034659296E-4</v>
      </c>
      <c r="AN1815" s="104">
        <v>15.254237174987793</v>
      </c>
      <c r="AO1815" s="104">
        <v>681</v>
      </c>
    </row>
    <row r="1816" spans="34:41" ht="15" customHeight="1">
      <c r="AH1816" s="161">
        <v>7.6581935872760223</v>
      </c>
      <c r="AI1816" s="59">
        <v>1.4318019384518266E-4</v>
      </c>
      <c r="AJ1816" s="59">
        <v>1.5215841121971607E-3</v>
      </c>
      <c r="AK1816" s="59">
        <v>8.3968143371748738E-6</v>
      </c>
      <c r="AL1816" s="59">
        <v>1.9115211034659296E-4</v>
      </c>
      <c r="AN1816" s="104">
        <v>13.810741424560547</v>
      </c>
      <c r="AO1816" s="104">
        <v>1132</v>
      </c>
    </row>
    <row r="1817" spans="34:41" ht="15" customHeight="1">
      <c r="AH1817" s="161">
        <v>7.6595370449995324</v>
      </c>
      <c r="AI1817" s="59">
        <v>1.5414513472933322E-4</v>
      </c>
      <c r="AJ1817" s="59">
        <v>1.5215841121971607E-3</v>
      </c>
      <c r="AK1817" s="59">
        <v>8.3968143371748738E-6</v>
      </c>
      <c r="AL1817" s="59">
        <v>1.9115211034659296E-4</v>
      </c>
      <c r="AN1817" s="104">
        <v>10.84337329864502</v>
      </c>
      <c r="AO1817" s="104">
        <v>729</v>
      </c>
    </row>
    <row r="1818" spans="34:41" ht="15" customHeight="1">
      <c r="AH1818" s="161">
        <v>7.6613079754913613</v>
      </c>
      <c r="AI1818" s="59">
        <v>1.5414513472933322E-4</v>
      </c>
      <c r="AJ1818" s="59">
        <v>1.5215841121971607E-3</v>
      </c>
      <c r="AK1818" s="59">
        <v>9.2251148089417256E-6</v>
      </c>
      <c r="AL1818" s="59">
        <v>1.9115211034659296E-4</v>
      </c>
      <c r="AN1818" s="104">
        <v>7.8864355087280273</v>
      </c>
      <c r="AO1818" s="104">
        <v>1002</v>
      </c>
    </row>
    <row r="1819" spans="34:41" ht="15" customHeight="1">
      <c r="AH1819" s="161">
        <v>7.6637483544239942</v>
      </c>
      <c r="AI1819" s="59">
        <v>1.5414513472933322E-4</v>
      </c>
      <c r="AJ1819" s="59">
        <v>1.5215841121971607E-3</v>
      </c>
      <c r="AK1819" s="59">
        <v>9.2251148089417256E-6</v>
      </c>
      <c r="AL1819" s="59">
        <v>1.9115211034659296E-4</v>
      </c>
      <c r="AN1819" s="104">
        <v>15.789473533630371</v>
      </c>
      <c r="AO1819" s="104">
        <v>1110</v>
      </c>
    </row>
    <row r="1820" spans="34:41" ht="15" customHeight="1">
      <c r="AH1820" s="161">
        <v>7.6674192208170586</v>
      </c>
      <c r="AI1820" s="59">
        <v>1.5414513472933322E-4</v>
      </c>
      <c r="AJ1820" s="59">
        <v>1.5215841121971607E-3</v>
      </c>
      <c r="AK1820" s="59">
        <v>9.2251148089417256E-6</v>
      </c>
      <c r="AL1820" s="59">
        <v>1.9115211034659296E-4</v>
      </c>
      <c r="AN1820" s="104">
        <v>11.407767295837402</v>
      </c>
      <c r="AO1820" s="104">
        <v>897</v>
      </c>
    </row>
    <row r="1821" spans="34:41" ht="15" customHeight="1">
      <c r="AH1821" s="161">
        <v>7.6688152457189984</v>
      </c>
      <c r="AI1821" s="59">
        <v>1.5414513472933322E-4</v>
      </c>
      <c r="AJ1821" s="59">
        <v>1.5215841121971607E-3</v>
      </c>
      <c r="AK1821" s="59">
        <v>9.2251148089417256E-6</v>
      </c>
      <c r="AL1821" s="59">
        <v>1.9115211034659296E-4</v>
      </c>
      <c r="AN1821" s="104">
        <v>9.8360652923583984</v>
      </c>
      <c r="AO1821" s="104">
        <v>766</v>
      </c>
    </row>
    <row r="1822" spans="34:41" ht="15" customHeight="1">
      <c r="AH1822" s="161">
        <v>7.6780350305193936</v>
      </c>
      <c r="AI1822" s="59">
        <v>1.5414513472933322E-4</v>
      </c>
      <c r="AJ1822" s="59">
        <v>1.5215841121971607E-3</v>
      </c>
      <c r="AK1822" s="59">
        <v>9.2251148089417256E-6</v>
      </c>
      <c r="AL1822" s="59">
        <v>1.9115211034659296E-4</v>
      </c>
      <c r="AN1822" s="104">
        <v>13.300492286682129</v>
      </c>
      <c r="AO1822" s="104">
        <v>774</v>
      </c>
    </row>
    <row r="1823" spans="34:41" ht="15" customHeight="1">
      <c r="AH1823" s="161">
        <v>7.6799193811102242</v>
      </c>
      <c r="AI1823" s="59">
        <v>1.5414513472933322E-4</v>
      </c>
      <c r="AJ1823" s="59">
        <v>1.6155984485521913E-3</v>
      </c>
      <c r="AK1823" s="59">
        <v>9.2251148089417256E-6</v>
      </c>
      <c r="AL1823" s="59">
        <v>1.9115211034659296E-4</v>
      </c>
      <c r="AN1823" s="104">
        <v>9.6069869995117188</v>
      </c>
      <c r="AO1823" s="104">
        <v>1303</v>
      </c>
    </row>
    <row r="1824" spans="34:41" ht="15" customHeight="1">
      <c r="AH1824" s="161">
        <v>7.6904004483321549</v>
      </c>
      <c r="AI1824" s="59">
        <v>1.5414513472933322E-4</v>
      </c>
      <c r="AJ1824" s="59">
        <v>1.6155984485521913E-3</v>
      </c>
      <c r="AK1824" s="59">
        <v>9.2251148089417256E-6</v>
      </c>
      <c r="AL1824" s="59">
        <v>1.9115211034659296E-4</v>
      </c>
      <c r="AN1824" s="104">
        <v>13.793103218078613</v>
      </c>
      <c r="AO1824" s="104">
        <v>1314</v>
      </c>
    </row>
    <row r="1825" spans="34:41" ht="15" customHeight="1">
      <c r="AH1825" s="161">
        <v>7.6976588492460367</v>
      </c>
      <c r="AI1825" s="59">
        <v>1.5414513472933322E-4</v>
      </c>
      <c r="AJ1825" s="59">
        <v>1.6155984485521913E-3</v>
      </c>
      <c r="AK1825" s="59">
        <v>9.2251148089417256E-6</v>
      </c>
      <c r="AL1825" s="59">
        <v>1.9115211034659296E-4</v>
      </c>
      <c r="AN1825" s="104"/>
      <c r="AO1825" s="104"/>
    </row>
    <row r="1826" spans="34:41" ht="15" customHeight="1">
      <c r="AH1826" s="161">
        <v>7.7052365559372804</v>
      </c>
      <c r="AI1826" s="59">
        <v>1.5414513472933322E-4</v>
      </c>
      <c r="AJ1826" s="59">
        <v>1.6155984485521913E-3</v>
      </c>
      <c r="AK1826" s="59">
        <v>9.2251148089417256E-6</v>
      </c>
      <c r="AL1826" s="59">
        <v>1.9115211034659296E-4</v>
      </c>
      <c r="AN1826" s="104">
        <v>9.4117650985717773</v>
      </c>
      <c r="AO1826" s="104">
        <v>745</v>
      </c>
    </row>
    <row r="1827" spans="34:41" ht="15" customHeight="1">
      <c r="AH1827" s="161">
        <v>7.7095860223765991</v>
      </c>
      <c r="AI1827" s="59">
        <v>1.5414513472933322E-4</v>
      </c>
      <c r="AJ1827" s="59">
        <v>1.6155984485521913E-3</v>
      </c>
      <c r="AK1827" s="59">
        <v>9.2251148089417256E-6</v>
      </c>
      <c r="AL1827" s="59">
        <v>1.9115211034659296E-4</v>
      </c>
      <c r="AN1827" s="104">
        <v>15.789473533630371</v>
      </c>
      <c r="AO1827" s="104">
        <v>79</v>
      </c>
    </row>
    <row r="1828" spans="34:41" ht="15" customHeight="1">
      <c r="AH1828" s="161">
        <v>7.7101969793095453</v>
      </c>
      <c r="AI1828" s="59">
        <v>1.5414513472933322E-4</v>
      </c>
      <c r="AJ1828" s="59">
        <v>1.6155984485521913E-3</v>
      </c>
      <c r="AK1828" s="59">
        <v>9.2251148089417256E-6</v>
      </c>
      <c r="AL1828" s="59">
        <v>1.9115211034659296E-4</v>
      </c>
      <c r="AN1828" s="104">
        <v>10</v>
      </c>
      <c r="AO1828" s="104">
        <v>325</v>
      </c>
    </row>
    <row r="1829" spans="34:41" ht="15" customHeight="1">
      <c r="AH1829" s="161">
        <v>7.7112290991781975</v>
      </c>
      <c r="AI1829" s="59">
        <v>1.5414513472933322E-4</v>
      </c>
      <c r="AJ1829" s="59">
        <v>1.6155984485521913E-3</v>
      </c>
      <c r="AK1829" s="59">
        <v>9.2251148089417256E-6</v>
      </c>
      <c r="AL1829" s="59">
        <v>1.9115211034659296E-4</v>
      </c>
      <c r="AN1829" s="104">
        <v>6.0273971557617188</v>
      </c>
      <c r="AO1829" s="104">
        <v>188</v>
      </c>
    </row>
    <row r="1830" spans="34:41" ht="15" customHeight="1">
      <c r="AH1830" s="161">
        <v>7.7136603968620694</v>
      </c>
      <c r="AI1830" s="59">
        <v>1.5414513472933322E-4</v>
      </c>
      <c r="AJ1830" s="59">
        <v>1.6155984485521913E-3</v>
      </c>
      <c r="AK1830" s="59">
        <v>9.2251148089417256E-6</v>
      </c>
      <c r="AL1830" s="59">
        <v>1.9115211034659296E-4</v>
      </c>
      <c r="AN1830" s="104">
        <v>7.407407283782959</v>
      </c>
      <c r="AO1830" s="104">
        <v>93</v>
      </c>
    </row>
    <row r="1831" spans="34:41" ht="15" customHeight="1">
      <c r="AH1831" s="161">
        <v>7.7155249247739706</v>
      </c>
      <c r="AI1831" s="59">
        <v>1.5414513472933322E-4</v>
      </c>
      <c r="AJ1831" s="59">
        <v>1.6155984485521913E-3</v>
      </c>
      <c r="AK1831" s="59">
        <v>9.2251148089417256E-6</v>
      </c>
      <c r="AL1831" s="59">
        <v>1.9115211034659296E-4</v>
      </c>
      <c r="AN1831" s="104">
        <v>15.566038131713867</v>
      </c>
      <c r="AO1831" s="104">
        <v>85</v>
      </c>
    </row>
    <row r="1832" spans="34:41" ht="15" customHeight="1">
      <c r="AH1832" s="161">
        <v>7.7281514712809223</v>
      </c>
      <c r="AI1832" s="59">
        <v>1.5414513472933322E-4</v>
      </c>
      <c r="AJ1832" s="59">
        <v>1.6155984485521913E-3</v>
      </c>
      <c r="AK1832" s="59">
        <v>9.2251148089417256E-6</v>
      </c>
      <c r="AL1832" s="59">
        <v>1.9115211034659296E-4</v>
      </c>
      <c r="AN1832" s="104">
        <v>19.893428802490234</v>
      </c>
      <c r="AO1832" s="104">
        <v>70</v>
      </c>
    </row>
    <row r="1833" spans="34:41" ht="15" customHeight="1">
      <c r="AH1833" s="161">
        <v>7.7331585967787273</v>
      </c>
      <c r="AI1833" s="59">
        <v>1.5414513472933322E-4</v>
      </c>
      <c r="AJ1833" s="59">
        <v>1.6155984485521913E-3</v>
      </c>
      <c r="AK1833" s="59">
        <v>9.2251148089417256E-6</v>
      </c>
      <c r="AL1833" s="59">
        <v>1.9115211034659296E-4</v>
      </c>
      <c r="AN1833" s="104">
        <v>10.483870506286621</v>
      </c>
      <c r="AO1833" s="104">
        <v>154</v>
      </c>
    </row>
    <row r="1834" spans="34:41" ht="15" customHeight="1">
      <c r="AH1834" s="161">
        <v>7.7360548766436557</v>
      </c>
      <c r="AI1834" s="59">
        <v>1.5414513472933322E-4</v>
      </c>
      <c r="AJ1834" s="59">
        <v>1.6155984485521913E-3</v>
      </c>
      <c r="AK1834" s="59">
        <v>9.2251148089417256E-6</v>
      </c>
      <c r="AL1834" s="59">
        <v>1.9115211034659296E-4</v>
      </c>
      <c r="AN1834" s="104">
        <v>24.615385055541992</v>
      </c>
      <c r="AO1834" s="104">
        <v>68</v>
      </c>
    </row>
    <row r="1835" spans="34:41" ht="15" customHeight="1">
      <c r="AH1835" s="161">
        <v>7.7376623676645337</v>
      </c>
      <c r="AI1835" s="59">
        <v>1.5414513472933322E-4</v>
      </c>
      <c r="AJ1835" s="59">
        <v>1.6155984485521913E-3</v>
      </c>
      <c r="AK1835" s="59">
        <v>9.2251148089417256E-6</v>
      </c>
      <c r="AL1835" s="59">
        <v>1.9115211034659296E-4</v>
      </c>
      <c r="AN1835" s="104">
        <v>20.78559684753418</v>
      </c>
      <c r="AO1835" s="104">
        <v>40</v>
      </c>
    </row>
    <row r="1836" spans="34:41" ht="15" customHeight="1">
      <c r="AH1836" s="161">
        <v>7.7391615663627</v>
      </c>
      <c r="AI1836" s="59">
        <v>1.5414513472933322E-4</v>
      </c>
      <c r="AJ1836" s="59">
        <v>1.6155984485521913E-3</v>
      </c>
      <c r="AK1836" s="59">
        <v>9.2251148089417256E-6</v>
      </c>
      <c r="AL1836" s="59">
        <v>1.9115211034659296E-4</v>
      </c>
      <c r="AN1836" s="104">
        <v>11.064425468444824</v>
      </c>
      <c r="AO1836" s="104">
        <v>122</v>
      </c>
    </row>
    <row r="1837" spans="34:41" ht="15" customHeight="1">
      <c r="AH1837" s="161">
        <v>7.7512536673378047</v>
      </c>
      <c r="AI1837" s="59">
        <v>1.5414513472933322E-4</v>
      </c>
      <c r="AJ1837" s="59">
        <v>1.6155984485521913E-3</v>
      </c>
      <c r="AK1837" s="59">
        <v>9.2251148089417256E-6</v>
      </c>
      <c r="AL1837" s="59">
        <v>1.9115211034659296E-4</v>
      </c>
      <c r="AN1837" s="104">
        <v>12.616822242736816</v>
      </c>
      <c r="AO1837" s="104">
        <v>47</v>
      </c>
    </row>
    <row r="1838" spans="34:41" ht="15" customHeight="1">
      <c r="AH1838" s="161">
        <v>7.7556721001604911</v>
      </c>
      <c r="AI1838" s="59">
        <v>1.5414513472933322E-4</v>
      </c>
      <c r="AJ1838" s="59">
        <v>1.6155984485521913E-3</v>
      </c>
      <c r="AK1838" s="59">
        <v>9.2251148089417256E-6</v>
      </c>
      <c r="AL1838" s="59">
        <v>1.9115211034659296E-4</v>
      </c>
      <c r="AN1838" s="104">
        <v>17.610063552856445</v>
      </c>
      <c r="AO1838" s="104">
        <v>116</v>
      </c>
    </row>
    <row r="1839" spans="34:41" ht="15" customHeight="1">
      <c r="AH1839" s="161">
        <v>7.7612522763100822</v>
      </c>
      <c r="AI1839" s="59">
        <v>1.5414513472933322E-4</v>
      </c>
      <c r="AJ1839" s="59">
        <v>1.6155984485521913E-3</v>
      </c>
      <c r="AK1839" s="59">
        <v>9.2251148089417256E-6</v>
      </c>
      <c r="AL1839" s="59">
        <v>1.9115211034659296E-4</v>
      </c>
      <c r="AN1839" s="104">
        <v>9.4890508651733398</v>
      </c>
      <c r="AO1839" s="104">
        <v>382</v>
      </c>
    </row>
    <row r="1840" spans="34:41" ht="15" customHeight="1">
      <c r="AH1840" s="161">
        <v>7.76539178190027</v>
      </c>
      <c r="AI1840" s="59">
        <v>1.5414513472933322E-4</v>
      </c>
      <c r="AJ1840" s="59">
        <v>1.6155984485521913E-3</v>
      </c>
      <c r="AK1840" s="59">
        <v>9.2251148089417256E-6</v>
      </c>
      <c r="AL1840" s="59">
        <v>1.9115211034659296E-4</v>
      </c>
      <c r="AN1840" s="104">
        <v>20.12986946105957</v>
      </c>
      <c r="AO1840" s="104">
        <v>252</v>
      </c>
    </row>
    <row r="1841" spans="34:41" ht="15" customHeight="1">
      <c r="AH1841" s="161">
        <v>7.7670200401339526</v>
      </c>
      <c r="AI1841" s="59">
        <v>1.5414513472933322E-4</v>
      </c>
      <c r="AJ1841" s="59">
        <v>1.6155984485521913E-3</v>
      </c>
      <c r="AK1841" s="59">
        <v>9.2251148089417256E-6</v>
      </c>
      <c r="AL1841" s="59">
        <v>1.9115211034659296E-4</v>
      </c>
      <c r="AN1841" s="104">
        <v>19.047618865966797</v>
      </c>
      <c r="AO1841" s="104">
        <v>47</v>
      </c>
    </row>
    <row r="1842" spans="34:41" ht="15" customHeight="1">
      <c r="AH1842" s="161">
        <v>7.7693355386634435</v>
      </c>
      <c r="AI1842" s="59">
        <v>1.5414513472933322E-4</v>
      </c>
      <c r="AJ1842" s="59">
        <v>1.6155984485521913E-3</v>
      </c>
      <c r="AK1842" s="59">
        <v>9.2251148089417256E-6</v>
      </c>
      <c r="AL1842" s="59">
        <v>1.9115211034659296E-4</v>
      </c>
      <c r="AN1842" s="104">
        <v>15.748031616210938</v>
      </c>
      <c r="AO1842" s="104">
        <v>72</v>
      </c>
    </row>
    <row r="1843" spans="34:41" ht="15" customHeight="1">
      <c r="AH1843" s="161">
        <v>7.7693486235220517</v>
      </c>
      <c r="AI1843" s="59">
        <v>1.5414513472933322E-4</v>
      </c>
      <c r="AJ1843" s="59">
        <v>1.6155984485521913E-3</v>
      </c>
      <c r="AK1843" s="59">
        <v>9.2251148089417256E-6</v>
      </c>
      <c r="AL1843" s="59">
        <v>1.9115211034659296E-4</v>
      </c>
      <c r="AN1843" s="104">
        <v>5.1344742774963379</v>
      </c>
      <c r="AO1843" s="104">
        <v>277</v>
      </c>
    </row>
    <row r="1844" spans="34:41" ht="15" customHeight="1">
      <c r="AH1844" s="161">
        <v>7.7756437465009363</v>
      </c>
      <c r="AI1844" s="59">
        <v>1.5414513472933322E-4</v>
      </c>
      <c r="AJ1844" s="59">
        <v>1.6155984485521913E-3</v>
      </c>
      <c r="AK1844" s="59">
        <v>9.2251148089417256E-6</v>
      </c>
      <c r="AL1844" s="59">
        <v>1.9115211034659296E-4</v>
      </c>
      <c r="AN1844" s="104">
        <v>13.948497772216797</v>
      </c>
      <c r="AO1844" s="104">
        <v>289</v>
      </c>
    </row>
    <row r="1845" spans="34:41" ht="15" customHeight="1">
      <c r="AH1845" s="161">
        <v>7.7783907689521437</v>
      </c>
      <c r="AI1845" s="59">
        <v>1.5414513472933322E-4</v>
      </c>
      <c r="AJ1845" s="59">
        <v>1.6155984485521913E-3</v>
      </c>
      <c r="AK1845" s="59">
        <v>9.2251148089417256E-6</v>
      </c>
      <c r="AL1845" s="59">
        <v>1.9115211034659296E-4</v>
      </c>
      <c r="AN1845" s="104">
        <v>15.591398239135742</v>
      </c>
      <c r="AO1845" s="104">
        <v>182</v>
      </c>
    </row>
    <row r="1846" spans="34:41" ht="15" customHeight="1">
      <c r="AH1846" s="161">
        <v>7.7833368830040115</v>
      </c>
      <c r="AI1846" s="59">
        <v>1.5414513472933322E-4</v>
      </c>
      <c r="AJ1846" s="59">
        <v>1.6155984485521913E-3</v>
      </c>
      <c r="AK1846" s="59">
        <v>9.2251148089417256E-6</v>
      </c>
      <c r="AL1846" s="59">
        <v>1.9115211034659296E-4</v>
      </c>
      <c r="AN1846" s="104">
        <v>15.384614944458008</v>
      </c>
      <c r="AO1846" s="104">
        <v>296</v>
      </c>
    </row>
    <row r="1847" spans="34:41" ht="15" customHeight="1">
      <c r="AH1847" s="161">
        <v>7.789478147326621</v>
      </c>
      <c r="AI1847" s="59">
        <v>1.5414513472933322E-4</v>
      </c>
      <c r="AJ1847" s="59">
        <v>1.6155984485521913E-3</v>
      </c>
      <c r="AK1847" s="59">
        <v>9.2251148089417256E-6</v>
      </c>
      <c r="AL1847" s="59">
        <v>1.9115211034659296E-4</v>
      </c>
      <c r="AN1847" s="104">
        <v>12.219450950622559</v>
      </c>
      <c r="AO1847" s="104">
        <v>75</v>
      </c>
    </row>
    <row r="1848" spans="34:41" ht="15" customHeight="1">
      <c r="AH1848" s="161">
        <v>7.7904738305151211</v>
      </c>
      <c r="AI1848" s="59">
        <v>1.5414513472933322E-4</v>
      </c>
      <c r="AJ1848" s="59">
        <v>1.6155984485521913E-3</v>
      </c>
      <c r="AK1848" s="59">
        <v>9.2251148089417256E-6</v>
      </c>
      <c r="AL1848" s="59">
        <v>1.9115211034659296E-4</v>
      </c>
      <c r="AN1848" s="104">
        <v>7.3134326934814453</v>
      </c>
      <c r="AO1848" s="104">
        <v>338</v>
      </c>
    </row>
    <row r="1849" spans="34:41" ht="15" customHeight="1">
      <c r="AH1849" s="161">
        <v>7.7915965525127788</v>
      </c>
      <c r="AI1849" s="59">
        <v>1.5414513472933322E-4</v>
      </c>
      <c r="AJ1849" s="59">
        <v>1.6155984485521913E-3</v>
      </c>
      <c r="AK1849" s="59">
        <v>9.2251148089417256E-6</v>
      </c>
      <c r="AL1849" s="59">
        <v>1.982037938432768E-4</v>
      </c>
      <c r="AN1849" s="104">
        <v>18.831169128417969</v>
      </c>
      <c r="AO1849" s="104">
        <v>51</v>
      </c>
    </row>
    <row r="1850" spans="34:41" ht="15" customHeight="1">
      <c r="AH1850" s="161">
        <v>7.7929040024184664</v>
      </c>
      <c r="AI1850" s="59">
        <v>1.5414513472933322E-4</v>
      </c>
      <c r="AJ1850" s="59">
        <v>1.6155984485521913E-3</v>
      </c>
      <c r="AK1850" s="59">
        <v>9.2251148089417256E-6</v>
      </c>
      <c r="AL1850" s="59">
        <v>1.982037938432768E-4</v>
      </c>
      <c r="AN1850" s="104">
        <v>10.492505073547363</v>
      </c>
      <c r="AO1850" s="104">
        <v>296</v>
      </c>
    </row>
    <row r="1851" spans="34:41" ht="15" customHeight="1">
      <c r="AH1851" s="161">
        <v>7.7963291888485351</v>
      </c>
      <c r="AI1851" s="59">
        <v>1.5414513472933322E-4</v>
      </c>
      <c r="AJ1851" s="59">
        <v>1.6155984485521913E-3</v>
      </c>
      <c r="AK1851" s="59">
        <v>9.2251148089417256E-6</v>
      </c>
      <c r="AL1851" s="59">
        <v>1.982037938432768E-4</v>
      </c>
      <c r="AN1851" s="104">
        <v>17.391304016113281</v>
      </c>
      <c r="AO1851" s="104">
        <v>62</v>
      </c>
    </row>
    <row r="1852" spans="34:41" ht="15" customHeight="1">
      <c r="AH1852" s="161">
        <v>7.8031024421021806</v>
      </c>
      <c r="AI1852" s="59">
        <v>1.5414513472933322E-4</v>
      </c>
      <c r="AJ1852" s="59">
        <v>1.6155984485521913E-3</v>
      </c>
      <c r="AK1852" s="59">
        <v>9.2251148089417256E-6</v>
      </c>
      <c r="AL1852" s="59">
        <v>1.982037938432768E-4</v>
      </c>
      <c r="AN1852" s="104">
        <v>26.515151977539063</v>
      </c>
      <c r="AO1852" s="104">
        <v>78</v>
      </c>
    </row>
    <row r="1853" spans="34:41" ht="15" customHeight="1">
      <c r="AH1853" s="161">
        <v>7.803522712660369</v>
      </c>
      <c r="AI1853" s="59">
        <v>1.5414513472933322E-4</v>
      </c>
      <c r="AJ1853" s="59">
        <v>1.6155984485521913E-3</v>
      </c>
      <c r="AK1853" s="59">
        <v>9.2251148089417256E-6</v>
      </c>
      <c r="AL1853" s="59">
        <v>1.982037938432768E-4</v>
      </c>
      <c r="AN1853" s="104">
        <v>16.086956024169922</v>
      </c>
      <c r="AO1853" s="104">
        <v>96</v>
      </c>
    </row>
    <row r="1854" spans="34:41" ht="15" customHeight="1">
      <c r="AH1854" s="161">
        <v>7.8041775461227942</v>
      </c>
      <c r="AI1854" s="59">
        <v>1.5414513472933322E-4</v>
      </c>
      <c r="AJ1854" s="59">
        <v>1.6155984485521913E-3</v>
      </c>
      <c r="AK1854" s="59">
        <v>9.2251148089417256E-6</v>
      </c>
      <c r="AL1854" s="59">
        <v>1.982037938432768E-4</v>
      </c>
      <c r="AN1854" s="104">
        <v>10.15625</v>
      </c>
      <c r="AO1854" s="104">
        <v>586</v>
      </c>
    </row>
    <row r="1855" spans="34:41" ht="15" customHeight="1">
      <c r="AH1855" s="161">
        <v>7.8069066910309957</v>
      </c>
      <c r="AI1855" s="59">
        <v>1.5414513472933322E-4</v>
      </c>
      <c r="AJ1855" s="59">
        <v>1.6155984485521913E-3</v>
      </c>
      <c r="AK1855" s="59">
        <v>9.2251148089417256E-6</v>
      </c>
      <c r="AL1855" s="59">
        <v>1.982037938432768E-4</v>
      </c>
      <c r="AN1855" s="104">
        <v>18.461538314819336</v>
      </c>
      <c r="AO1855" s="104">
        <v>469</v>
      </c>
    </row>
    <row r="1856" spans="34:41" ht="15" customHeight="1">
      <c r="AH1856" s="161">
        <v>7.8080878501389472</v>
      </c>
      <c r="AI1856" s="59">
        <v>1.5414513472933322E-4</v>
      </c>
      <c r="AJ1856" s="59">
        <v>1.6155984485521913E-3</v>
      </c>
      <c r="AK1856" s="59">
        <v>1.014239478536183E-5</v>
      </c>
      <c r="AL1856" s="59">
        <v>1.982037938432768E-4</v>
      </c>
      <c r="AN1856" s="104">
        <v>16.129032135009766</v>
      </c>
      <c r="AO1856" s="104">
        <v>542</v>
      </c>
    </row>
    <row r="1857" spans="34:41" ht="15" customHeight="1">
      <c r="AH1857" s="161">
        <v>7.8084505100649793</v>
      </c>
      <c r="AI1857" s="59">
        <v>1.5414513472933322E-4</v>
      </c>
      <c r="AJ1857" s="59">
        <v>1.6155984485521913E-3</v>
      </c>
      <c r="AK1857" s="59">
        <v>1.014239478536183E-5</v>
      </c>
      <c r="AL1857" s="59">
        <v>1.982037938432768E-4</v>
      </c>
      <c r="AN1857" s="104">
        <v>11.688311576843262</v>
      </c>
      <c r="AO1857" s="104">
        <v>71</v>
      </c>
    </row>
    <row r="1858" spans="34:41" ht="15" customHeight="1">
      <c r="AH1858" s="161">
        <v>7.8099101465749525</v>
      </c>
      <c r="AI1858" s="59">
        <v>1.6579114890191704E-4</v>
      </c>
      <c r="AJ1858" s="59">
        <v>1.6155984485521913E-3</v>
      </c>
      <c r="AK1858" s="59">
        <v>1.014239478536183E-5</v>
      </c>
      <c r="AL1858" s="59">
        <v>1.982037938432768E-4</v>
      </c>
      <c r="AN1858" s="104">
        <v>17.040359497070313</v>
      </c>
      <c r="AO1858" s="104">
        <v>129</v>
      </c>
    </row>
    <row r="1859" spans="34:41" ht="15" customHeight="1">
      <c r="AH1859" s="161">
        <v>7.8180178583950193</v>
      </c>
      <c r="AI1859" s="59">
        <v>1.6579114890191704E-4</v>
      </c>
      <c r="AJ1859" s="59">
        <v>1.6155984485521913E-3</v>
      </c>
      <c r="AK1859" s="59">
        <v>1.014239478536183E-5</v>
      </c>
      <c r="AL1859" s="59">
        <v>1.982037938432768E-4</v>
      </c>
      <c r="AN1859" s="104">
        <v>20.125785827636719</v>
      </c>
      <c r="AO1859" s="104">
        <v>71</v>
      </c>
    </row>
    <row r="1860" spans="34:41" ht="15" customHeight="1">
      <c r="AH1860" s="161">
        <v>7.8295681350626571</v>
      </c>
      <c r="AI1860" s="59">
        <v>1.6579114890191704E-4</v>
      </c>
      <c r="AJ1860" s="59">
        <v>1.6155984485521913E-3</v>
      </c>
      <c r="AK1860" s="59">
        <v>1.014239478536183E-5</v>
      </c>
      <c r="AL1860" s="59">
        <v>1.982037938432768E-4</v>
      </c>
      <c r="AN1860" s="104">
        <v>20.92457389831543</v>
      </c>
      <c r="AO1860" s="104">
        <v>60</v>
      </c>
    </row>
    <row r="1861" spans="34:41" ht="15" customHeight="1">
      <c r="AH1861" s="161">
        <v>7.8316187737120035</v>
      </c>
      <c r="AI1861" s="59">
        <v>1.6579114890191704E-4</v>
      </c>
      <c r="AJ1861" s="59">
        <v>1.7131427302956581E-3</v>
      </c>
      <c r="AK1861" s="59">
        <v>1.014239478536183E-5</v>
      </c>
      <c r="AL1861" s="59">
        <v>1.982037938432768E-4</v>
      </c>
      <c r="AN1861" s="104">
        <v>12.071778297424316</v>
      </c>
      <c r="AO1861" s="104">
        <v>160</v>
      </c>
    </row>
    <row r="1862" spans="34:41" ht="15" customHeight="1">
      <c r="AH1862" s="161">
        <v>7.839347922073272</v>
      </c>
      <c r="AI1862" s="59">
        <v>1.6579114890191704E-4</v>
      </c>
      <c r="AJ1862" s="59">
        <v>1.7131427302956581E-3</v>
      </c>
      <c r="AK1862" s="59">
        <v>1.014239478536183E-5</v>
      </c>
      <c r="AL1862" s="59">
        <v>1.982037938432768E-4</v>
      </c>
      <c r="AN1862" s="104">
        <v>11.633986473083496</v>
      </c>
      <c r="AO1862" s="104">
        <v>245</v>
      </c>
    </row>
    <row r="1863" spans="34:41" ht="15" customHeight="1">
      <c r="AH1863" s="161">
        <v>7.8449000534145803</v>
      </c>
      <c r="AI1863" s="59">
        <v>1.6579114890191704E-4</v>
      </c>
      <c r="AJ1863" s="59">
        <v>1.7131427302956581E-3</v>
      </c>
      <c r="AK1863" s="59">
        <v>1.014239478536183E-5</v>
      </c>
      <c r="AL1863" s="59">
        <v>1.982037938432768E-4</v>
      </c>
      <c r="AN1863" s="104">
        <v>10.550458908081055</v>
      </c>
      <c r="AO1863" s="104">
        <v>86</v>
      </c>
    </row>
    <row r="1864" spans="34:41" ht="15" customHeight="1">
      <c r="AH1864" s="161">
        <v>7.8531506130449591</v>
      </c>
      <c r="AI1864" s="59">
        <v>1.6579114890191704E-4</v>
      </c>
      <c r="AJ1864" s="59">
        <v>1.7131427302956581E-3</v>
      </c>
      <c r="AK1864" s="59">
        <v>1.014239478536183E-5</v>
      </c>
      <c r="AL1864" s="59">
        <v>1.982037938432768E-4</v>
      </c>
      <c r="AN1864" s="104">
        <v>8.3333330154418945</v>
      </c>
      <c r="AO1864" s="104">
        <v>252</v>
      </c>
    </row>
    <row r="1865" spans="34:41" ht="15" customHeight="1">
      <c r="AH1865" s="161">
        <v>7.8550344816162676</v>
      </c>
      <c r="AI1865" s="59">
        <v>1.6579114890191704E-4</v>
      </c>
      <c r="AJ1865" s="59">
        <v>1.7131427302956581E-3</v>
      </c>
      <c r="AK1865" s="59">
        <v>1.014239478536183E-5</v>
      </c>
      <c r="AL1865" s="59">
        <v>1.982037938432768E-4</v>
      </c>
      <c r="AN1865" s="104">
        <v>19.035533905029297</v>
      </c>
      <c r="AO1865" s="104">
        <v>59</v>
      </c>
    </row>
    <row r="1866" spans="34:41" ht="15" customHeight="1">
      <c r="AH1866" s="161">
        <v>7.856340195387995</v>
      </c>
      <c r="AI1866" s="59">
        <v>1.6579114890191704E-4</v>
      </c>
      <c r="AJ1866" s="59">
        <v>1.7131427302956581E-3</v>
      </c>
      <c r="AK1866" s="59">
        <v>1.014239478536183E-5</v>
      </c>
      <c r="AL1866" s="59">
        <v>1.982037938432768E-4</v>
      </c>
      <c r="AN1866" s="104">
        <v>3.9723660945892334</v>
      </c>
      <c r="AO1866" s="104">
        <v>260</v>
      </c>
    </row>
    <row r="1867" spans="34:41" ht="15" customHeight="1">
      <c r="AH1867" s="161">
        <v>7.8633833396220139</v>
      </c>
      <c r="AI1867" s="59">
        <v>1.6579114890191704E-4</v>
      </c>
      <c r="AJ1867" s="59">
        <v>1.7131427302956581E-3</v>
      </c>
      <c r="AK1867" s="59">
        <v>1.014239478536183E-5</v>
      </c>
      <c r="AL1867" s="59">
        <v>1.982037938432768E-4</v>
      </c>
      <c r="AN1867" s="104">
        <v>6.6536202430725098</v>
      </c>
      <c r="AO1867" s="104">
        <v>307</v>
      </c>
    </row>
    <row r="1868" spans="34:41" ht="15" customHeight="1">
      <c r="AH1868" s="161">
        <v>7.8654392122017267</v>
      </c>
      <c r="AI1868" s="59">
        <v>1.6579114890191704E-4</v>
      </c>
      <c r="AJ1868" s="59">
        <v>1.7131427302956581E-3</v>
      </c>
      <c r="AK1868" s="59">
        <v>1.014239478536183E-5</v>
      </c>
      <c r="AL1868" s="59">
        <v>1.982037938432768E-4</v>
      </c>
      <c r="AN1868" s="104">
        <v>14.876032829284668</v>
      </c>
      <c r="AO1868" s="104">
        <v>61</v>
      </c>
    </row>
    <row r="1869" spans="34:41" ht="15" customHeight="1">
      <c r="AH1869" s="161">
        <v>7.8662907027733562</v>
      </c>
      <c r="AI1869" s="59">
        <v>1.6579114890191704E-4</v>
      </c>
      <c r="AJ1869" s="59">
        <v>1.7131427302956581E-3</v>
      </c>
      <c r="AK1869" s="59">
        <v>1.014239478536183E-5</v>
      </c>
      <c r="AL1869" s="59">
        <v>1.982037938432768E-4</v>
      </c>
      <c r="AN1869" s="104">
        <v>15.885416984558105</v>
      </c>
      <c r="AO1869" s="104">
        <v>65</v>
      </c>
    </row>
    <row r="1870" spans="34:41" ht="15" customHeight="1">
      <c r="AH1870" s="161">
        <v>7.8713419353301415</v>
      </c>
      <c r="AI1870" s="59">
        <v>1.6579114890191704E-4</v>
      </c>
      <c r="AJ1870" s="59">
        <v>1.7131427302956581E-3</v>
      </c>
      <c r="AK1870" s="59">
        <v>1.014239478536183E-5</v>
      </c>
      <c r="AL1870" s="59">
        <v>1.982037938432768E-4</v>
      </c>
      <c r="AN1870" s="104">
        <v>12.47401237487793</v>
      </c>
      <c r="AO1870" s="104">
        <v>220</v>
      </c>
    </row>
    <row r="1871" spans="34:41" ht="15" customHeight="1">
      <c r="AH1871" s="161">
        <v>7.8791026517289922</v>
      </c>
      <c r="AI1871" s="59">
        <v>1.6579114890191704E-4</v>
      </c>
      <c r="AJ1871" s="59">
        <v>1.7131427302956581E-3</v>
      </c>
      <c r="AK1871" s="59">
        <v>1.014239478536183E-5</v>
      </c>
      <c r="AL1871" s="59">
        <v>1.982037938432768E-4</v>
      </c>
      <c r="AN1871" s="104">
        <v>23.489933013916016</v>
      </c>
      <c r="AO1871" s="104">
        <v>185</v>
      </c>
    </row>
    <row r="1872" spans="34:41" ht="15" customHeight="1">
      <c r="AH1872" s="161">
        <v>7.8812974454072062</v>
      </c>
      <c r="AI1872" s="59">
        <v>1.6579114890191704E-4</v>
      </c>
      <c r="AJ1872" s="59">
        <v>1.7131427302956581E-3</v>
      </c>
      <c r="AK1872" s="59">
        <v>1.014239478536183E-5</v>
      </c>
      <c r="AL1872" s="59">
        <v>1.982037938432768E-4</v>
      </c>
      <c r="AN1872" s="104">
        <v>17.543859481811523</v>
      </c>
      <c r="AO1872" s="104">
        <v>223</v>
      </c>
    </row>
    <row r="1873" spans="34:41" ht="15" customHeight="1">
      <c r="AH1873" s="161">
        <v>7.8856110763412328</v>
      </c>
      <c r="AI1873" s="59">
        <v>1.6579114890191704E-4</v>
      </c>
      <c r="AJ1873" s="59">
        <v>1.7131427302956581E-3</v>
      </c>
      <c r="AK1873" s="59">
        <v>1.014239478536183E-5</v>
      </c>
      <c r="AL1873" s="59">
        <v>1.982037938432768E-4</v>
      </c>
      <c r="AN1873" s="104">
        <v>19.93156623840332</v>
      </c>
      <c r="AO1873" s="104">
        <v>75</v>
      </c>
    </row>
    <row r="1874" spans="34:41" ht="15" customHeight="1">
      <c r="AH1874" s="161">
        <v>7.887709769819204</v>
      </c>
      <c r="AI1874" s="59">
        <v>1.6579114890191704E-4</v>
      </c>
      <c r="AJ1874" s="59">
        <v>1.7131427302956581E-3</v>
      </c>
      <c r="AK1874" s="59">
        <v>1.014239478536183E-5</v>
      </c>
      <c r="AL1874" s="59">
        <v>1.982037938432768E-4</v>
      </c>
      <c r="AN1874" s="104">
        <v>6.2893080711364746</v>
      </c>
      <c r="AO1874" s="104">
        <v>258</v>
      </c>
    </row>
    <row r="1875" spans="34:41" ht="15" customHeight="1">
      <c r="AH1875" s="161">
        <v>7.8894588208593941</v>
      </c>
      <c r="AI1875" s="59">
        <v>1.6579114890191704E-4</v>
      </c>
      <c r="AJ1875" s="59">
        <v>1.7131427302956581E-3</v>
      </c>
      <c r="AK1875" s="59">
        <v>1.014239478536183E-5</v>
      </c>
      <c r="AL1875" s="59">
        <v>1.982037938432768E-4</v>
      </c>
      <c r="AN1875" s="104">
        <v>16.764133453369141</v>
      </c>
      <c r="AO1875" s="104">
        <v>252</v>
      </c>
    </row>
    <row r="1876" spans="34:41" ht="15" customHeight="1">
      <c r="AH1876" s="161">
        <v>7.8960079048948151</v>
      </c>
      <c r="AI1876" s="59">
        <v>1.6579114890191704E-4</v>
      </c>
      <c r="AJ1876" s="59">
        <v>1.7131427302956581E-3</v>
      </c>
      <c r="AK1876" s="59">
        <v>1.014239478536183E-5</v>
      </c>
      <c r="AL1876" s="59">
        <v>1.982037938432768E-4</v>
      </c>
      <c r="AN1876" s="104">
        <v>14.044943809509277</v>
      </c>
      <c r="AO1876" s="104">
        <v>223</v>
      </c>
    </row>
    <row r="1877" spans="34:41" ht="15" customHeight="1">
      <c r="AH1877" s="161">
        <v>7.9121536240523378</v>
      </c>
      <c r="AI1877" s="59">
        <v>1.6579114890191704E-4</v>
      </c>
      <c r="AJ1877" s="59">
        <v>1.7131427302956581E-3</v>
      </c>
      <c r="AK1877" s="59">
        <v>1.014239478536183E-5</v>
      </c>
      <c r="AL1877" s="59">
        <v>1.982037938432768E-4</v>
      </c>
      <c r="AN1877" s="104">
        <v>14.59227466583252</v>
      </c>
      <c r="AO1877" s="104">
        <v>247</v>
      </c>
    </row>
    <row r="1878" spans="34:41" ht="15" customHeight="1">
      <c r="AH1878" s="161">
        <v>7.9164793702946703</v>
      </c>
      <c r="AI1878" s="59">
        <v>1.6579114890191704E-4</v>
      </c>
      <c r="AJ1878" s="59">
        <v>1.7131427302956581E-3</v>
      </c>
      <c r="AK1878" s="59">
        <v>1.014239478536183E-5</v>
      </c>
      <c r="AL1878" s="59">
        <v>1.982037938432768E-4</v>
      </c>
      <c r="AN1878" s="104">
        <v>14.788732528686523</v>
      </c>
      <c r="AO1878" s="104">
        <v>264</v>
      </c>
    </row>
    <row r="1879" spans="34:41" ht="15" customHeight="1">
      <c r="AH1879" s="161">
        <v>7.9182493733765886</v>
      </c>
      <c r="AI1879" s="59">
        <v>1.6579114890191704E-4</v>
      </c>
      <c r="AJ1879" s="59">
        <v>1.7131427302956581E-3</v>
      </c>
      <c r="AK1879" s="59">
        <v>1.014239478536183E-5</v>
      </c>
      <c r="AL1879" s="59">
        <v>1.982037938432768E-4</v>
      </c>
      <c r="AN1879" s="104">
        <v>15.062761306762695</v>
      </c>
      <c r="AO1879" s="104">
        <v>269</v>
      </c>
    </row>
    <row r="1880" spans="34:41" ht="15" customHeight="1">
      <c r="AH1880" s="161">
        <v>7.9188900285088595</v>
      </c>
      <c r="AI1880" s="59">
        <v>1.6579114890191704E-4</v>
      </c>
      <c r="AJ1880" s="59">
        <v>1.7131427302956581E-3</v>
      </c>
      <c r="AK1880" s="59">
        <v>1.014239478536183E-5</v>
      </c>
      <c r="AL1880" s="59">
        <v>1.982037938432768E-4</v>
      </c>
      <c r="AN1880" s="104">
        <v>12.5</v>
      </c>
      <c r="AO1880" s="104">
        <v>545</v>
      </c>
    </row>
    <row r="1881" spans="34:41" ht="15" customHeight="1">
      <c r="AH1881" s="161">
        <v>7.9208082496243222</v>
      </c>
      <c r="AI1881" s="59">
        <v>1.6579114890191704E-4</v>
      </c>
      <c r="AJ1881" s="59">
        <v>1.7131427302956581E-3</v>
      </c>
      <c r="AK1881" s="59">
        <v>1.014239478536183E-5</v>
      </c>
      <c r="AL1881" s="59">
        <v>1.982037938432768E-4</v>
      </c>
      <c r="AN1881" s="104">
        <v>16.363636016845703</v>
      </c>
      <c r="AO1881" s="104">
        <v>533</v>
      </c>
    </row>
    <row r="1882" spans="34:41" ht="15" customHeight="1">
      <c r="AH1882" s="161">
        <v>7.9216775692226635</v>
      </c>
      <c r="AI1882" s="59">
        <v>1.6579114890191704E-4</v>
      </c>
      <c r="AJ1882" s="59">
        <v>1.7131427302956581E-3</v>
      </c>
      <c r="AK1882" s="59">
        <v>1.014239478536183E-5</v>
      </c>
      <c r="AL1882" s="59">
        <v>1.982037938432768E-4</v>
      </c>
      <c r="AN1882" s="104">
        <v>10.763209342956543</v>
      </c>
      <c r="AO1882" s="104">
        <v>568</v>
      </c>
    </row>
    <row r="1883" spans="34:41" ht="15" customHeight="1">
      <c r="AH1883" s="161">
        <v>7.9220596504129395</v>
      </c>
      <c r="AI1883" s="59">
        <v>1.6579114890191704E-4</v>
      </c>
      <c r="AJ1883" s="59">
        <v>1.7131427302956581E-3</v>
      </c>
      <c r="AK1883" s="59">
        <v>1.014239478536183E-5</v>
      </c>
      <c r="AL1883" s="59">
        <v>1.982037938432768E-4</v>
      </c>
      <c r="AN1883" s="104">
        <v>10.029498100280762</v>
      </c>
      <c r="AO1883" s="104">
        <v>591</v>
      </c>
    </row>
    <row r="1884" spans="34:41" ht="15" customHeight="1">
      <c r="AH1884" s="161">
        <v>7.9238431319780709</v>
      </c>
      <c r="AI1884" s="59">
        <v>1.6579114890191704E-4</v>
      </c>
      <c r="AJ1884" s="59">
        <v>1.7131427302956581E-3</v>
      </c>
      <c r="AK1884" s="59">
        <v>1.014239478536183E-5</v>
      </c>
      <c r="AL1884" s="59">
        <v>1.982037938432768E-4</v>
      </c>
      <c r="AN1884" s="104">
        <v>14.457831382751465</v>
      </c>
      <c r="AO1884" s="104">
        <v>396</v>
      </c>
    </row>
    <row r="1885" spans="34:41" ht="15" customHeight="1">
      <c r="AH1885" s="161">
        <v>7.9290159893660768</v>
      </c>
      <c r="AI1885" s="59">
        <v>1.6579114890191704E-4</v>
      </c>
      <c r="AJ1885" s="59">
        <v>1.7131427302956581E-3</v>
      </c>
      <c r="AK1885" s="59">
        <v>1.014239478536183E-5</v>
      </c>
      <c r="AL1885" s="59">
        <v>1.982037938432768E-4</v>
      </c>
      <c r="AN1885" s="104">
        <v>13.375796318054199</v>
      </c>
      <c r="AO1885" s="104">
        <v>399</v>
      </c>
    </row>
    <row r="1886" spans="34:41" ht="15" customHeight="1">
      <c r="AH1886" s="161">
        <v>7.933988885522604</v>
      </c>
      <c r="AI1886" s="59">
        <v>1.6579114890191704E-4</v>
      </c>
      <c r="AJ1886" s="59">
        <v>1.7131427302956581E-3</v>
      </c>
      <c r="AK1886" s="59">
        <v>1.014239478536183E-5</v>
      </c>
      <c r="AL1886" s="59">
        <v>1.982037938432768E-4</v>
      </c>
      <c r="AN1886" s="104">
        <v>8.3072099685668945</v>
      </c>
      <c r="AO1886" s="104">
        <v>452</v>
      </c>
    </row>
    <row r="1887" spans="34:41" ht="15" customHeight="1">
      <c r="AH1887" s="161">
        <v>7.9385464394913559</v>
      </c>
      <c r="AI1887" s="59">
        <v>1.6579114890191704E-4</v>
      </c>
      <c r="AJ1887" s="59">
        <v>1.7131427302956581E-3</v>
      </c>
      <c r="AK1887" s="59">
        <v>1.014239478536183E-5</v>
      </c>
      <c r="AL1887" s="59">
        <v>1.982037938432768E-4</v>
      </c>
      <c r="AN1887" s="104">
        <v>13.409090995788574</v>
      </c>
      <c r="AO1887" s="104">
        <v>389</v>
      </c>
    </row>
    <row r="1888" spans="34:41" ht="15" customHeight="1">
      <c r="AH1888" s="161">
        <v>7.9416099973756049</v>
      </c>
      <c r="AI1888" s="59">
        <v>1.6579114890191704E-4</v>
      </c>
      <c r="AJ1888" s="59">
        <v>1.7131427302956581E-3</v>
      </c>
      <c r="AK1888" s="59">
        <v>1.014239478536183E-5</v>
      </c>
      <c r="AL1888" s="59">
        <v>1.982037938432768E-4</v>
      </c>
      <c r="AN1888" s="104">
        <v>12.765957832336426</v>
      </c>
      <c r="AO1888" s="104">
        <v>424</v>
      </c>
    </row>
    <row r="1889" spans="34:41" ht="15" customHeight="1">
      <c r="AH1889" s="161">
        <v>7.9428100585813652</v>
      </c>
      <c r="AI1889" s="59">
        <v>1.6579114890191704E-4</v>
      </c>
      <c r="AJ1889" s="59">
        <v>1.7131427302956581E-3</v>
      </c>
      <c r="AK1889" s="59">
        <v>1.014239478536183E-5</v>
      </c>
      <c r="AL1889" s="59">
        <v>2.0556195522658527E-4</v>
      </c>
      <c r="AN1889" s="104">
        <v>17.318435668945313</v>
      </c>
      <c r="AO1889" s="104">
        <v>453</v>
      </c>
    </row>
    <row r="1890" spans="34:41" ht="15" customHeight="1">
      <c r="AH1890" s="161">
        <v>7.9506291259294279</v>
      </c>
      <c r="AI1890" s="59">
        <v>1.6579114890191704E-4</v>
      </c>
      <c r="AJ1890" s="59">
        <v>1.7131427302956581E-3</v>
      </c>
      <c r="AK1890" s="59">
        <v>1.014239478536183E-5</v>
      </c>
      <c r="AL1890" s="59">
        <v>2.0556195522658527E-4</v>
      </c>
      <c r="AN1890" s="104">
        <v>8.2452430725097656</v>
      </c>
      <c r="AO1890" s="104">
        <v>576</v>
      </c>
    </row>
    <row r="1891" spans="34:41" ht="15" customHeight="1">
      <c r="AH1891" s="161">
        <v>7.9541545359765085</v>
      </c>
      <c r="AI1891" s="59">
        <v>1.6579114890191704E-4</v>
      </c>
      <c r="AJ1891" s="59">
        <v>1.7131427302956581E-3</v>
      </c>
      <c r="AK1891" s="59">
        <v>1.014239478536183E-5</v>
      </c>
      <c r="AL1891" s="59">
        <v>2.0556195522658527E-4</v>
      </c>
      <c r="AN1891" s="104">
        <v>11.876484870910645</v>
      </c>
      <c r="AO1891" s="104">
        <v>358</v>
      </c>
    </row>
    <row r="1892" spans="34:41" ht="15" customHeight="1">
      <c r="AH1892" s="161">
        <v>7.954867724786534</v>
      </c>
      <c r="AI1892" s="59">
        <v>1.6579114890191704E-4</v>
      </c>
      <c r="AJ1892" s="59">
        <v>1.7131427302956581E-3</v>
      </c>
      <c r="AK1892" s="59">
        <v>1.1142249604745302E-5</v>
      </c>
      <c r="AL1892" s="59">
        <v>2.0556195522658527E-4</v>
      </c>
      <c r="AN1892" s="104">
        <v>10.942249298095703</v>
      </c>
      <c r="AO1892" s="104">
        <v>507</v>
      </c>
    </row>
    <row r="1893" spans="34:41" ht="15" customHeight="1">
      <c r="AH1893" s="161">
        <v>7.9556235944968137</v>
      </c>
      <c r="AI1893" s="59">
        <v>1.6579114890191704E-4</v>
      </c>
      <c r="AJ1893" s="59">
        <v>1.7131427302956581E-3</v>
      </c>
      <c r="AK1893" s="59">
        <v>1.1142249604745302E-5</v>
      </c>
      <c r="AL1893" s="59">
        <v>2.0556195522658527E-4</v>
      </c>
      <c r="AN1893" s="104">
        <v>12.237330436706543</v>
      </c>
      <c r="AO1893" s="104">
        <v>124</v>
      </c>
    </row>
    <row r="1894" spans="34:41" ht="15" customHeight="1">
      <c r="AH1894" s="161">
        <v>7.9586639970672479</v>
      </c>
      <c r="AI1894" s="59">
        <v>1.6579114890191704E-4</v>
      </c>
      <c r="AJ1894" s="59">
        <v>1.7131427302956581E-3</v>
      </c>
      <c r="AK1894" s="59">
        <v>1.1142249604745302E-5</v>
      </c>
      <c r="AL1894" s="59">
        <v>2.0556195522658527E-4</v>
      </c>
      <c r="AN1894" s="104">
        <v>23.270441055297852</v>
      </c>
      <c r="AO1894" s="104">
        <v>237</v>
      </c>
    </row>
    <row r="1895" spans="34:41" ht="15" customHeight="1">
      <c r="AH1895" s="161">
        <v>7.9602022603247189</v>
      </c>
      <c r="AI1895" s="59">
        <v>1.6579114890191704E-4</v>
      </c>
      <c r="AJ1895" s="59">
        <v>1.7131427302956581E-3</v>
      </c>
      <c r="AK1895" s="59">
        <v>1.1142249604745302E-5</v>
      </c>
      <c r="AL1895" s="59">
        <v>2.0556195522658527E-4</v>
      </c>
      <c r="AN1895" s="104">
        <v>18.224298477172852</v>
      </c>
      <c r="AO1895" s="104">
        <v>45</v>
      </c>
    </row>
    <row r="1896" spans="34:41" ht="15" customHeight="1">
      <c r="AH1896" s="161">
        <v>7.9602832481503727</v>
      </c>
      <c r="AI1896" s="59">
        <v>1.7807859694585204E-4</v>
      </c>
      <c r="AJ1896" s="59">
        <v>1.7131427302956581E-3</v>
      </c>
      <c r="AK1896" s="59">
        <v>1.1142249604745302E-5</v>
      </c>
      <c r="AL1896" s="59">
        <v>2.0556195522658527E-4</v>
      </c>
      <c r="AN1896" s="104">
        <v>15.695067405700684</v>
      </c>
      <c r="AO1896" s="104">
        <v>34</v>
      </c>
    </row>
    <row r="1897" spans="34:41" ht="15" customHeight="1">
      <c r="AH1897" s="161">
        <v>7.9686164959729791</v>
      </c>
      <c r="AI1897" s="59">
        <v>1.7807859694585204E-4</v>
      </c>
      <c r="AJ1897" s="59">
        <v>1.7131427302956581E-3</v>
      </c>
      <c r="AK1897" s="59">
        <v>1.1142249604745302E-5</v>
      </c>
      <c r="AL1897" s="59">
        <v>2.0556195522658527E-4</v>
      </c>
      <c r="AN1897" s="104">
        <v>22.670806884765625</v>
      </c>
      <c r="AO1897" s="104">
        <v>145</v>
      </c>
    </row>
    <row r="1898" spans="34:41" ht="15" customHeight="1">
      <c r="AH1898" s="161">
        <v>7.9731167434877914</v>
      </c>
      <c r="AI1898" s="59">
        <v>1.7807859694585204E-4</v>
      </c>
      <c r="AJ1898" s="59">
        <v>1.7131427302956581E-3</v>
      </c>
      <c r="AK1898" s="59">
        <v>1.1142249604745302E-5</v>
      </c>
      <c r="AL1898" s="59">
        <v>2.0556195522658527E-4</v>
      </c>
      <c r="AN1898" s="104">
        <v>20.895523071289063</v>
      </c>
      <c r="AO1898" s="104">
        <v>43</v>
      </c>
    </row>
    <row r="1899" spans="34:41" ht="15" customHeight="1">
      <c r="AH1899" s="161">
        <v>7.9811012396059207</v>
      </c>
      <c r="AI1899" s="59">
        <v>1.7807859694585204E-4</v>
      </c>
      <c r="AJ1899" s="59">
        <v>1.7131427302956581E-3</v>
      </c>
      <c r="AK1899" s="59">
        <v>1.1142249604745302E-5</v>
      </c>
      <c r="AL1899" s="59">
        <v>2.0556195522658527E-4</v>
      </c>
      <c r="AN1899" s="104">
        <v>18.518518447875977</v>
      </c>
      <c r="AO1899" s="104">
        <v>37</v>
      </c>
    </row>
    <row r="1900" spans="34:41" ht="15" customHeight="1">
      <c r="AH1900" s="161">
        <v>7.9833181663137847</v>
      </c>
      <c r="AI1900" s="59">
        <v>1.7807859694585204E-4</v>
      </c>
      <c r="AJ1900" s="59">
        <v>1.8141064792871475E-3</v>
      </c>
      <c r="AK1900" s="59">
        <v>1.1142249604745302E-5</v>
      </c>
      <c r="AL1900" s="59">
        <v>2.0556195522658527E-4</v>
      </c>
      <c r="AN1900" s="104">
        <v>13.414633750915527</v>
      </c>
      <c r="AO1900" s="104">
        <v>98</v>
      </c>
    </row>
    <row r="1901" spans="34:41" ht="15" customHeight="1">
      <c r="AH1901" s="161">
        <v>7.9882953958143892</v>
      </c>
      <c r="AI1901" s="59">
        <v>1.7807859694585204E-4</v>
      </c>
      <c r="AJ1901" s="59">
        <v>1.8141064792871475E-3</v>
      </c>
      <c r="AK1901" s="59">
        <v>1.1142249604745302E-5</v>
      </c>
      <c r="AL1901" s="59">
        <v>2.0556195522658527E-4</v>
      </c>
      <c r="AN1901" s="104">
        <v>16.382978439331055</v>
      </c>
      <c r="AO1901" s="104">
        <v>46</v>
      </c>
    </row>
    <row r="1902" spans="34:41" ht="15" customHeight="1">
      <c r="AH1902" s="161">
        <v>7.9889133676874504</v>
      </c>
      <c r="AI1902" s="59">
        <v>1.7807859694585204E-4</v>
      </c>
      <c r="AJ1902" s="59">
        <v>1.8141064792871475E-3</v>
      </c>
      <c r="AK1902" s="59">
        <v>1.1142249604745302E-5</v>
      </c>
      <c r="AL1902" s="59">
        <v>2.0556195522658527E-4</v>
      </c>
      <c r="AN1902" s="104">
        <v>19.369369506835938</v>
      </c>
      <c r="AO1902" s="104">
        <v>22</v>
      </c>
    </row>
    <row r="1903" spans="34:41" ht="15" customHeight="1">
      <c r="AH1903" s="161">
        <v>8.0014512915977942</v>
      </c>
      <c r="AI1903" s="59">
        <v>1.7807859694585204E-4</v>
      </c>
      <c r="AJ1903" s="59">
        <v>1.8141064792871475E-3</v>
      </c>
      <c r="AK1903" s="59">
        <v>1.1142249604745302E-5</v>
      </c>
      <c r="AL1903" s="59">
        <v>2.0556195522658527E-4</v>
      </c>
      <c r="AN1903" s="104">
        <v>17.058822631835938</v>
      </c>
      <c r="AO1903" s="104">
        <v>34</v>
      </c>
    </row>
    <row r="1904" spans="34:41" ht="15" customHeight="1">
      <c r="AH1904" s="161">
        <v>8.0035223042975847</v>
      </c>
      <c r="AI1904" s="59">
        <v>1.7807859694585204E-4</v>
      </c>
      <c r="AJ1904" s="59">
        <v>1.8141064792871475E-3</v>
      </c>
      <c r="AK1904" s="59">
        <v>1.1142249604745302E-5</v>
      </c>
      <c r="AL1904" s="59">
        <v>2.0556195522658527E-4</v>
      </c>
      <c r="AN1904" s="104">
        <v>14.38848876953125</v>
      </c>
      <c r="AO1904" s="104">
        <v>111</v>
      </c>
    </row>
    <row r="1905" spans="34:41" ht="15" customHeight="1">
      <c r="AH1905" s="161">
        <v>8.0048324072952557</v>
      </c>
      <c r="AI1905" s="59">
        <v>1.7807859694585204E-4</v>
      </c>
      <c r="AJ1905" s="59">
        <v>1.8141064792871475E-3</v>
      </c>
      <c r="AK1905" s="59">
        <v>1.1142249604745302E-5</v>
      </c>
      <c r="AL1905" s="59">
        <v>2.0556195522658527E-4</v>
      </c>
      <c r="AN1905" s="104">
        <v>28.947368621826172</v>
      </c>
      <c r="AO1905" s="104">
        <v>31</v>
      </c>
    </row>
    <row r="1906" spans="34:41" ht="15" customHeight="1">
      <c r="AH1906" s="161">
        <v>8.0170564807727427</v>
      </c>
      <c r="AI1906" s="59">
        <v>1.7807859694585204E-4</v>
      </c>
      <c r="AJ1906" s="59">
        <v>1.8141064792871475E-3</v>
      </c>
      <c r="AK1906" s="59">
        <v>1.1142249604745302E-5</v>
      </c>
      <c r="AL1906" s="59">
        <v>2.0556195522658527E-4</v>
      </c>
      <c r="AN1906" s="104">
        <v>13.598326683044434</v>
      </c>
      <c r="AO1906" s="104">
        <v>32</v>
      </c>
    </row>
    <row r="1907" spans="34:41" ht="15" customHeight="1">
      <c r="AH1907" s="161">
        <v>8.0171806568674295</v>
      </c>
      <c r="AI1907" s="59">
        <v>1.7807859694585204E-4</v>
      </c>
      <c r="AJ1907" s="59">
        <v>1.8141064792871475E-3</v>
      </c>
      <c r="AK1907" s="59">
        <v>1.1142249604745302E-5</v>
      </c>
      <c r="AL1907" s="59">
        <v>2.0556195522658527E-4</v>
      </c>
      <c r="AN1907" s="104">
        <v>16.666666030883789</v>
      </c>
      <c r="AO1907" s="104">
        <v>103</v>
      </c>
    </row>
    <row r="1908" spans="34:41" ht="15" customHeight="1">
      <c r="AH1908" s="161">
        <v>8.017218027541384</v>
      </c>
      <c r="AI1908" s="59">
        <v>1.7807859694585204E-4</v>
      </c>
      <c r="AJ1908" s="59">
        <v>1.8141064792871475E-3</v>
      </c>
      <c r="AK1908" s="59">
        <v>1.1142249604745302E-5</v>
      </c>
      <c r="AL1908" s="59">
        <v>2.0556195522658527E-4</v>
      </c>
      <c r="AN1908" s="104">
        <v>13.58411693572998</v>
      </c>
      <c r="AO1908" s="104">
        <v>37</v>
      </c>
    </row>
    <row r="1909" spans="34:41" ht="15" customHeight="1">
      <c r="AH1909" s="161">
        <v>8.030053832177062</v>
      </c>
      <c r="AI1909" s="59">
        <v>1.7807859694585204E-4</v>
      </c>
      <c r="AJ1909" s="59">
        <v>1.8141064792871475E-3</v>
      </c>
      <c r="AK1909" s="59">
        <v>1.1142249604745302E-5</v>
      </c>
      <c r="AL1909" s="59">
        <v>2.0556195522658527E-4</v>
      </c>
      <c r="AN1909" s="104">
        <v>19.932432174682617</v>
      </c>
      <c r="AO1909" s="104">
        <v>34</v>
      </c>
    </row>
    <row r="1910" spans="34:41" ht="15" customHeight="1">
      <c r="AH1910" s="161">
        <v>8.0321928255681314</v>
      </c>
      <c r="AI1910" s="59">
        <v>1.7807859694585204E-4</v>
      </c>
      <c r="AJ1910" s="59">
        <v>1.8141064792871475E-3</v>
      </c>
      <c r="AK1910" s="59">
        <v>1.1142249604745302E-5</v>
      </c>
      <c r="AL1910" s="59">
        <v>2.0556195522658527E-4</v>
      </c>
      <c r="AN1910" s="104">
        <v>6.1480550765991211</v>
      </c>
      <c r="AO1910" s="104">
        <v>38</v>
      </c>
    </row>
    <row r="1911" spans="34:41" ht="15" customHeight="1">
      <c r="AH1911" s="161">
        <v>8.0380635559037383</v>
      </c>
      <c r="AI1911" s="59">
        <v>1.7807859694585204E-4</v>
      </c>
      <c r="AJ1911" s="59">
        <v>1.8141064792871475E-3</v>
      </c>
      <c r="AK1911" s="59">
        <v>1.1142249604745302E-5</v>
      </c>
      <c r="AL1911" s="59">
        <v>2.0556195522658527E-4</v>
      </c>
      <c r="AN1911" s="104">
        <v>3.34029221534729</v>
      </c>
      <c r="AO1911" s="104">
        <v>175</v>
      </c>
    </row>
    <row r="1912" spans="34:41" ht="15" customHeight="1">
      <c r="AH1912" s="161">
        <v>8.0393646629947533</v>
      </c>
      <c r="AI1912" s="59">
        <v>1.7807859694585204E-4</v>
      </c>
      <c r="AJ1912" s="59">
        <v>1.8141064792871475E-3</v>
      </c>
      <c r="AK1912" s="59">
        <v>1.1142249604745302E-5</v>
      </c>
      <c r="AL1912" s="59">
        <v>2.0556195522658527E-4</v>
      </c>
      <c r="AN1912" s="104">
        <v>21.379310607910156</v>
      </c>
      <c r="AO1912" s="104">
        <v>198</v>
      </c>
    </row>
    <row r="1913" spans="34:41" ht="15" customHeight="1">
      <c r="AH1913" s="161">
        <v>8.0412552740542527</v>
      </c>
      <c r="AI1913" s="59">
        <v>1.7807859694585204E-4</v>
      </c>
      <c r="AJ1913" s="59">
        <v>1.8141064792871475E-3</v>
      </c>
      <c r="AK1913" s="59">
        <v>1.1142249604745302E-5</v>
      </c>
      <c r="AL1913" s="59">
        <v>2.0556195522658527E-4</v>
      </c>
      <c r="AN1913" s="104">
        <v>20.387531280517578</v>
      </c>
      <c r="AO1913" s="104">
        <v>125</v>
      </c>
    </row>
    <row r="1914" spans="34:41" ht="15" customHeight="1">
      <c r="AH1914" s="161">
        <v>8.0481076388138959</v>
      </c>
      <c r="AI1914" s="59">
        <v>1.7807859694585204E-4</v>
      </c>
      <c r="AJ1914" s="59">
        <v>1.8141064792871475E-3</v>
      </c>
      <c r="AK1914" s="59">
        <v>1.1142249604745302E-5</v>
      </c>
      <c r="AL1914" s="59">
        <v>2.0556195522658527E-4</v>
      </c>
      <c r="AN1914" s="104">
        <v>17.857143402099609</v>
      </c>
      <c r="AO1914" s="104">
        <v>43</v>
      </c>
    </row>
    <row r="1915" spans="34:41" ht="15" customHeight="1">
      <c r="AH1915" s="161">
        <v>8.0512152984074117</v>
      </c>
      <c r="AI1915" s="59">
        <v>1.7807859694585204E-4</v>
      </c>
      <c r="AJ1915" s="59">
        <v>1.8141064792871475E-3</v>
      </c>
      <c r="AK1915" s="59">
        <v>1.1142249604745302E-5</v>
      </c>
      <c r="AL1915" s="59">
        <v>2.0556195522658527E-4</v>
      </c>
      <c r="AN1915" s="104">
        <v>22.614841461181641</v>
      </c>
      <c r="AO1915" s="104">
        <v>227</v>
      </c>
    </row>
    <row r="1916" spans="34:41" ht="15" customHeight="1">
      <c r="AH1916" s="161">
        <v>8.0513570751076067</v>
      </c>
      <c r="AI1916" s="59">
        <v>1.7807859694585204E-4</v>
      </c>
      <c r="AJ1916" s="59">
        <v>1.8141064792871475E-3</v>
      </c>
      <c r="AK1916" s="59">
        <v>1.1142249604745302E-5</v>
      </c>
      <c r="AL1916" s="59">
        <v>2.0556195522658527E-4</v>
      </c>
      <c r="AN1916" s="104">
        <v>22.680412292480469</v>
      </c>
      <c r="AO1916" s="104">
        <v>293</v>
      </c>
    </row>
    <row r="1917" spans="34:41" ht="15" customHeight="1">
      <c r="AH1917" s="161">
        <v>8.0630549717945925</v>
      </c>
      <c r="AI1917" s="59">
        <v>1.7807859694585204E-4</v>
      </c>
      <c r="AJ1917" s="59">
        <v>1.8141064792871475E-3</v>
      </c>
      <c r="AK1917" s="59">
        <v>1.1142249604745302E-5</v>
      </c>
      <c r="AL1917" s="59">
        <v>2.0556195522658527E-4</v>
      </c>
      <c r="AN1917" s="104">
        <v>18.079095840454102</v>
      </c>
      <c r="AO1917" s="104">
        <v>25</v>
      </c>
    </row>
    <row r="1918" spans="34:41" ht="15" customHeight="1">
      <c r="AH1918" s="161">
        <v>8.0632257302964998</v>
      </c>
      <c r="AI1918" s="59">
        <v>1.7807859694585204E-4</v>
      </c>
      <c r="AJ1918" s="59">
        <v>1.8141064792871475E-3</v>
      </c>
      <c r="AK1918" s="59">
        <v>1.1142249604745302E-5</v>
      </c>
      <c r="AL1918" s="59">
        <v>2.0556195522658527E-4</v>
      </c>
      <c r="AN1918" s="104">
        <v>19.200000762939453</v>
      </c>
      <c r="AO1918" s="104">
        <v>356</v>
      </c>
    </row>
    <row r="1919" spans="34:41" ht="15" customHeight="1">
      <c r="AH1919" s="161">
        <v>8.0649360415683766</v>
      </c>
      <c r="AI1919" s="59">
        <v>1.7807859694585204E-4</v>
      </c>
      <c r="AJ1919" s="59">
        <v>1.8141064792871475E-3</v>
      </c>
      <c r="AK1919" s="59">
        <v>1.1142249604745302E-5</v>
      </c>
      <c r="AL1919" s="59">
        <v>2.0556195522658527E-4</v>
      </c>
      <c r="AN1919" s="104">
        <v>16.407598495483398</v>
      </c>
      <c r="AO1919" s="104">
        <v>258</v>
      </c>
    </row>
    <row r="1920" spans="34:41" ht="15" customHeight="1">
      <c r="AH1920" s="161">
        <v>8.0675669586890706</v>
      </c>
      <c r="AI1920" s="59">
        <v>1.7807859694585204E-4</v>
      </c>
      <c r="AJ1920" s="59">
        <v>1.8141064792871475E-3</v>
      </c>
      <c r="AK1920" s="59">
        <v>1.1142249604745302E-5</v>
      </c>
      <c r="AL1920" s="59">
        <v>2.0556195522658527E-4</v>
      </c>
      <c r="AN1920" s="104">
        <v>21.428571701049805</v>
      </c>
      <c r="AO1920" s="104">
        <v>322</v>
      </c>
    </row>
    <row r="1921" spans="34:41" ht="15" customHeight="1">
      <c r="AH1921" s="161">
        <v>8.0684314334956682</v>
      </c>
      <c r="AI1921" s="59">
        <v>1.7807859694585204E-4</v>
      </c>
      <c r="AJ1921" s="59">
        <v>1.8141064792871475E-3</v>
      </c>
      <c r="AK1921" s="59">
        <v>1.1142249604745302E-5</v>
      </c>
      <c r="AL1921" s="59">
        <v>2.0556195522658527E-4</v>
      </c>
      <c r="AN1921" s="104">
        <v>12.218649864196777</v>
      </c>
      <c r="AO1921" s="104">
        <v>92</v>
      </c>
    </row>
    <row r="1922" spans="34:41" ht="15" customHeight="1">
      <c r="AH1922" s="161">
        <v>8.0694787066192237</v>
      </c>
      <c r="AI1922" s="59">
        <v>1.7807859694585204E-4</v>
      </c>
      <c r="AJ1922" s="59">
        <v>1.8141064792871475E-3</v>
      </c>
      <c r="AK1922" s="59">
        <v>1.1142249604745302E-5</v>
      </c>
      <c r="AL1922" s="59">
        <v>2.0556195522658527E-4</v>
      </c>
      <c r="AN1922" s="104">
        <v>20.987653732299805</v>
      </c>
      <c r="AO1922" s="104">
        <v>79</v>
      </c>
    </row>
    <row r="1923" spans="34:41" ht="15" customHeight="1">
      <c r="AH1923" s="161">
        <v>8.0740195997818844</v>
      </c>
      <c r="AI1923" s="59">
        <v>1.7807859694585204E-4</v>
      </c>
      <c r="AJ1923" s="59">
        <v>1.8141064792871475E-3</v>
      </c>
      <c r="AK1923" s="59">
        <v>1.1142249604745302E-5</v>
      </c>
      <c r="AL1923" s="59">
        <v>2.0556195522658527E-4</v>
      </c>
      <c r="AN1923" s="104">
        <v>20.987653732299805</v>
      </c>
      <c r="AO1923" s="104">
        <v>346</v>
      </c>
    </row>
    <row r="1924" spans="34:41" ht="15" customHeight="1">
      <c r="AH1924" s="161">
        <v>8.0818188304800849</v>
      </c>
      <c r="AI1924" s="59">
        <v>1.7807859694585204E-4</v>
      </c>
      <c r="AJ1924" s="59">
        <v>1.8141064792871475E-3</v>
      </c>
      <c r="AK1924" s="59">
        <v>1.1142249604745302E-5</v>
      </c>
      <c r="AL1924" s="59">
        <v>2.0556195522658527E-4</v>
      </c>
      <c r="AN1924" s="104">
        <v>5.5984554290771484</v>
      </c>
      <c r="AO1924" s="104">
        <v>142</v>
      </c>
    </row>
    <row r="1925" spans="34:41" ht="15" customHeight="1">
      <c r="AH1925" s="161">
        <v>8.0823882322312173</v>
      </c>
      <c r="AI1925" s="59">
        <v>1.7807859694585204E-4</v>
      </c>
      <c r="AJ1925" s="59">
        <v>1.8141064792871475E-3</v>
      </c>
      <c r="AK1925" s="59">
        <v>1.1142249604745302E-5</v>
      </c>
      <c r="AL1925" s="59">
        <v>2.0556195522658527E-4</v>
      </c>
      <c r="AN1925" s="104">
        <v>20.985010147094727</v>
      </c>
      <c r="AO1925" s="104">
        <v>85</v>
      </c>
    </row>
    <row r="1926" spans="34:41" ht="15" customHeight="1">
      <c r="AH1926" s="161">
        <v>8.0846408880411964</v>
      </c>
      <c r="AI1926" s="59">
        <v>1.7807859694585204E-4</v>
      </c>
      <c r="AJ1926" s="59">
        <v>1.8141064792871475E-3</v>
      </c>
      <c r="AK1926" s="59">
        <v>1.1142249604745302E-5</v>
      </c>
      <c r="AL1926" s="59">
        <v>2.0556195522658527E-4</v>
      </c>
      <c r="AN1926" s="104">
        <v>19.653179168701172</v>
      </c>
      <c r="AO1926" s="104">
        <v>338</v>
      </c>
    </row>
    <row r="1927" spans="34:41" ht="15" customHeight="1">
      <c r="AH1927" s="161">
        <v>8.0927461642360878</v>
      </c>
      <c r="AI1927" s="59">
        <v>1.7807859694585204E-4</v>
      </c>
      <c r="AJ1927" s="59">
        <v>1.8141064792871475E-3</v>
      </c>
      <c r="AK1927" s="59">
        <v>1.1142249604745302E-5</v>
      </c>
      <c r="AL1927" s="59">
        <v>2.0556195522658527E-4</v>
      </c>
      <c r="AN1927" s="104">
        <v>18.713449478149414</v>
      </c>
      <c r="AO1927" s="104">
        <v>83</v>
      </c>
    </row>
    <row r="1928" spans="34:41" ht="15" customHeight="1">
      <c r="AH1928" s="161">
        <v>8.0940235646499534</v>
      </c>
      <c r="AI1928" s="59">
        <v>1.7807859694585204E-4</v>
      </c>
      <c r="AJ1928" s="59">
        <v>1.8141064792871475E-3</v>
      </c>
      <c r="AK1928" s="59">
        <v>1.1142249604745302E-5</v>
      </c>
      <c r="AL1928" s="59">
        <v>2.1319520601537079E-4</v>
      </c>
      <c r="AN1928" s="104">
        <v>19.259260177612305</v>
      </c>
      <c r="AO1928" s="104">
        <v>49</v>
      </c>
    </row>
    <row r="1929" spans="34:41" ht="15" customHeight="1">
      <c r="AH1929" s="161">
        <v>8.1016475994341199</v>
      </c>
      <c r="AI1929" s="59">
        <v>1.7807859694585204E-4</v>
      </c>
      <c r="AJ1929" s="59">
        <v>1.8141064792871475E-3</v>
      </c>
      <c r="AK1929" s="59">
        <v>1.2209681699459907E-5</v>
      </c>
      <c r="AL1929" s="59">
        <v>2.1319520601537079E-4</v>
      </c>
      <c r="AN1929" s="104">
        <v>23.582090377807617</v>
      </c>
      <c r="AO1929" s="104">
        <v>185</v>
      </c>
    </row>
    <row r="1930" spans="34:41" ht="15" customHeight="1">
      <c r="AH1930" s="161">
        <v>8.1047863592926461</v>
      </c>
      <c r="AI1930" s="59">
        <v>1.7807859694585204E-4</v>
      </c>
      <c r="AJ1930" s="59">
        <v>1.8141064792871475E-3</v>
      </c>
      <c r="AK1930" s="59">
        <v>1.2209681699459907E-5</v>
      </c>
      <c r="AL1930" s="59">
        <v>2.1319520601537079E-4</v>
      </c>
      <c r="AN1930" s="104">
        <v>19.76593017578125</v>
      </c>
      <c r="AO1930" s="104">
        <v>35</v>
      </c>
    </row>
    <row r="1931" spans="34:41" ht="15" customHeight="1">
      <c r="AH1931" s="161">
        <v>8.1070696428708313</v>
      </c>
      <c r="AI1931" s="59">
        <v>1.7807859694585204E-4</v>
      </c>
      <c r="AJ1931" s="59">
        <v>1.8141064792871475E-3</v>
      </c>
      <c r="AK1931" s="59">
        <v>1.2209681699459907E-5</v>
      </c>
      <c r="AL1931" s="59">
        <v>2.1319520601537079E-4</v>
      </c>
      <c r="AN1931" s="104">
        <v>19.166666030883789</v>
      </c>
      <c r="AO1931" s="104">
        <v>49</v>
      </c>
    </row>
    <row r="1932" spans="34:41" ht="15" customHeight="1">
      <c r="AH1932" s="161">
        <v>8.1104213031034984</v>
      </c>
      <c r="AI1932" s="59">
        <v>1.7807859694585204E-4</v>
      </c>
      <c r="AJ1932" s="59">
        <v>1.8141064792871475E-3</v>
      </c>
      <c r="AK1932" s="59">
        <v>1.2209681699459907E-5</v>
      </c>
      <c r="AL1932" s="59">
        <v>2.1319520601537079E-4</v>
      </c>
      <c r="AN1932" s="104">
        <v>27.083333969116211</v>
      </c>
      <c r="AO1932" s="104">
        <v>102</v>
      </c>
    </row>
    <row r="1933" spans="34:41" ht="15" customHeight="1">
      <c r="AH1933" s="161">
        <v>8.110656349725792</v>
      </c>
      <c r="AI1933" s="59">
        <v>1.9096744654234499E-4</v>
      </c>
      <c r="AJ1933" s="59">
        <v>1.8141064792871475E-3</v>
      </c>
      <c r="AK1933" s="59">
        <v>1.2209681699459907E-5</v>
      </c>
      <c r="AL1933" s="59">
        <v>2.1319520601537079E-4</v>
      </c>
      <c r="AN1933" s="104">
        <v>16.086956024169922</v>
      </c>
      <c r="AO1933" s="104">
        <v>183</v>
      </c>
    </row>
    <row r="1934" spans="34:41" ht="15" customHeight="1">
      <c r="AH1934" s="161">
        <v>8.1119540105844603</v>
      </c>
      <c r="AI1934" s="59">
        <v>1.9096744654234499E-4</v>
      </c>
      <c r="AJ1934" s="59">
        <v>1.8141064792871475E-3</v>
      </c>
      <c r="AK1934" s="59">
        <v>1.2209681699459907E-5</v>
      </c>
      <c r="AL1934" s="59">
        <v>2.1319520601537079E-4</v>
      </c>
      <c r="AN1934" s="104"/>
      <c r="AO1934" s="104"/>
    </row>
    <row r="1935" spans="34:41" ht="15" customHeight="1">
      <c r="AH1935" s="161">
        <v>8.1192151335509397</v>
      </c>
      <c r="AI1935" s="59">
        <v>1.9096744654234499E-4</v>
      </c>
      <c r="AJ1935" s="59">
        <v>1.8141064792871475E-3</v>
      </c>
      <c r="AK1935" s="59">
        <v>1.2209681699459907E-5</v>
      </c>
      <c r="AL1935" s="59">
        <v>2.1319520601537079E-4</v>
      </c>
      <c r="AN1935" s="104">
        <v>21.052631378173828</v>
      </c>
      <c r="AO1935" s="104">
        <v>36</v>
      </c>
    </row>
    <row r="1936" spans="34:41" ht="15" customHeight="1">
      <c r="AH1936" s="161">
        <v>8.125839211644907</v>
      </c>
      <c r="AI1936" s="59">
        <v>1.9096744654234499E-4</v>
      </c>
      <c r="AJ1936" s="59">
        <v>1.8141064792871475E-3</v>
      </c>
      <c r="AK1936" s="59">
        <v>1.2209681699459907E-5</v>
      </c>
      <c r="AL1936" s="59">
        <v>2.1319520601537079E-4</v>
      </c>
      <c r="AN1936" s="104">
        <v>13.361462593078613</v>
      </c>
      <c r="AO1936" s="104">
        <v>629</v>
      </c>
    </row>
    <row r="1937" spans="34:41" ht="15" customHeight="1">
      <c r="AH1937" s="161">
        <v>8.1326343441491851</v>
      </c>
      <c r="AI1937" s="59">
        <v>1.9096744654234499E-4</v>
      </c>
      <c r="AJ1937" s="59">
        <v>1.8141064792871475E-3</v>
      </c>
      <c r="AK1937" s="59">
        <v>1.2209681699459907E-5</v>
      </c>
      <c r="AL1937" s="59">
        <v>2.1319520601537079E-4</v>
      </c>
      <c r="AN1937" s="104">
        <v>13.586956977844238</v>
      </c>
      <c r="AO1937" s="104">
        <v>592</v>
      </c>
    </row>
    <row r="1938" spans="34:41" ht="15" customHeight="1">
      <c r="AH1938" s="161">
        <v>8.1350175589155658</v>
      </c>
      <c r="AI1938" s="59">
        <v>1.9096744654234499E-4</v>
      </c>
      <c r="AJ1938" s="59">
        <v>1.9192347535863519E-3</v>
      </c>
      <c r="AK1938" s="59">
        <v>1.2209681699459907E-5</v>
      </c>
      <c r="AL1938" s="59">
        <v>2.1319520601537079E-4</v>
      </c>
      <c r="AN1938" s="104">
        <v>5.4755043983459473</v>
      </c>
      <c r="AO1938" s="104">
        <v>620</v>
      </c>
    </row>
    <row r="1939" spans="34:41" ht="15" customHeight="1">
      <c r="AH1939" s="161">
        <v>8.1357026732650262</v>
      </c>
      <c r="AI1939" s="59">
        <v>1.9096744654234499E-4</v>
      </c>
      <c r="AJ1939" s="59">
        <v>1.9192347535863519E-3</v>
      </c>
      <c r="AK1939" s="59">
        <v>1.2209681699459907E-5</v>
      </c>
      <c r="AL1939" s="59">
        <v>2.1319520601537079E-4</v>
      </c>
      <c r="AN1939" s="104"/>
      <c r="AO1939" s="104"/>
    </row>
    <row r="1940" spans="34:41" ht="15" customHeight="1">
      <c r="AH1940" s="161">
        <v>8.1372428695555072</v>
      </c>
      <c r="AI1940" s="59">
        <v>1.9096744654234499E-4</v>
      </c>
      <c r="AJ1940" s="59">
        <v>1.9192347535863519E-3</v>
      </c>
      <c r="AK1940" s="59">
        <v>1.2209681699459907E-5</v>
      </c>
      <c r="AL1940" s="59">
        <v>2.1319520601537079E-4</v>
      </c>
      <c r="AN1940" s="104">
        <v>13.664596557617188</v>
      </c>
      <c r="AO1940" s="104">
        <v>571</v>
      </c>
    </row>
    <row r="1941" spans="34:41" ht="15" customHeight="1">
      <c r="AH1941" s="161">
        <v>8.1455861516983656</v>
      </c>
      <c r="AI1941" s="59">
        <v>1.9096744654234499E-4</v>
      </c>
      <c r="AJ1941" s="59">
        <v>1.9192347535863519E-3</v>
      </c>
      <c r="AK1941" s="59">
        <v>1.2209681699459907E-5</v>
      </c>
      <c r="AL1941" s="59">
        <v>2.1319520601537079E-4</v>
      </c>
      <c r="AN1941" s="104">
        <v>3.9215686321258545</v>
      </c>
      <c r="AO1941" s="104">
        <v>598</v>
      </c>
    </row>
    <row r="1942" spans="34:41" ht="15" customHeight="1">
      <c r="AH1942" s="161">
        <v>8.1465623878075917</v>
      </c>
      <c r="AI1942" s="59">
        <v>1.9096744654234499E-4</v>
      </c>
      <c r="AJ1942" s="59">
        <v>1.9192347535863519E-3</v>
      </c>
      <c r="AK1942" s="59">
        <v>1.2209681699459907E-5</v>
      </c>
      <c r="AL1942" s="59">
        <v>2.1319520601537079E-4</v>
      </c>
      <c r="AN1942" s="104">
        <v>4.3383946418762207</v>
      </c>
      <c r="AO1942" s="104">
        <v>635</v>
      </c>
    </row>
    <row r="1943" spans="34:41" ht="15" customHeight="1">
      <c r="AH1943" s="161">
        <v>8.1546303329742429</v>
      </c>
      <c r="AI1943" s="59">
        <v>1.9096744654234499E-4</v>
      </c>
      <c r="AJ1943" s="59">
        <v>1.9192347535863519E-3</v>
      </c>
      <c r="AK1943" s="59">
        <v>1.2209681699459907E-5</v>
      </c>
      <c r="AL1943" s="59">
        <v>2.1319520601537079E-4</v>
      </c>
      <c r="AN1943" s="104">
        <v>1.4814814329147339</v>
      </c>
      <c r="AO1943" s="104">
        <v>637</v>
      </c>
    </row>
    <row r="1944" spans="34:41" ht="15" customHeight="1">
      <c r="AH1944" s="161">
        <v>8.15675533964896</v>
      </c>
      <c r="AI1944" s="59">
        <v>1.9096744654234499E-4</v>
      </c>
      <c r="AJ1944" s="59">
        <v>1.9192347535863519E-3</v>
      </c>
      <c r="AK1944" s="59">
        <v>1.2209681699459907E-5</v>
      </c>
      <c r="AL1944" s="59">
        <v>2.1319520601537079E-4</v>
      </c>
      <c r="AN1944" s="104">
        <v>2.5316455364227295</v>
      </c>
      <c r="AO1944" s="104">
        <v>684</v>
      </c>
    </row>
    <row r="1945" spans="34:41" ht="15" customHeight="1">
      <c r="AH1945" s="161">
        <v>8.1678222587721265</v>
      </c>
      <c r="AI1945" s="59">
        <v>1.9096744654234499E-4</v>
      </c>
      <c r="AJ1945" s="59">
        <v>1.9192347535863519E-3</v>
      </c>
      <c r="AK1945" s="59">
        <v>1.2209681699459907E-5</v>
      </c>
      <c r="AL1945" s="59">
        <v>2.1319520601537079E-4</v>
      </c>
      <c r="AN1945" s="104">
        <v>3.3505153656005859</v>
      </c>
      <c r="AO1945" s="104">
        <v>537</v>
      </c>
    </row>
    <row r="1946" spans="34:41" ht="15" customHeight="1">
      <c r="AH1946" s="161">
        <v>8.1689968428810413</v>
      </c>
      <c r="AI1946" s="59">
        <v>1.9096744654234499E-4</v>
      </c>
      <c r="AJ1946" s="59">
        <v>1.9192347535863519E-3</v>
      </c>
      <c r="AK1946" s="59">
        <v>1.2209681699459907E-5</v>
      </c>
      <c r="AL1946" s="59">
        <v>2.1319520601537079E-4</v>
      </c>
      <c r="AN1946" s="104">
        <v>8.9983024597167969</v>
      </c>
      <c r="AO1946" s="104">
        <v>559</v>
      </c>
    </row>
    <row r="1947" spans="34:41" ht="15" customHeight="1">
      <c r="AH1947" s="161">
        <v>8.1709779741128443</v>
      </c>
      <c r="AI1947" s="59">
        <v>1.9096744654234499E-4</v>
      </c>
      <c r="AJ1947" s="59">
        <v>1.9192347535863519E-3</v>
      </c>
      <c r="AK1947" s="59">
        <v>1.2209681699459907E-5</v>
      </c>
      <c r="AL1947" s="59">
        <v>2.1319520601537079E-4</v>
      </c>
      <c r="AN1947" s="104">
        <v>6.1445784568786621</v>
      </c>
      <c r="AO1947" s="104">
        <v>473</v>
      </c>
    </row>
    <row r="1948" spans="34:41" ht="15" customHeight="1">
      <c r="AH1948" s="161">
        <v>8.1747242932727193</v>
      </c>
      <c r="AI1948" s="59">
        <v>1.9096744654234499E-4</v>
      </c>
      <c r="AJ1948" s="59">
        <v>1.9192347535863519E-3</v>
      </c>
      <c r="AK1948" s="59">
        <v>1.2209681699459907E-5</v>
      </c>
      <c r="AL1948" s="59">
        <v>2.1319520601537079E-4</v>
      </c>
      <c r="AN1948" s="104">
        <v>5.8823528289794922</v>
      </c>
      <c r="AO1948" s="104">
        <v>432</v>
      </c>
    </row>
    <row r="1949" spans="34:41" ht="15" customHeight="1">
      <c r="AH1949" s="161">
        <v>8.1788710182371442</v>
      </c>
      <c r="AI1949" s="59">
        <v>1.9096744654234499E-4</v>
      </c>
      <c r="AJ1949" s="59">
        <v>1.9192347535863519E-3</v>
      </c>
      <c r="AK1949" s="59">
        <v>1.2209681699459907E-5</v>
      </c>
      <c r="AL1949" s="59">
        <v>2.1319520601537079E-4</v>
      </c>
      <c r="AN1949" s="104">
        <v>3.4115138053894043</v>
      </c>
      <c r="AO1949" s="104">
        <v>1562</v>
      </c>
    </row>
    <row r="1950" spans="34:41" ht="15" customHeight="1">
      <c r="AH1950" s="161">
        <v>8.180370946401883</v>
      </c>
      <c r="AI1950" s="59">
        <v>1.9096744654234499E-4</v>
      </c>
      <c r="AJ1950" s="59">
        <v>1.9192347535863519E-3</v>
      </c>
      <c r="AK1950" s="59">
        <v>1.2209681699459907E-5</v>
      </c>
      <c r="AL1950" s="59">
        <v>2.1319520601537079E-4</v>
      </c>
      <c r="AN1950" s="104">
        <v>2.873563289642334</v>
      </c>
      <c r="AO1950" s="104">
        <v>1482</v>
      </c>
    </row>
    <row r="1951" spans="34:41" ht="15" customHeight="1">
      <c r="AH1951" s="161">
        <v>8.1810050126251337</v>
      </c>
      <c r="AI1951" s="59">
        <v>1.9096744654234499E-4</v>
      </c>
      <c r="AJ1951" s="59">
        <v>1.9192347535863519E-3</v>
      </c>
      <c r="AK1951" s="59">
        <v>1.2209681699459907E-5</v>
      </c>
      <c r="AL1951" s="59">
        <v>2.1319520601537079E-4</v>
      </c>
      <c r="AN1951" s="104">
        <v>6.3953490257263184</v>
      </c>
      <c r="AO1951" s="104">
        <v>1519</v>
      </c>
    </row>
    <row r="1952" spans="34:41" ht="15" customHeight="1">
      <c r="AH1952" s="161">
        <v>8.1905160354662438</v>
      </c>
      <c r="AI1952" s="59">
        <v>1.9096744654234499E-4</v>
      </c>
      <c r="AJ1952" s="59">
        <v>1.9192347535863519E-3</v>
      </c>
      <c r="AK1952" s="59">
        <v>1.2209681699459907E-5</v>
      </c>
      <c r="AL1952" s="59">
        <v>2.1319520601537079E-4</v>
      </c>
      <c r="AN1952" s="104">
        <v>7.344632625579834</v>
      </c>
      <c r="AO1952" s="104">
        <v>1531</v>
      </c>
    </row>
    <row r="1953" spans="34:41" ht="15" customHeight="1">
      <c r="AH1953" s="161">
        <v>8.1910195561703034</v>
      </c>
      <c r="AI1953" s="59">
        <v>1.9096744654234499E-4</v>
      </c>
      <c r="AJ1953" s="59">
        <v>1.9192347535863519E-3</v>
      </c>
      <c r="AK1953" s="59">
        <v>1.2209681699459907E-5</v>
      </c>
      <c r="AL1953" s="59">
        <v>2.1319520601537079E-4</v>
      </c>
      <c r="AN1953" s="104">
        <v>6.4220185279846191</v>
      </c>
      <c r="AO1953" s="104">
        <v>1499</v>
      </c>
    </row>
    <row r="1954" spans="34:41" ht="15" customHeight="1">
      <c r="AH1954" s="161">
        <v>8.1930517272491112</v>
      </c>
      <c r="AI1954" s="59">
        <v>1.9096744654234499E-4</v>
      </c>
      <c r="AJ1954" s="59">
        <v>1.9192347535863519E-3</v>
      </c>
      <c r="AK1954" s="59">
        <v>1.2209681699459907E-5</v>
      </c>
      <c r="AL1954" s="59">
        <v>2.1319520601537079E-4</v>
      </c>
      <c r="AN1954" s="104">
        <v>5.6962027549743652</v>
      </c>
      <c r="AO1954" s="104">
        <v>1541</v>
      </c>
    </row>
    <row r="1955" spans="34:41" ht="15" customHeight="1">
      <c r="AH1955" s="161">
        <v>8.2056432109686792</v>
      </c>
      <c r="AI1955" s="59">
        <v>1.9096744654234499E-4</v>
      </c>
      <c r="AJ1955" s="59">
        <v>1.9192347535863519E-3</v>
      </c>
      <c r="AK1955" s="59">
        <v>1.2209681699459907E-5</v>
      </c>
      <c r="AL1955" s="59">
        <v>2.1319520601537079E-4</v>
      </c>
      <c r="AN1955" s="104">
        <v>5</v>
      </c>
      <c r="AO1955" s="104">
        <v>1626</v>
      </c>
    </row>
    <row r="1956" spans="34:41" ht="15" customHeight="1">
      <c r="AH1956" s="161">
        <v>8.2139563195368481</v>
      </c>
      <c r="AI1956" s="59">
        <v>1.9096744654234499E-4</v>
      </c>
      <c r="AJ1956" s="59">
        <v>1.9192347535863519E-3</v>
      </c>
      <c r="AK1956" s="59">
        <v>1.2209681699459907E-5</v>
      </c>
      <c r="AL1956" s="59">
        <v>2.1319520601537079E-4</v>
      </c>
      <c r="AN1956" s="104">
        <v>3.4427542686462402</v>
      </c>
      <c r="AO1956" s="104">
        <v>1470</v>
      </c>
    </row>
    <row r="1957" spans="34:41" ht="15" customHeight="1">
      <c r="AH1957" s="161">
        <v>8.217972838482476</v>
      </c>
      <c r="AI1957" s="59">
        <v>1.9096744654234499E-4</v>
      </c>
      <c r="AJ1957" s="59">
        <v>1.9192347535863519E-3</v>
      </c>
      <c r="AK1957" s="59">
        <v>1.2209681699459907E-5</v>
      </c>
      <c r="AL1957" s="59">
        <v>2.1319520601537079E-4</v>
      </c>
      <c r="AN1957" s="104">
        <v>11.176470756530762</v>
      </c>
      <c r="AO1957" s="104">
        <v>1309</v>
      </c>
    </row>
    <row r="1958" spans="34:41" ht="15" customHeight="1">
      <c r="AH1958" s="161">
        <v>8.2186545470834709</v>
      </c>
      <c r="AI1958" s="59">
        <v>1.9096744654234499E-4</v>
      </c>
      <c r="AJ1958" s="59">
        <v>1.9192347535863519E-3</v>
      </c>
      <c r="AK1958" s="59">
        <v>1.2209681699459907E-5</v>
      </c>
      <c r="AL1958" s="59">
        <v>2.1319520601537079E-4</v>
      </c>
      <c r="AN1958" s="104">
        <v>3.3043477535247803</v>
      </c>
      <c r="AO1958" s="104">
        <v>1031</v>
      </c>
    </row>
    <row r="1959" spans="34:41" ht="15" customHeight="1">
      <c r="AH1959" s="161">
        <v>8.2194855977216825</v>
      </c>
      <c r="AI1959" s="59">
        <v>1.9096744654234499E-4</v>
      </c>
      <c r="AJ1959" s="59">
        <v>1.9192347535863519E-3</v>
      </c>
      <c r="AK1959" s="59">
        <v>1.2209681699459907E-5</v>
      </c>
      <c r="AL1959" s="59">
        <v>2.1319520601537079E-4</v>
      </c>
      <c r="AN1959" s="104">
        <v>4.0968341827392578</v>
      </c>
      <c r="AO1959" s="104">
        <v>1462</v>
      </c>
    </row>
    <row r="1960" spans="34:41" ht="15" customHeight="1">
      <c r="AH1960" s="161">
        <v>8.2207080398618597</v>
      </c>
      <c r="AI1960" s="59">
        <v>1.9096744654234499E-4</v>
      </c>
      <c r="AJ1960" s="59">
        <v>1.9192347535863519E-3</v>
      </c>
      <c r="AK1960" s="59">
        <v>1.2209681699459907E-5</v>
      </c>
      <c r="AL1960" s="59">
        <v>2.1319520601537079E-4</v>
      </c>
      <c r="AN1960" s="104">
        <v>4.4444446563720703</v>
      </c>
      <c r="AO1960" s="104">
        <v>1466</v>
      </c>
    </row>
    <row r="1961" spans="34:41" ht="15" customHeight="1">
      <c r="AH1961" s="161">
        <v>8.2263616303411062</v>
      </c>
      <c r="AI1961" s="59">
        <v>1.9096744654234499E-4</v>
      </c>
      <c r="AJ1961" s="59">
        <v>1.9192347535863519E-3</v>
      </c>
      <c r="AK1961" s="59">
        <v>1.2209681699459907E-5</v>
      </c>
      <c r="AL1961" s="59">
        <v>2.1319520601537079E-4</v>
      </c>
      <c r="AN1961" s="104">
        <v>10.692770957946777</v>
      </c>
      <c r="AO1961" s="104">
        <v>1359</v>
      </c>
    </row>
    <row r="1962" spans="34:41" ht="15" customHeight="1">
      <c r="AH1962" s="161">
        <v>8.2352928905597906</v>
      </c>
      <c r="AI1962" s="59">
        <v>1.9096744654234499E-4</v>
      </c>
      <c r="AJ1962" s="59">
        <v>1.9192347535863519E-3</v>
      </c>
      <c r="AK1962" s="59">
        <v>1.2209681699459907E-5</v>
      </c>
      <c r="AL1962" s="59">
        <v>2.1319520601537079E-4</v>
      </c>
      <c r="AN1962" s="104">
        <v>9.6477794647216797</v>
      </c>
      <c r="AO1962" s="104">
        <v>1336</v>
      </c>
    </row>
    <row r="1963" spans="34:41" ht="15" customHeight="1">
      <c r="AH1963" s="161">
        <v>8.2357604750963578</v>
      </c>
      <c r="AI1963" s="59">
        <v>1.9096744654234499E-4</v>
      </c>
      <c r="AJ1963" s="59">
        <v>1.9192347535863519E-3</v>
      </c>
      <c r="AK1963" s="59">
        <v>1.2209681699459907E-5</v>
      </c>
      <c r="AL1963" s="59">
        <v>2.1319520601537079E-4</v>
      </c>
      <c r="AN1963" s="104">
        <v>6.6126856803894043</v>
      </c>
      <c r="AO1963" s="104">
        <v>998</v>
      </c>
    </row>
    <row r="1964" spans="34:41" ht="15" customHeight="1">
      <c r="AH1964" s="161">
        <v>8.2430646645828354</v>
      </c>
      <c r="AI1964" s="59">
        <v>1.9096744654234499E-4</v>
      </c>
      <c r="AJ1964" s="59">
        <v>1.9192347535863519E-3</v>
      </c>
      <c r="AK1964" s="59">
        <v>1.2209681699459907E-5</v>
      </c>
      <c r="AL1964" s="59">
        <v>2.1319520601537079E-4</v>
      </c>
      <c r="AN1964" s="104">
        <v>9.3167705535888672</v>
      </c>
      <c r="AO1964" s="104">
        <v>1134</v>
      </c>
    </row>
    <row r="1965" spans="34:41" ht="15" customHeight="1">
      <c r="AH1965" s="161">
        <v>8.2438823310965699</v>
      </c>
      <c r="AI1965" s="59">
        <v>1.9096744654234499E-4</v>
      </c>
      <c r="AJ1965" s="59">
        <v>1.9192347535863519E-3</v>
      </c>
      <c r="AK1965" s="59">
        <v>1.2209681699459907E-5</v>
      </c>
      <c r="AL1965" s="59">
        <v>2.1319520601537079E-4</v>
      </c>
      <c r="AN1965" s="104">
        <v>3.5123968124389648</v>
      </c>
      <c r="AO1965" s="104">
        <v>1532</v>
      </c>
    </row>
    <row r="1966" spans="34:41" ht="15" customHeight="1">
      <c r="AH1966" s="161">
        <v>8.2452370707185416</v>
      </c>
      <c r="AI1966" s="59">
        <v>1.9096744654234499E-4</v>
      </c>
      <c r="AJ1966" s="59">
        <v>1.9192347535863519E-3</v>
      </c>
      <c r="AK1966" s="59">
        <v>1.2209681699459907E-5</v>
      </c>
      <c r="AL1966" s="59">
        <v>2.2108676785137504E-4</v>
      </c>
      <c r="AN1966" s="104">
        <v>9.8639459609985352</v>
      </c>
      <c r="AO1966" s="104">
        <v>1340</v>
      </c>
    </row>
    <row r="1967" spans="34:41" ht="15" customHeight="1">
      <c r="AH1967" s="161">
        <v>8.248427474081705</v>
      </c>
      <c r="AI1967" s="59">
        <v>1.9096744654234499E-4</v>
      </c>
      <c r="AJ1967" s="59">
        <v>1.9192347535863519E-3</v>
      </c>
      <c r="AK1967" s="59">
        <v>1.3323040548129939E-5</v>
      </c>
      <c r="AL1967" s="59">
        <v>2.2108676785137504E-4</v>
      </c>
      <c r="AN1967" s="104">
        <v>6.8111453056335449</v>
      </c>
      <c r="AO1967" s="104">
        <v>1395</v>
      </c>
    </row>
    <row r="1968" spans="34:41" ht="15" customHeight="1">
      <c r="AH1968" s="161">
        <v>8.2485746377295452</v>
      </c>
      <c r="AI1968" s="59">
        <v>1.9096744654234499E-4</v>
      </c>
      <c r="AJ1968" s="59">
        <v>1.9192347535863519E-3</v>
      </c>
      <c r="AK1968" s="59">
        <v>1.3323040548129939E-5</v>
      </c>
      <c r="AL1968" s="59">
        <v>2.2108676785137504E-4</v>
      </c>
      <c r="AN1968" s="104">
        <v>4.1984734535217285</v>
      </c>
      <c r="AO1968" s="104">
        <v>720</v>
      </c>
    </row>
    <row r="1969" spans="34:41" ht="15" customHeight="1">
      <c r="AH1969" s="161">
        <v>8.2554181826087838</v>
      </c>
      <c r="AI1969" s="59">
        <v>1.9096744654234499E-4</v>
      </c>
      <c r="AJ1969" s="59">
        <v>1.9192347535863519E-3</v>
      </c>
      <c r="AK1969" s="59">
        <v>1.3323040548129939E-5</v>
      </c>
      <c r="AL1969" s="59">
        <v>2.2108676785137504E-4</v>
      </c>
      <c r="AN1969" s="104">
        <v>5.6879324913024902</v>
      </c>
      <c r="AO1969" s="104">
        <v>1348</v>
      </c>
    </row>
    <row r="1970" spans="34:41" ht="15" customHeight="1">
      <c r="AH1970" s="161">
        <v>8.2585156912448507</v>
      </c>
      <c r="AI1970" s="59">
        <v>1.9096744654234499E-4</v>
      </c>
      <c r="AJ1970" s="59">
        <v>1.9192347535863519E-3</v>
      </c>
      <c r="AK1970" s="59">
        <v>1.3323040548129939E-5</v>
      </c>
      <c r="AL1970" s="59">
        <v>2.2108676785137504E-4</v>
      </c>
      <c r="AN1970" s="104">
        <v>9.5823097229003906</v>
      </c>
      <c r="AO1970" s="104">
        <v>1425</v>
      </c>
    </row>
    <row r="1971" spans="34:41" ht="15" customHeight="1">
      <c r="AH1971" s="161">
        <v>8.2610294513012121</v>
      </c>
      <c r="AI1971" s="59">
        <v>2.044519642367959E-4</v>
      </c>
      <c r="AJ1971" s="59">
        <v>1.9192347535863519E-3</v>
      </c>
      <c r="AK1971" s="59">
        <v>1.3323040548129939E-5</v>
      </c>
      <c r="AL1971" s="59">
        <v>2.2108676785137504E-4</v>
      </c>
      <c r="AN1971" s="104">
        <v>5</v>
      </c>
      <c r="AO1971" s="104">
        <v>1438</v>
      </c>
    </row>
    <row r="1972" spans="34:41" ht="15" customHeight="1">
      <c r="AH1972" s="161">
        <v>8.2621786091397507</v>
      </c>
      <c r="AI1972" s="59">
        <v>2.044519642367959E-4</v>
      </c>
      <c r="AJ1972" s="59">
        <v>1.9192347535863519E-3</v>
      </c>
      <c r="AK1972" s="59">
        <v>1.3323040548129939E-5</v>
      </c>
      <c r="AL1972" s="59">
        <v>2.2108676785137504E-4</v>
      </c>
      <c r="AN1972" s="104">
        <v>4.8640913963317871</v>
      </c>
      <c r="AO1972" s="104">
        <v>1220</v>
      </c>
    </row>
    <row r="1973" spans="34:41" ht="15" customHeight="1">
      <c r="AH1973" s="161">
        <v>8.2637057608441999</v>
      </c>
      <c r="AI1973" s="59">
        <v>2.044519642367959E-4</v>
      </c>
      <c r="AJ1973" s="59">
        <v>1.9192347535863519E-3</v>
      </c>
      <c r="AK1973" s="59">
        <v>1.3323040548129939E-5</v>
      </c>
      <c r="AL1973" s="59">
        <v>2.2108676785137504E-4</v>
      </c>
      <c r="AN1973" s="104">
        <v>1.3698630332946777</v>
      </c>
      <c r="AO1973" s="104">
        <v>1215</v>
      </c>
    </row>
    <row r="1974" spans="34:41" ht="15" customHeight="1">
      <c r="AH1974" s="161">
        <v>8.2676297560653538</v>
      </c>
      <c r="AI1974" s="59">
        <v>2.044519642367959E-4</v>
      </c>
      <c r="AJ1974" s="59">
        <v>1.9192347535863519E-3</v>
      </c>
      <c r="AK1974" s="59">
        <v>1.3323040548129939E-5</v>
      </c>
      <c r="AL1974" s="59">
        <v>2.2108676785137504E-4</v>
      </c>
      <c r="AN1974" s="104">
        <v>6.6066064834594727</v>
      </c>
      <c r="AO1974" s="104">
        <v>1198</v>
      </c>
    </row>
    <row r="1975" spans="34:41" ht="15" customHeight="1">
      <c r="AH1975" s="161">
        <v>8.2678830422324676</v>
      </c>
      <c r="AI1975" s="59">
        <v>2.044519642367959E-4</v>
      </c>
      <c r="AJ1975" s="59">
        <v>1.9192347535863519E-3</v>
      </c>
      <c r="AK1975" s="59">
        <v>1.3323040548129939E-5</v>
      </c>
      <c r="AL1975" s="59">
        <v>2.2108676785137504E-4</v>
      </c>
      <c r="AN1975" s="104">
        <v>9.2532463073730469</v>
      </c>
      <c r="AO1975" s="104">
        <v>1465</v>
      </c>
    </row>
    <row r="1976" spans="34:41" ht="15" customHeight="1">
      <c r="AH1976" s="161">
        <v>8.2698137711289004</v>
      </c>
      <c r="AI1976" s="59">
        <v>2.044519642367959E-4</v>
      </c>
      <c r="AJ1976" s="59">
        <v>1.9192347535863519E-3</v>
      </c>
      <c r="AK1976" s="59">
        <v>1.3323040548129939E-5</v>
      </c>
      <c r="AL1976" s="59">
        <v>2.2108676785137504E-4</v>
      </c>
      <c r="AN1976" s="104">
        <v>5.0955414772033691</v>
      </c>
      <c r="AO1976" s="104">
        <v>1604</v>
      </c>
    </row>
    <row r="1977" spans="34:41" ht="15" customHeight="1">
      <c r="AH1977" s="161">
        <v>8.2841674486924468</v>
      </c>
      <c r="AI1977" s="59">
        <v>2.044519642367959E-4</v>
      </c>
      <c r="AJ1977" s="59">
        <v>1.9192347535863519E-3</v>
      </c>
      <c r="AK1977" s="59">
        <v>1.3323040548129939E-5</v>
      </c>
      <c r="AL1977" s="59">
        <v>2.2108676785137504E-4</v>
      </c>
      <c r="AN1977" s="104">
        <v>4.5028142929077148</v>
      </c>
      <c r="AO1977" s="104">
        <v>677</v>
      </c>
    </row>
    <row r="1978" spans="34:41" ht="15" customHeight="1">
      <c r="AH1978" s="161">
        <v>8.2861903432966244</v>
      </c>
      <c r="AI1978" s="59">
        <v>2.044519642367959E-4</v>
      </c>
      <c r="AJ1978" s="59">
        <v>1.9192347535863519E-3</v>
      </c>
      <c r="AK1978" s="59">
        <v>1.3323040548129939E-5</v>
      </c>
      <c r="AL1978" s="59">
        <v>2.2108676785137504E-4</v>
      </c>
      <c r="AN1978" s="104">
        <v>3.2653062343597412</v>
      </c>
      <c r="AO1978" s="104">
        <v>572</v>
      </c>
    </row>
    <row r="1979" spans="34:41" ht="15" customHeight="1">
      <c r="AH1979" s="161">
        <v>8.2867169515173469</v>
      </c>
      <c r="AI1979" s="59">
        <v>2.044519642367959E-4</v>
      </c>
      <c r="AJ1979" s="59">
        <v>2.0287234801799059E-3</v>
      </c>
      <c r="AK1979" s="59">
        <v>1.3323040548129939E-5</v>
      </c>
      <c r="AL1979" s="59">
        <v>2.2108676785137504E-4</v>
      </c>
      <c r="AN1979" s="104">
        <v>6.5573768615722656</v>
      </c>
      <c r="AO1979" s="104">
        <v>1361</v>
      </c>
    </row>
    <row r="1980" spans="34:41" ht="15" customHeight="1">
      <c r="AH1980" s="161">
        <v>8.2916734840173891</v>
      </c>
      <c r="AI1980" s="59">
        <v>2.044519642367959E-4</v>
      </c>
      <c r="AJ1980" s="59">
        <v>2.0287234801799059E-3</v>
      </c>
      <c r="AK1980" s="59">
        <v>1.3323040548129939E-5</v>
      </c>
      <c r="AL1980" s="59">
        <v>2.2108676785137504E-4</v>
      </c>
      <c r="AN1980" s="104">
        <v>6.4102563858032227</v>
      </c>
      <c r="AO1980" s="104">
        <v>1230</v>
      </c>
    </row>
    <row r="1981" spans="34:41" ht="15" customHeight="1">
      <c r="AH1981" s="161">
        <v>8.3044282586532301</v>
      </c>
      <c r="AI1981" s="59">
        <v>2.044519642367959E-4</v>
      </c>
      <c r="AJ1981" s="59">
        <v>2.0287234801799059E-3</v>
      </c>
      <c r="AK1981" s="59">
        <v>1.3323040548129939E-5</v>
      </c>
      <c r="AL1981" s="59">
        <v>2.2108676785137504E-4</v>
      </c>
      <c r="AN1981" s="104">
        <v>5.0096340179443359</v>
      </c>
      <c r="AO1981" s="104">
        <v>962</v>
      </c>
    </row>
    <row r="1982" spans="34:41" ht="15" customHeight="1">
      <c r="AH1982" s="161">
        <v>8.30638496136668</v>
      </c>
      <c r="AI1982" s="59">
        <v>2.044519642367959E-4</v>
      </c>
      <c r="AJ1982" s="59">
        <v>2.0287234801799059E-3</v>
      </c>
      <c r="AK1982" s="59">
        <v>1.3323040548129939E-5</v>
      </c>
      <c r="AL1982" s="59">
        <v>2.2108676785137504E-4</v>
      </c>
      <c r="AN1982" s="104">
        <v>5.9765210151672363</v>
      </c>
      <c r="AO1982" s="104">
        <v>714</v>
      </c>
    </row>
    <row r="1983" spans="34:41" ht="15" customHeight="1">
      <c r="AH1983" s="161">
        <v>8.3095265943963561</v>
      </c>
      <c r="AI1983" s="59">
        <v>2.044519642367959E-4</v>
      </c>
      <c r="AJ1983" s="59">
        <v>2.0287234801799059E-3</v>
      </c>
      <c r="AK1983" s="59">
        <v>1.3323040548129939E-5</v>
      </c>
      <c r="AL1983" s="59">
        <v>2.2108676785137504E-4</v>
      </c>
      <c r="AN1983" s="104">
        <v>4.2362003326416016</v>
      </c>
      <c r="AO1983" s="104">
        <v>1101</v>
      </c>
    </row>
    <row r="1984" spans="34:41" ht="15" customHeight="1">
      <c r="AH1984" s="161">
        <v>8.3131319837984581</v>
      </c>
      <c r="AI1984" s="59">
        <v>2.044519642367959E-4</v>
      </c>
      <c r="AJ1984" s="59">
        <v>2.0287234801799059E-3</v>
      </c>
      <c r="AK1984" s="59">
        <v>1.3323040548129939E-5</v>
      </c>
      <c r="AL1984" s="59">
        <v>2.2108676785137504E-4</v>
      </c>
      <c r="AN1984" s="104">
        <v>4.6709127426147461</v>
      </c>
      <c r="AO1984" s="104">
        <v>1382</v>
      </c>
    </row>
    <row r="1985" spans="34:41" ht="15" customHeight="1">
      <c r="AH1985" s="161">
        <v>8.3185880367715122</v>
      </c>
      <c r="AI1985" s="59">
        <v>2.044519642367959E-4</v>
      </c>
      <c r="AJ1985" s="59">
        <v>2.0287234801799059E-3</v>
      </c>
      <c r="AK1985" s="59">
        <v>1.3323040548129939E-5</v>
      </c>
      <c r="AL1985" s="59">
        <v>2.2108676785137504E-4</v>
      </c>
      <c r="AN1985" s="104">
        <v>6.9767441749572754</v>
      </c>
      <c r="AO1985" s="104">
        <v>1333</v>
      </c>
    </row>
    <row r="1986" spans="34:41" ht="15" customHeight="1">
      <c r="AH1986" s="161">
        <v>8.3207756582206969</v>
      </c>
      <c r="AI1986" s="59">
        <v>2.044519642367959E-4</v>
      </c>
      <c r="AJ1986" s="59">
        <v>2.0287234801799059E-3</v>
      </c>
      <c r="AK1986" s="59">
        <v>1.3323040548129939E-5</v>
      </c>
      <c r="AL1986" s="59">
        <v>2.2108676785137504E-4</v>
      </c>
      <c r="AN1986" s="104">
        <v>6.7857141494750977</v>
      </c>
      <c r="AO1986" s="104">
        <v>1427</v>
      </c>
    </row>
    <row r="1987" spans="34:41" ht="15" customHeight="1">
      <c r="AH1987" s="161">
        <v>8.3247752913582573</v>
      </c>
      <c r="AI1987" s="59">
        <v>2.044519642367959E-4</v>
      </c>
      <c r="AJ1987" s="59">
        <v>2.0287234801799059E-3</v>
      </c>
      <c r="AK1987" s="59">
        <v>1.3323040548129939E-5</v>
      </c>
      <c r="AL1987" s="59">
        <v>2.2108676785137504E-4</v>
      </c>
      <c r="AN1987" s="104">
        <v>10.152284622192383</v>
      </c>
      <c r="AO1987" s="104">
        <v>710</v>
      </c>
    </row>
    <row r="1988" spans="34:41" ht="15" customHeight="1">
      <c r="AH1988" s="161">
        <v>8.3319561930732036</v>
      </c>
      <c r="AI1988" s="59">
        <v>2.044519642367959E-4</v>
      </c>
      <c r="AJ1988" s="59">
        <v>2.0287234801799059E-3</v>
      </c>
      <c r="AK1988" s="59">
        <v>1.3323040548129939E-5</v>
      </c>
      <c r="AL1988" s="59">
        <v>2.2108676785137504E-4</v>
      </c>
      <c r="AN1988" s="104">
        <v>5.6417489051818848</v>
      </c>
      <c r="AO1988" s="104">
        <v>562</v>
      </c>
    </row>
    <row r="1989" spans="34:41" ht="15" customHeight="1">
      <c r="AH1989" s="161">
        <v>8.3403939358101304</v>
      </c>
      <c r="AI1989" s="59">
        <v>2.044519642367959E-4</v>
      </c>
      <c r="AJ1989" s="59">
        <v>2.0287234801799059E-3</v>
      </c>
      <c r="AK1989" s="59">
        <v>1.3323040548129939E-5</v>
      </c>
      <c r="AL1989" s="59">
        <v>2.2108676785137504E-4</v>
      </c>
      <c r="AN1989" s="104">
        <v>14.571746826171875</v>
      </c>
      <c r="AO1989" s="104">
        <v>1205</v>
      </c>
    </row>
    <row r="1990" spans="34:41" ht="15" customHeight="1">
      <c r="AH1990" s="161">
        <v>8.3405431774673033</v>
      </c>
      <c r="AI1990" s="59">
        <v>2.044519642367959E-4</v>
      </c>
      <c r="AJ1990" s="59">
        <v>2.0287234801799059E-3</v>
      </c>
      <c r="AK1990" s="59">
        <v>1.3323040548129939E-5</v>
      </c>
      <c r="AL1990" s="59">
        <v>2.2108676785137504E-4</v>
      </c>
      <c r="AN1990" s="104">
        <v>9.8684206008911133</v>
      </c>
      <c r="AO1990" s="104">
        <v>1460</v>
      </c>
    </row>
    <row r="1991" spans="34:41" ht="15" customHeight="1">
      <c r="AH1991" s="161">
        <v>8.3426744493458536</v>
      </c>
      <c r="AI1991" s="59">
        <v>2.044519642367959E-4</v>
      </c>
      <c r="AJ1991" s="59">
        <v>2.0287234801799059E-3</v>
      </c>
      <c r="AK1991" s="59">
        <v>1.3323040548129939E-5</v>
      </c>
      <c r="AL1991" s="59">
        <v>2.2108676785137504E-4</v>
      </c>
      <c r="AN1991" s="104">
        <v>4.840613842010498</v>
      </c>
      <c r="AO1991" s="104">
        <v>1450</v>
      </c>
    </row>
    <row r="1992" spans="34:41" ht="15" customHeight="1">
      <c r="AH1992" s="161">
        <v>8.3429685150287494</v>
      </c>
      <c r="AI1992" s="59">
        <v>2.044519642367959E-4</v>
      </c>
      <c r="AJ1992" s="59">
        <v>2.0287234801799059E-3</v>
      </c>
      <c r="AK1992" s="59">
        <v>1.3323040548129939E-5</v>
      </c>
      <c r="AL1992" s="59">
        <v>2.2108676785137504E-4</v>
      </c>
      <c r="AN1992" s="104">
        <v>3.846153736114502</v>
      </c>
      <c r="AO1992" s="104">
        <v>1235</v>
      </c>
    </row>
    <row r="1993" spans="34:41" ht="15" customHeight="1">
      <c r="AH1993" s="161">
        <v>8.3448481804439716</v>
      </c>
      <c r="AI1993" s="59">
        <v>2.044519642367959E-4</v>
      </c>
      <c r="AJ1993" s="59">
        <v>2.0287234801799059E-3</v>
      </c>
      <c r="AK1993" s="59">
        <v>1.3323040548129939E-5</v>
      </c>
      <c r="AL1993" s="59">
        <v>2.2108676785137504E-4</v>
      </c>
      <c r="AN1993" s="104">
        <v>4.303278923034668</v>
      </c>
      <c r="AO1993" s="104">
        <v>1360</v>
      </c>
    </row>
    <row r="1994" spans="34:41" ht="15" customHeight="1">
      <c r="AH1994" s="161">
        <v>8.3480606916408568</v>
      </c>
      <c r="AI1994" s="59">
        <v>2.044519642367959E-4</v>
      </c>
      <c r="AJ1994" s="59">
        <v>2.0287234801799059E-3</v>
      </c>
      <c r="AK1994" s="59">
        <v>1.3323040548129939E-5</v>
      </c>
      <c r="AL1994" s="59">
        <v>2.2108676785137504E-4</v>
      </c>
      <c r="AN1994" s="104">
        <v>4.0609135627746582</v>
      </c>
      <c r="AO1994" s="104">
        <v>1347</v>
      </c>
    </row>
    <row r="1995" spans="34:41" ht="15" customHeight="1">
      <c r="AH1995" s="161">
        <v>8.36053521885799</v>
      </c>
      <c r="AI1995" s="59">
        <v>2.044519642367959E-4</v>
      </c>
      <c r="AJ1995" s="59">
        <v>2.0287234801799059E-3</v>
      </c>
      <c r="AK1995" s="59">
        <v>1.3323040548129939E-5</v>
      </c>
      <c r="AL1995" s="59">
        <v>2.2108676785137504E-4</v>
      </c>
      <c r="AN1995" s="104">
        <v>8.2417583465576172</v>
      </c>
      <c r="AO1995" s="104">
        <v>1341</v>
      </c>
    </row>
    <row r="1996" spans="34:41" ht="15" customHeight="1">
      <c r="AH1996" s="161">
        <v>8.364857667279102</v>
      </c>
      <c r="AI1996" s="59">
        <v>2.044519642367959E-4</v>
      </c>
      <c r="AJ1996" s="59">
        <v>2.0287234801799059E-3</v>
      </c>
      <c r="AK1996" s="59">
        <v>1.3323040548129939E-5</v>
      </c>
      <c r="AL1996" s="59">
        <v>2.2108676785137504E-4</v>
      </c>
      <c r="AN1996" s="104">
        <v>4.1139240264892578</v>
      </c>
      <c r="AO1996" s="104">
        <v>1177</v>
      </c>
    </row>
    <row r="1997" spans="34:41" ht="15" customHeight="1">
      <c r="AH1997" s="161">
        <v>8.3675142434692855</v>
      </c>
      <c r="AI1997" s="59">
        <v>2.044519642367959E-4</v>
      </c>
      <c r="AJ1997" s="59">
        <v>2.0287234801799059E-3</v>
      </c>
      <c r="AK1997" s="59">
        <v>1.3323040548129939E-5</v>
      </c>
      <c r="AL1997" s="59">
        <v>2.2108676785137504E-4</v>
      </c>
      <c r="AN1997" s="104">
        <v>5.9917354583740234</v>
      </c>
      <c r="AO1997" s="104">
        <v>1109</v>
      </c>
    </row>
    <row r="1998" spans="34:41" ht="15" customHeight="1">
      <c r="AH1998" s="161">
        <v>8.3697421354778712</v>
      </c>
      <c r="AI1998" s="59">
        <v>2.044519642367959E-4</v>
      </c>
      <c r="AJ1998" s="59">
        <v>2.0287234801799059E-3</v>
      </c>
      <c r="AK1998" s="59">
        <v>1.3323040548129939E-5</v>
      </c>
      <c r="AL1998" s="59">
        <v>2.2108676785137504E-4</v>
      </c>
      <c r="AN1998" s="104">
        <v>6.3529410362243652</v>
      </c>
      <c r="AO1998" s="104">
        <v>917</v>
      </c>
    </row>
    <row r="1999" spans="34:41" ht="15" customHeight="1">
      <c r="AH1999" s="161">
        <v>8.3719373731044939</v>
      </c>
      <c r="AI1999" s="59">
        <v>2.044519642367959E-4</v>
      </c>
      <c r="AJ1999" s="59">
        <v>2.0287234801799059E-3</v>
      </c>
      <c r="AK1999" s="59">
        <v>1.3323040548129939E-5</v>
      </c>
      <c r="AL1999" s="59">
        <v>2.2108676785137504E-4</v>
      </c>
      <c r="AN1999" s="104">
        <v>6.1702127456665039</v>
      </c>
      <c r="AO1999" s="104">
        <v>828</v>
      </c>
    </row>
    <row r="2000" spans="34:41" ht="15" customHeight="1">
      <c r="AH2000" s="161">
        <v>8.3787036609003263</v>
      </c>
      <c r="AI2000" s="59">
        <v>2.044519642367959E-4</v>
      </c>
      <c r="AJ2000" s="59">
        <v>2.0287234801799059E-3</v>
      </c>
      <c r="AK2000" s="59">
        <v>1.3323040548129939E-5</v>
      </c>
      <c r="AL2000" s="59">
        <v>2.2108676785137504E-4</v>
      </c>
      <c r="AN2000" s="104">
        <v>6.1046509742736816</v>
      </c>
      <c r="AO2000" s="104">
        <v>672</v>
      </c>
    </row>
    <row r="2001" spans="34:41" ht="15" customHeight="1">
      <c r="AH2001" s="161">
        <v>8.3859448930783831</v>
      </c>
      <c r="AI2001" s="59">
        <v>2.044519642367959E-4</v>
      </c>
      <c r="AJ2001" s="59">
        <v>2.0287234801799059E-3</v>
      </c>
      <c r="AK2001" s="59">
        <v>1.3323040548129939E-5</v>
      </c>
      <c r="AL2001" s="59">
        <v>2.2108676785137504E-4</v>
      </c>
      <c r="AN2001" s="104">
        <v>8.0645160675048828</v>
      </c>
      <c r="AO2001" s="104">
        <v>707</v>
      </c>
    </row>
    <row r="2002" spans="34:41" ht="15" customHeight="1">
      <c r="AH2002" s="161">
        <v>8.3891327179614983</v>
      </c>
      <c r="AI2002" s="59">
        <v>2.044519642367959E-4</v>
      </c>
      <c r="AJ2002" s="59">
        <v>2.0287234801799059E-3</v>
      </c>
      <c r="AK2002" s="59">
        <v>1.3323040548129939E-5</v>
      </c>
      <c r="AL2002" s="59">
        <v>2.2108676785137504E-4</v>
      </c>
      <c r="AN2002" s="104">
        <v>6.6907777786254883</v>
      </c>
      <c r="AO2002" s="104">
        <v>710</v>
      </c>
    </row>
    <row r="2003" spans="34:41" ht="15" customHeight="1">
      <c r="AH2003" s="161">
        <v>8.3950184979570537</v>
      </c>
      <c r="AI2003" s="59">
        <v>2.044519642367959E-4</v>
      </c>
      <c r="AJ2003" s="59">
        <v>2.0287234801799059E-3</v>
      </c>
      <c r="AK2003" s="59">
        <v>1.3323040548129939E-5</v>
      </c>
      <c r="AL2003" s="59">
        <v>2.2108676785137504E-4</v>
      </c>
      <c r="AN2003" s="104">
        <v>3.3033032417297363</v>
      </c>
      <c r="AO2003" s="104">
        <v>1033</v>
      </c>
    </row>
    <row r="2004" spans="34:41" ht="15" customHeight="1">
      <c r="AH2004" s="161">
        <v>8.3952073487292935</v>
      </c>
      <c r="AI2004" s="59">
        <v>2.044519642367959E-4</v>
      </c>
      <c r="AJ2004" s="59">
        <v>2.0287234801799059E-3</v>
      </c>
      <c r="AK2004" s="59">
        <v>1.4460676538874395E-5</v>
      </c>
      <c r="AL2004" s="59">
        <v>2.2108676785137504E-4</v>
      </c>
      <c r="AN2004" s="104">
        <v>4.9645390510559082</v>
      </c>
      <c r="AO2004" s="104">
        <v>889</v>
      </c>
    </row>
    <row r="2005" spans="34:41" ht="15" customHeight="1">
      <c r="AH2005" s="161">
        <v>8.396450576787128</v>
      </c>
      <c r="AI2005" s="59">
        <v>2.044519642367959E-4</v>
      </c>
      <c r="AJ2005" s="59">
        <v>2.0287234801799059E-3</v>
      </c>
      <c r="AK2005" s="59">
        <v>1.4460676538874395E-5</v>
      </c>
      <c r="AL2005" s="59">
        <v>2.2933314903639257E-4</v>
      </c>
      <c r="AN2005" s="104">
        <v>6.1643834114074707</v>
      </c>
      <c r="AO2005" s="104">
        <v>1366</v>
      </c>
    </row>
    <row r="2006" spans="34:41" ht="15" customHeight="1">
      <c r="AH2006" s="161">
        <v>8.4000634111999108</v>
      </c>
      <c r="AI2006" s="59">
        <v>2.044519642367959E-4</v>
      </c>
      <c r="AJ2006" s="59">
        <v>2.0287234801799059E-3</v>
      </c>
      <c r="AK2006" s="59">
        <v>1.4460676538874395E-5</v>
      </c>
      <c r="AL2006" s="59">
        <v>2.2933314903639257E-4</v>
      </c>
      <c r="AN2006" s="104">
        <v>3.125</v>
      </c>
      <c r="AO2006" s="104">
        <v>1455</v>
      </c>
    </row>
    <row r="2007" spans="34:41" ht="15" customHeight="1">
      <c r="AH2007" s="161">
        <v>8.4060500059249232</v>
      </c>
      <c r="AI2007" s="59">
        <v>2.044519642367959E-4</v>
      </c>
      <c r="AJ2007" s="59">
        <v>2.0287234801799059E-3</v>
      </c>
      <c r="AK2007" s="59">
        <v>1.4460676538874395E-5</v>
      </c>
      <c r="AL2007" s="59">
        <v>2.2933314903639257E-4</v>
      </c>
      <c r="AN2007" s="104">
        <v>6.7796611785888672</v>
      </c>
      <c r="AO2007" s="104">
        <v>1446</v>
      </c>
    </row>
    <row r="2008" spans="34:41" ht="15" customHeight="1">
      <c r="AH2008" s="161">
        <v>8.4067783698752336</v>
      </c>
      <c r="AI2008" s="59">
        <v>2.044519642367959E-4</v>
      </c>
      <c r="AJ2008" s="59">
        <v>2.0287234801799059E-3</v>
      </c>
      <c r="AK2008" s="59">
        <v>1.4460676538874395E-5</v>
      </c>
      <c r="AL2008" s="59">
        <v>2.2933314903639257E-4</v>
      </c>
      <c r="AN2008" s="104">
        <v>8.7179489135742188</v>
      </c>
      <c r="AO2008" s="104">
        <v>1478</v>
      </c>
    </row>
    <row r="2009" spans="34:41" ht="15" customHeight="1">
      <c r="AH2009" s="161">
        <v>8.4099617396188684</v>
      </c>
      <c r="AI2009" s="59">
        <v>2.044519642367959E-4</v>
      </c>
      <c r="AJ2009" s="59">
        <v>2.0287234801799059E-3</v>
      </c>
      <c r="AK2009" s="59">
        <v>1.4460676538874395E-5</v>
      </c>
      <c r="AL2009" s="59">
        <v>2.2933314903639257E-4</v>
      </c>
      <c r="AN2009" s="104">
        <v>6.7669172286987305</v>
      </c>
      <c r="AO2009" s="104">
        <v>1467</v>
      </c>
    </row>
    <row r="2010" spans="34:41" ht="15" customHeight="1">
      <c r="AH2010" s="161">
        <v>8.4114025528766323</v>
      </c>
      <c r="AI2010" s="59">
        <v>2.1858711261302233E-4</v>
      </c>
      <c r="AJ2010" s="59">
        <v>2.0287234801799059E-3</v>
      </c>
      <c r="AK2010" s="59">
        <v>1.4460676538874395E-5</v>
      </c>
      <c r="AL2010" s="59">
        <v>2.2933314903639257E-4</v>
      </c>
      <c r="AN2010" s="104">
        <v>2.5</v>
      </c>
      <c r="AO2010" s="104">
        <v>1512</v>
      </c>
    </row>
    <row r="2011" spans="34:41" ht="15" customHeight="1">
      <c r="AH2011" s="161">
        <v>8.4139359151760029</v>
      </c>
      <c r="AI2011" s="59">
        <v>2.1858711261302233E-4</v>
      </c>
      <c r="AJ2011" s="59">
        <v>2.0287234801799059E-3</v>
      </c>
      <c r="AK2011" s="59">
        <v>1.4460676538874395E-5</v>
      </c>
      <c r="AL2011" s="59">
        <v>2.2933314903639257E-4</v>
      </c>
      <c r="AN2011" s="104">
        <v>5.4000000953674316</v>
      </c>
      <c r="AO2011" s="104">
        <v>1491</v>
      </c>
    </row>
    <row r="2012" spans="34:41" ht="15" customHeight="1">
      <c r="AH2012" s="161">
        <v>8.4154575111039396</v>
      </c>
      <c r="AI2012" s="59">
        <v>2.1858711261302233E-4</v>
      </c>
      <c r="AJ2012" s="59">
        <v>2.0287234801799059E-3</v>
      </c>
      <c r="AK2012" s="59">
        <v>1.4460676538874395E-5</v>
      </c>
      <c r="AL2012" s="59">
        <v>2.2933314903639257E-4</v>
      </c>
      <c r="AN2012" s="104">
        <v>4.9275360107421875</v>
      </c>
      <c r="AO2012" s="104">
        <v>1414</v>
      </c>
    </row>
    <row r="2013" spans="34:41" ht="15" customHeight="1">
      <c r="AH2013" s="161">
        <v>8.420412408706861</v>
      </c>
      <c r="AI2013" s="59">
        <v>2.1858711261302233E-4</v>
      </c>
      <c r="AJ2013" s="59">
        <v>2.0287234801799059E-3</v>
      </c>
      <c r="AK2013" s="59">
        <v>1.4460676538874395E-5</v>
      </c>
      <c r="AL2013" s="59">
        <v>2.2933314903639257E-4</v>
      </c>
      <c r="AN2013" s="104">
        <v>4.7717843055725098</v>
      </c>
      <c r="AO2013" s="104">
        <v>1535</v>
      </c>
    </row>
    <row r="2014" spans="34:41" ht="15" customHeight="1">
      <c r="AH2014" s="161">
        <v>8.4322132338907139</v>
      </c>
      <c r="AI2014" s="59">
        <v>2.1858711261302233E-4</v>
      </c>
      <c r="AJ2014" s="59">
        <v>2.0287234801799059E-3</v>
      </c>
      <c r="AK2014" s="59">
        <v>1.4460676538874395E-5</v>
      </c>
      <c r="AL2014" s="59">
        <v>2.2933314903639257E-4</v>
      </c>
      <c r="AN2014" s="104">
        <v>11.156187057495117</v>
      </c>
      <c r="AO2014" s="104">
        <v>1571</v>
      </c>
    </row>
    <row r="2015" spans="34:41" ht="15" customHeight="1">
      <c r="AH2015" s="161">
        <v>8.4338989044962176</v>
      </c>
      <c r="AI2015" s="59">
        <v>2.1858711261302233E-4</v>
      </c>
      <c r="AJ2015" s="59">
        <v>2.0287234801799059E-3</v>
      </c>
      <c r="AK2015" s="59">
        <v>1.4460676538874395E-5</v>
      </c>
      <c r="AL2015" s="59">
        <v>2.2933314903639257E-4</v>
      </c>
      <c r="AN2015" s="104">
        <v>10.84337329864502</v>
      </c>
      <c r="AO2015" s="104">
        <v>1485</v>
      </c>
    </row>
    <row r="2016" spans="34:41" ht="15" customHeight="1">
      <c r="AH2016" s="161">
        <v>8.4351378170377416</v>
      </c>
      <c r="AI2016" s="59">
        <v>2.1858711261302233E-4</v>
      </c>
      <c r="AJ2016" s="59">
        <v>2.0287234801799059E-3</v>
      </c>
      <c r="AK2016" s="59">
        <v>1.4460676538874395E-5</v>
      </c>
      <c r="AL2016" s="59">
        <v>2.2933314903639257E-4</v>
      </c>
      <c r="AN2016" s="104">
        <v>10.872483253479004</v>
      </c>
      <c r="AO2016" s="104">
        <v>1504</v>
      </c>
    </row>
    <row r="2017" spans="34:41" ht="15" customHeight="1">
      <c r="AH2017" s="161">
        <v>8.4357005532357121</v>
      </c>
      <c r="AI2017" s="59">
        <v>2.1858711261302233E-4</v>
      </c>
      <c r="AJ2017" s="59">
        <v>2.0287234801799059E-3</v>
      </c>
      <c r="AK2017" s="59">
        <v>1.4460676538874395E-5</v>
      </c>
      <c r="AL2017" s="59">
        <v>2.2933314903639257E-4</v>
      </c>
      <c r="AN2017" s="104">
        <v>16.209476470947266</v>
      </c>
      <c r="AO2017" s="104">
        <v>611</v>
      </c>
    </row>
    <row r="2018" spans="34:41" ht="15" customHeight="1">
      <c r="AH2018" s="161">
        <v>8.4367845802271884</v>
      </c>
      <c r="AI2018" s="59">
        <v>2.1858711261302233E-4</v>
      </c>
      <c r="AJ2018" s="59">
        <v>2.0287234801799059E-3</v>
      </c>
      <c r="AK2018" s="59">
        <v>1.4460676538874395E-5</v>
      </c>
      <c r="AL2018" s="59">
        <v>2.2933314903639257E-4</v>
      </c>
      <c r="AN2018" s="104">
        <v>15.105740547180176</v>
      </c>
      <c r="AO2018" s="104">
        <v>618</v>
      </c>
    </row>
    <row r="2019" spans="34:41" ht="15" customHeight="1">
      <c r="AH2019" s="161">
        <v>8.4380216903517713</v>
      </c>
      <c r="AI2019" s="59">
        <v>2.1858711261302233E-4</v>
      </c>
      <c r="AJ2019" s="59">
        <v>2.0287234801799059E-3</v>
      </c>
      <c r="AK2019" s="59">
        <v>1.4460676538874395E-5</v>
      </c>
      <c r="AL2019" s="59">
        <v>2.2933314903639257E-4</v>
      </c>
      <c r="AN2019" s="104">
        <v>13.479623794555664</v>
      </c>
      <c r="AO2019" s="104">
        <v>589</v>
      </c>
    </row>
    <row r="2020" spans="34:41" ht="15" customHeight="1">
      <c r="AH2020" s="161">
        <v>8.438416344119128</v>
      </c>
      <c r="AI2020" s="59">
        <v>2.1858711261302233E-4</v>
      </c>
      <c r="AJ2020" s="59">
        <v>2.1423087455332279E-3</v>
      </c>
      <c r="AK2020" s="59">
        <v>1.4460676538874395E-5</v>
      </c>
      <c r="AL2020" s="59">
        <v>2.2933314903639257E-4</v>
      </c>
      <c r="AN2020" s="104">
        <v>10.603290557861328</v>
      </c>
      <c r="AO2020" s="104">
        <v>1128</v>
      </c>
    </row>
    <row r="2021" spans="34:41" ht="15" customHeight="1">
      <c r="AH2021" s="161">
        <v>8.4386822423908274</v>
      </c>
      <c r="AI2021" s="59">
        <v>2.1858711261302233E-4</v>
      </c>
      <c r="AJ2021" s="59">
        <v>2.1423087455332279E-3</v>
      </c>
      <c r="AK2021" s="59">
        <v>1.4460676538874395E-5</v>
      </c>
      <c r="AL2021" s="59">
        <v>2.2933314903639257E-4</v>
      </c>
      <c r="AN2021" s="104">
        <v>7.4733095169067383</v>
      </c>
      <c r="AO2021" s="104">
        <v>1339</v>
      </c>
    </row>
    <row r="2022" spans="34:41" ht="15" customHeight="1">
      <c r="AH2022" s="161">
        <v>8.4534406816506227</v>
      </c>
      <c r="AI2022" s="59">
        <v>2.1858711261302233E-4</v>
      </c>
      <c r="AJ2022" s="59">
        <v>2.1423087455332279E-3</v>
      </c>
      <c r="AK2022" s="59">
        <v>1.4460676538874395E-5</v>
      </c>
      <c r="AL2022" s="59">
        <v>2.2933314903639257E-4</v>
      </c>
      <c r="AN2022" s="104">
        <v>7.6576576232910156</v>
      </c>
      <c r="AO2022" s="104">
        <v>1360</v>
      </c>
    </row>
    <row r="2023" spans="34:41" ht="15" customHeight="1">
      <c r="AH2023" s="161">
        <v>8.4542261843322173</v>
      </c>
      <c r="AI2023" s="59">
        <v>2.1858711261302233E-4</v>
      </c>
      <c r="AJ2023" s="59">
        <v>2.1423087455332279E-3</v>
      </c>
      <c r="AK2023" s="59">
        <v>1.4460676538874395E-5</v>
      </c>
      <c r="AL2023" s="59">
        <v>2.2933314903639257E-4</v>
      </c>
      <c r="AN2023" s="104">
        <v>11.187214851379395</v>
      </c>
      <c r="AO2023" s="104">
        <v>1324</v>
      </c>
    </row>
    <row r="2024" spans="34:41" ht="15" customHeight="1">
      <c r="AH2024" s="161">
        <v>8.4693538147708978</v>
      </c>
      <c r="AI2024" s="59">
        <v>2.1858711261302233E-4</v>
      </c>
      <c r="AJ2024" s="59">
        <v>2.1423087455332279E-3</v>
      </c>
      <c r="AK2024" s="59">
        <v>1.4460676538874395E-5</v>
      </c>
      <c r="AL2024" s="59">
        <v>2.2933314903639257E-4</v>
      </c>
      <c r="AN2024" s="104">
        <v>13.829787254333496</v>
      </c>
      <c r="AO2024" s="104">
        <v>1375</v>
      </c>
    </row>
    <row r="2025" spans="34:41" ht="15" customHeight="1">
      <c r="AH2025" s="161">
        <v>8.4725544735603542</v>
      </c>
      <c r="AI2025" s="59">
        <v>2.1858711261302233E-4</v>
      </c>
      <c r="AJ2025" s="59">
        <v>2.1423087455332279E-3</v>
      </c>
      <c r="AK2025" s="59">
        <v>1.4460676538874395E-5</v>
      </c>
      <c r="AL2025" s="59">
        <v>2.2933314903639257E-4</v>
      </c>
      <c r="AN2025" s="104">
        <v>10.928961753845215</v>
      </c>
      <c r="AO2025" s="104">
        <v>1145</v>
      </c>
    </row>
    <row r="2026" spans="34:41" ht="15" customHeight="1">
      <c r="AH2026" s="161">
        <v>8.4785726086036721</v>
      </c>
      <c r="AI2026" s="59">
        <v>2.1858711261302233E-4</v>
      </c>
      <c r="AJ2026" s="59">
        <v>2.1423087455332279E-3</v>
      </c>
      <c r="AK2026" s="59">
        <v>1.4460676538874395E-5</v>
      </c>
      <c r="AL2026" s="59">
        <v>2.2933314903639257E-4</v>
      </c>
      <c r="AN2026" s="104">
        <v>12.234042167663574</v>
      </c>
      <c r="AO2026" s="104">
        <v>1037</v>
      </c>
    </row>
    <row r="2027" spans="34:41" ht="15" customHeight="1">
      <c r="AH2027" s="161">
        <v>8.4829073735212734</v>
      </c>
      <c r="AI2027" s="59">
        <v>2.1858711261302233E-4</v>
      </c>
      <c r="AJ2027" s="59">
        <v>2.1423087455332279E-3</v>
      </c>
      <c r="AK2027" s="59">
        <v>1.4460676538874395E-5</v>
      </c>
      <c r="AL2027" s="59">
        <v>2.2933314903639257E-4</v>
      </c>
      <c r="AN2027" s="104">
        <v>11.899313926696777</v>
      </c>
      <c r="AO2027" s="104">
        <v>1436</v>
      </c>
    </row>
    <row r="2028" spans="34:41" ht="15" customHeight="1">
      <c r="AH2028" s="161">
        <v>8.4904781723130363</v>
      </c>
      <c r="AI2028" s="59">
        <v>2.1858711261302233E-4</v>
      </c>
      <c r="AJ2028" s="59">
        <v>2.1423087455332279E-3</v>
      </c>
      <c r="AK2028" s="59">
        <v>1.4460676538874395E-5</v>
      </c>
      <c r="AL2028" s="59">
        <v>2.2933314903639257E-4</v>
      </c>
      <c r="AN2028" s="104">
        <v>14.5</v>
      </c>
      <c r="AO2028" s="104">
        <v>569</v>
      </c>
    </row>
    <row r="2029" spans="34:41" ht="15" customHeight="1">
      <c r="AH2029" s="161">
        <v>8.4943293425214037</v>
      </c>
      <c r="AI2029" s="59">
        <v>2.1858711261302233E-4</v>
      </c>
      <c r="AJ2029" s="59">
        <v>2.1423087455332279E-3</v>
      </c>
      <c r="AK2029" s="59">
        <v>1.4460676538874395E-5</v>
      </c>
      <c r="AL2029" s="59">
        <v>2.2933314903639257E-4</v>
      </c>
      <c r="AN2029" s="104">
        <v>10.481586456298828</v>
      </c>
      <c r="AO2029" s="104">
        <v>696</v>
      </c>
    </row>
    <row r="2030" spans="34:41" ht="15" customHeight="1">
      <c r="AH2030" s="161">
        <v>8.4954209945912549</v>
      </c>
      <c r="AI2030" s="59">
        <v>2.1858711261302233E-4</v>
      </c>
      <c r="AJ2030" s="59">
        <v>2.1423087455332279E-3</v>
      </c>
      <c r="AK2030" s="59">
        <v>1.4460676538874395E-5</v>
      </c>
      <c r="AL2030" s="59">
        <v>2.2933314903639257E-4</v>
      </c>
      <c r="AN2030" s="104">
        <v>10.36269474029541</v>
      </c>
      <c r="AO2030" s="104">
        <v>608</v>
      </c>
    </row>
    <row r="2031" spans="34:41" ht="15" customHeight="1">
      <c r="AH2031" s="161">
        <v>8.4966446336388302</v>
      </c>
      <c r="AI2031" s="59">
        <v>2.1858711261302233E-4</v>
      </c>
      <c r="AJ2031" s="59">
        <v>2.1423087455332279E-3</v>
      </c>
      <c r="AK2031" s="59">
        <v>1.4460676538874395E-5</v>
      </c>
      <c r="AL2031" s="59">
        <v>2.2933314903639257E-4</v>
      </c>
      <c r="AN2031" s="104">
        <v>5.431309700012207</v>
      </c>
      <c r="AO2031" s="104">
        <v>685</v>
      </c>
    </row>
    <row r="2032" spans="34:41" ht="15" customHeight="1">
      <c r="AH2032" s="161">
        <v>8.5004247559520092</v>
      </c>
      <c r="AI2032" s="59">
        <v>2.1858711261302233E-4</v>
      </c>
      <c r="AJ2032" s="59">
        <v>2.1423087455332279E-3</v>
      </c>
      <c r="AK2032" s="59">
        <v>1.4460676538874395E-5</v>
      </c>
      <c r="AL2032" s="59">
        <v>2.2933314903639257E-4</v>
      </c>
      <c r="AN2032" s="104">
        <v>12.97468376159668</v>
      </c>
      <c r="AO2032" s="104">
        <v>637</v>
      </c>
    </row>
    <row r="2033" spans="34:41" ht="15" customHeight="1">
      <c r="AH2033" s="161">
        <v>8.5157590150213576</v>
      </c>
      <c r="AI2033" s="59">
        <v>2.1858711261302233E-4</v>
      </c>
      <c r="AJ2033" s="59">
        <v>2.1423087455332279E-3</v>
      </c>
      <c r="AK2033" s="59">
        <v>1.4460676538874395E-5</v>
      </c>
      <c r="AL2033" s="59">
        <v>2.2933314903639257E-4</v>
      </c>
      <c r="AN2033" s="104">
        <v>13.947990417480469</v>
      </c>
      <c r="AO2033" s="104">
        <v>630</v>
      </c>
    </row>
    <row r="2034" spans="34:41" ht="15" customHeight="1">
      <c r="AH2034" s="161">
        <v>8.5170556484560933</v>
      </c>
      <c r="AI2034" s="59">
        <v>2.1858711261302233E-4</v>
      </c>
      <c r="AJ2034" s="59">
        <v>2.1423087455332279E-3</v>
      </c>
      <c r="AK2034" s="59">
        <v>1.4460676538874395E-5</v>
      </c>
      <c r="AL2034" s="59">
        <v>2.2933314903639257E-4</v>
      </c>
      <c r="AN2034" s="104">
        <v>8.6419754028320313</v>
      </c>
      <c r="AO2034" s="104">
        <v>951</v>
      </c>
    </row>
    <row r="2035" spans="34:41" ht="15" customHeight="1">
      <c r="AH2035" s="161">
        <v>8.5208297238722714</v>
      </c>
      <c r="AI2035" s="59">
        <v>2.1858711261302233E-4</v>
      </c>
      <c r="AJ2035" s="59">
        <v>2.1423087455332279E-3</v>
      </c>
      <c r="AK2035" s="59">
        <v>1.4460676538874395E-5</v>
      </c>
      <c r="AL2035" s="59">
        <v>2.2933314903639257E-4</v>
      </c>
      <c r="AN2035" s="104">
        <v>12.053571701049805</v>
      </c>
      <c r="AO2035" s="104">
        <v>706</v>
      </c>
    </row>
    <row r="2036" spans="34:41" ht="15" customHeight="1">
      <c r="AH2036" s="161">
        <v>8.5231667063471299</v>
      </c>
      <c r="AI2036" s="59">
        <v>2.1858711261302233E-4</v>
      </c>
      <c r="AJ2036" s="59">
        <v>2.1423087455332279E-3</v>
      </c>
      <c r="AK2036" s="59">
        <v>1.4460676538874395E-5</v>
      </c>
      <c r="AL2036" s="59">
        <v>2.2933314903639257E-4</v>
      </c>
      <c r="AN2036" s="104">
        <v>12.814895629882813</v>
      </c>
      <c r="AO2036" s="104">
        <v>675</v>
      </c>
    </row>
    <row r="2037" spans="34:41" ht="15" customHeight="1">
      <c r="AH2037" s="161">
        <v>8.5240325319712991</v>
      </c>
      <c r="AI2037" s="59">
        <v>2.1858711261302233E-4</v>
      </c>
      <c r="AJ2037" s="59">
        <v>2.1423087455332279E-3</v>
      </c>
      <c r="AK2037" s="59">
        <v>1.4460676538874395E-5</v>
      </c>
      <c r="AL2037" s="59">
        <v>2.2933314903639257E-4</v>
      </c>
      <c r="AN2037" s="104">
        <v>8.7234039306640625</v>
      </c>
      <c r="AO2037" s="104">
        <v>1071</v>
      </c>
    </row>
    <row r="2038" spans="34:41" ht="15" customHeight="1">
      <c r="AH2038" s="161">
        <v>8.5310456914595463</v>
      </c>
      <c r="AI2038" s="59">
        <v>2.1858711261302233E-4</v>
      </c>
      <c r="AJ2038" s="59">
        <v>2.1423087455332279E-3</v>
      </c>
      <c r="AK2038" s="59">
        <v>1.4460676538874395E-5</v>
      </c>
      <c r="AL2038" s="59">
        <v>2.2933314903639257E-4</v>
      </c>
      <c r="AN2038" s="104">
        <v>12.08226203918457</v>
      </c>
      <c r="AO2038" s="104">
        <v>741</v>
      </c>
    </row>
    <row r="2039" spans="34:41" ht="15" customHeight="1">
      <c r="AH2039" s="161">
        <v>8.5322437801673523</v>
      </c>
      <c r="AI2039" s="59">
        <v>2.1858711261302233E-4</v>
      </c>
      <c r="AJ2039" s="59">
        <v>2.1423087455332279E-3</v>
      </c>
      <c r="AK2039" s="59">
        <v>1.4460676538874395E-5</v>
      </c>
      <c r="AL2039" s="59">
        <v>2.2933314903639257E-4</v>
      </c>
      <c r="AN2039" s="104">
        <v>11.697247505187988</v>
      </c>
      <c r="AO2039" s="104">
        <v>524</v>
      </c>
    </row>
    <row r="2040" spans="34:41" ht="15" customHeight="1">
      <c r="AH2040" s="161">
        <v>8.5355002032362393</v>
      </c>
      <c r="AI2040" s="59">
        <v>2.1858711261302233E-4</v>
      </c>
      <c r="AJ2040" s="59">
        <v>2.1423087455332279E-3</v>
      </c>
      <c r="AK2040" s="59">
        <v>1.4460676538874395E-5</v>
      </c>
      <c r="AL2040" s="59">
        <v>2.2933314903639257E-4</v>
      </c>
      <c r="AN2040" s="104">
        <v>9.1240873336791992</v>
      </c>
      <c r="AO2040" s="104">
        <v>517</v>
      </c>
    </row>
    <row r="2041" spans="34:41" ht="15" customHeight="1">
      <c r="AH2041" s="161">
        <v>8.5365968955969755</v>
      </c>
      <c r="AI2041" s="59">
        <v>2.1858711261302233E-4</v>
      </c>
      <c r="AJ2041" s="59">
        <v>2.1423087455332279E-3</v>
      </c>
      <c r="AK2041" s="59">
        <v>1.4460676538874395E-5</v>
      </c>
      <c r="AL2041" s="59">
        <v>2.2933314903639257E-4</v>
      </c>
      <c r="AN2041" s="104">
        <v>7.6923074722290039</v>
      </c>
      <c r="AO2041" s="104">
        <v>199</v>
      </c>
    </row>
    <row r="2042" spans="34:41" ht="15" customHeight="1">
      <c r="AH2042" s="161">
        <v>8.5419872233768785</v>
      </c>
      <c r="AI2042" s="59">
        <v>2.1858711261302233E-4</v>
      </c>
      <c r="AJ2042" s="59">
        <v>2.1423087455332279E-3</v>
      </c>
      <c r="AK2042" s="59">
        <v>1.5622757928213105E-5</v>
      </c>
      <c r="AL2042" s="59">
        <v>2.2933314903639257E-4</v>
      </c>
      <c r="AN2042" s="104">
        <v>15.042372703552246</v>
      </c>
      <c r="AO2042" s="104">
        <v>303</v>
      </c>
    </row>
    <row r="2043" spans="34:41" ht="15" customHeight="1">
      <c r="AH2043" s="161">
        <v>8.5425049608266388</v>
      </c>
      <c r="AI2043" s="59">
        <v>2.1858711261302233E-4</v>
      </c>
      <c r="AJ2043" s="59">
        <v>2.1423087455332279E-3</v>
      </c>
      <c r="AK2043" s="59">
        <v>1.5622757928213105E-5</v>
      </c>
      <c r="AL2043" s="59">
        <v>2.2933314903639257E-4</v>
      </c>
      <c r="AN2043" s="104">
        <v>13.698630332946777</v>
      </c>
      <c r="AO2043" s="104">
        <v>477</v>
      </c>
    </row>
    <row r="2044" spans="34:41" ht="15" customHeight="1">
      <c r="AH2044" s="161">
        <v>8.5461546648175375</v>
      </c>
      <c r="AI2044" s="59">
        <v>2.1858711261302233E-4</v>
      </c>
      <c r="AJ2044" s="59">
        <v>2.1423087455332279E-3</v>
      </c>
      <c r="AK2044" s="59">
        <v>1.5622757928213105E-5</v>
      </c>
      <c r="AL2044" s="59">
        <v>2.2933314903639257E-4</v>
      </c>
      <c r="AN2044" s="104">
        <v>4.9019608497619629</v>
      </c>
      <c r="AO2044" s="104">
        <v>412</v>
      </c>
    </row>
    <row r="2045" spans="34:41" ht="15" customHeight="1">
      <c r="AH2045" s="161">
        <v>8.5463461444432589</v>
      </c>
      <c r="AI2045" s="59">
        <v>2.1858711261302233E-4</v>
      </c>
      <c r="AJ2045" s="59">
        <v>2.1423087455332279E-3</v>
      </c>
      <c r="AK2045" s="59">
        <v>1.5622757928213105E-5</v>
      </c>
      <c r="AL2045" s="59">
        <v>2.2933314903639257E-4</v>
      </c>
      <c r="AN2045" s="104">
        <v>10.361445426940918</v>
      </c>
      <c r="AO2045" s="104">
        <v>325</v>
      </c>
    </row>
    <row r="2046" spans="34:41" ht="15" customHeight="1">
      <c r="AH2046" s="161">
        <v>8.5476640828557162</v>
      </c>
      <c r="AI2046" s="59">
        <v>2.1858711261302233E-4</v>
      </c>
      <c r="AJ2046" s="59">
        <v>2.1423087455332279E-3</v>
      </c>
      <c r="AK2046" s="59">
        <v>1.5622757928213105E-5</v>
      </c>
      <c r="AL2046" s="59">
        <v>2.3800198687240481E-4</v>
      </c>
      <c r="AN2046" s="104">
        <v>10.365135192871094</v>
      </c>
      <c r="AO2046" s="104">
        <v>323</v>
      </c>
    </row>
    <row r="2047" spans="34:41" ht="15" customHeight="1">
      <c r="AH2047" s="161">
        <v>8.5566818292410609</v>
      </c>
      <c r="AI2047" s="59">
        <v>2.1858711261302233E-4</v>
      </c>
      <c r="AJ2047" s="59">
        <v>2.1423087455332279E-3</v>
      </c>
      <c r="AK2047" s="59">
        <v>1.5622757928213105E-5</v>
      </c>
      <c r="AL2047" s="59">
        <v>2.3800198687240481E-4</v>
      </c>
      <c r="AN2047" s="104">
        <v>6.730769157409668</v>
      </c>
      <c r="AO2047" s="104">
        <v>485</v>
      </c>
    </row>
    <row r="2048" spans="34:41" ht="15" customHeight="1">
      <c r="AH2048" s="161">
        <v>8.5614077879928878</v>
      </c>
      <c r="AI2048" s="59">
        <v>2.1858711261302233E-4</v>
      </c>
      <c r="AJ2048" s="59">
        <v>2.1423087455332279E-3</v>
      </c>
      <c r="AK2048" s="59">
        <v>1.5622757928213105E-5</v>
      </c>
      <c r="AL2048" s="59">
        <v>2.3800198687240481E-4</v>
      </c>
      <c r="AN2048" s="104">
        <v>9.5132741928100586</v>
      </c>
      <c r="AO2048" s="104">
        <v>237</v>
      </c>
    </row>
    <row r="2049" spans="34:41" ht="15" customHeight="1">
      <c r="AH2049" s="161">
        <v>8.5614128476257534</v>
      </c>
      <c r="AI2049" s="59">
        <v>2.1858711261302233E-4</v>
      </c>
      <c r="AJ2049" s="59">
        <v>2.1423087455332279E-3</v>
      </c>
      <c r="AK2049" s="59">
        <v>1.5622757928213105E-5</v>
      </c>
      <c r="AL2049" s="59">
        <v>2.3800198687240481E-4</v>
      </c>
      <c r="AN2049" s="104">
        <v>7.0546736717224121</v>
      </c>
      <c r="AO2049" s="104">
        <v>299</v>
      </c>
    </row>
    <row r="2050" spans="34:41" ht="15" customHeight="1">
      <c r="AH2050" s="161">
        <v>8.5617756544520507</v>
      </c>
      <c r="AI2050" s="59">
        <v>2.3341581982094795E-4</v>
      </c>
      <c r="AJ2050" s="59">
        <v>2.1423087455332279E-3</v>
      </c>
      <c r="AK2050" s="59">
        <v>1.5622757928213105E-5</v>
      </c>
      <c r="AL2050" s="59">
        <v>2.3800198687240481E-4</v>
      </c>
      <c r="AN2050" s="104"/>
      <c r="AO2050" s="104"/>
    </row>
    <row r="2051" spans="34:41" ht="15" customHeight="1">
      <c r="AH2051" s="161">
        <v>8.5656932212122552</v>
      </c>
      <c r="AI2051" s="59">
        <v>2.3341581982094795E-4</v>
      </c>
      <c r="AJ2051" s="59">
        <v>2.1423087455332279E-3</v>
      </c>
      <c r="AK2051" s="59">
        <v>1.5622757928213105E-5</v>
      </c>
      <c r="AL2051" s="59">
        <v>2.3800198687240481E-4</v>
      </c>
      <c r="AN2051" s="104">
        <v>9.7127218246459961</v>
      </c>
      <c r="AO2051" s="104">
        <v>439</v>
      </c>
    </row>
    <row r="2052" spans="34:41" ht="15" customHeight="1">
      <c r="AH2052" s="161">
        <v>8.5672092613636792</v>
      </c>
      <c r="AI2052" s="59">
        <v>2.3341581982094795E-4</v>
      </c>
      <c r="AJ2052" s="59">
        <v>2.1423087455332279E-3</v>
      </c>
      <c r="AK2052" s="59">
        <v>1.5622757928213105E-5</v>
      </c>
      <c r="AL2052" s="59">
        <v>2.3800198687240481E-4</v>
      </c>
      <c r="AN2052" s="104">
        <v>11.592178344726563</v>
      </c>
      <c r="AO2052" s="104">
        <v>453</v>
      </c>
    </row>
    <row r="2053" spans="34:41" ht="15" customHeight="1">
      <c r="AH2053" s="161">
        <v>8.5678378903853005</v>
      </c>
      <c r="AI2053" s="59">
        <v>2.3341581982094795E-4</v>
      </c>
      <c r="AJ2053" s="59">
        <v>2.1423087455332279E-3</v>
      </c>
      <c r="AK2053" s="59">
        <v>1.5622757928213105E-5</v>
      </c>
      <c r="AL2053" s="59">
        <v>2.3800198687240481E-4</v>
      </c>
      <c r="AN2053" s="104">
        <v>9.446253776550293</v>
      </c>
      <c r="AO2053" s="104">
        <v>412</v>
      </c>
    </row>
    <row r="2054" spans="34:41" ht="15" customHeight="1">
      <c r="AH2054" s="161">
        <v>8.5710110462848217</v>
      </c>
      <c r="AI2054" s="59">
        <v>2.3341581982094795E-4</v>
      </c>
      <c r="AJ2054" s="59">
        <v>2.1423087455332279E-3</v>
      </c>
      <c r="AK2054" s="59">
        <v>1.5622757928213105E-5</v>
      </c>
      <c r="AL2054" s="59">
        <v>2.3800198687240481E-4</v>
      </c>
      <c r="AN2054" s="104">
        <v>12.167300224304199</v>
      </c>
      <c r="AO2054" s="104">
        <v>385</v>
      </c>
    </row>
    <row r="2055" spans="34:41" ht="15" customHeight="1">
      <c r="AH2055" s="161">
        <v>8.5818956764369858</v>
      </c>
      <c r="AI2055" s="59">
        <v>2.3341581982094795E-4</v>
      </c>
      <c r="AJ2055" s="59">
        <v>2.1423087455332279E-3</v>
      </c>
      <c r="AK2055" s="59">
        <v>1.5622757928213105E-5</v>
      </c>
      <c r="AL2055" s="59">
        <v>2.3800198687240481E-4</v>
      </c>
      <c r="AN2055" s="104">
        <v>5.8823528289794922</v>
      </c>
      <c r="AO2055" s="104">
        <v>381</v>
      </c>
    </row>
    <row r="2056" spans="34:41" ht="15" customHeight="1">
      <c r="AH2056" s="161">
        <v>8.5840852907788587</v>
      </c>
      <c r="AI2056" s="59">
        <v>2.3341581982094795E-4</v>
      </c>
      <c r="AJ2056" s="59">
        <v>2.1423087455332279E-3</v>
      </c>
      <c r="AK2056" s="59">
        <v>1.5622757928213105E-5</v>
      </c>
      <c r="AL2056" s="59">
        <v>2.3800198687240481E-4</v>
      </c>
      <c r="AN2056" s="104">
        <v>8.1632652282714844</v>
      </c>
      <c r="AO2056" s="104">
        <v>221</v>
      </c>
    </row>
    <row r="2057" spans="34:41" ht="15" customHeight="1">
      <c r="AH2057" s="161">
        <v>8.5872336577789738</v>
      </c>
      <c r="AI2057" s="59">
        <v>2.3341581982094795E-4</v>
      </c>
      <c r="AJ2057" s="59">
        <v>2.1423087455332279E-3</v>
      </c>
      <c r="AK2057" s="59">
        <v>1.5622757928213105E-5</v>
      </c>
      <c r="AL2057" s="59">
        <v>2.3800198687240481E-4</v>
      </c>
      <c r="AN2057" s="104">
        <v>2.6881721019744873</v>
      </c>
      <c r="AO2057" s="104">
        <v>257</v>
      </c>
    </row>
    <row r="2058" spans="34:41" ht="15" customHeight="1">
      <c r="AH2058" s="161">
        <v>8.5901157367209073</v>
      </c>
      <c r="AI2058" s="59">
        <v>2.3341581982094795E-4</v>
      </c>
      <c r="AJ2058" s="59">
        <v>2.2597552742809057E-3</v>
      </c>
      <c r="AK2058" s="59">
        <v>1.5622757928213105E-5</v>
      </c>
      <c r="AL2058" s="59">
        <v>2.3800198687240481E-4</v>
      </c>
      <c r="AN2058" s="104">
        <v>8.6757993698120117</v>
      </c>
      <c r="AO2058" s="104">
        <v>196</v>
      </c>
    </row>
    <row r="2059" spans="34:41" ht="15" customHeight="1">
      <c r="AH2059" s="161">
        <v>8.5940711420287847</v>
      </c>
      <c r="AI2059" s="59">
        <v>2.3341581982094795E-4</v>
      </c>
      <c r="AJ2059" s="59">
        <v>2.2597552742809057E-3</v>
      </c>
      <c r="AK2059" s="59">
        <v>1.5622757928213105E-5</v>
      </c>
      <c r="AL2059" s="59">
        <v>2.3800198687240481E-4</v>
      </c>
      <c r="AN2059" s="104">
        <v>9.7008895874023438</v>
      </c>
      <c r="AO2059" s="104">
        <v>165</v>
      </c>
    </row>
    <row r="2060" spans="34:41" ht="15" customHeight="1">
      <c r="AH2060" s="161">
        <v>8.6040241100112045</v>
      </c>
      <c r="AI2060" s="59">
        <v>2.3341581982094795E-4</v>
      </c>
      <c r="AJ2060" s="59">
        <v>2.2597552742809057E-3</v>
      </c>
      <c r="AK2060" s="59">
        <v>1.5622757928213105E-5</v>
      </c>
      <c r="AL2060" s="59">
        <v>2.3800198687240481E-4</v>
      </c>
      <c r="AN2060" s="104">
        <v>9.1627168655395508</v>
      </c>
      <c r="AO2060" s="104">
        <v>407</v>
      </c>
    </row>
    <row r="2061" spans="34:41" ht="15" customHeight="1">
      <c r="AH2061" s="161">
        <v>8.6158518300518843</v>
      </c>
      <c r="AI2061" s="59">
        <v>2.3341581982094795E-4</v>
      </c>
      <c r="AJ2061" s="59">
        <v>2.2597552742809057E-3</v>
      </c>
      <c r="AK2061" s="59">
        <v>1.5622757928213105E-5</v>
      </c>
      <c r="AL2061" s="59">
        <v>2.3800198687240481E-4</v>
      </c>
      <c r="AN2061" s="104">
        <v>10.966057777404785</v>
      </c>
      <c r="AO2061" s="104">
        <v>483</v>
      </c>
    </row>
    <row r="2062" spans="34:41" ht="15" customHeight="1">
      <c r="AH2062" s="161">
        <v>8.6201195927702816</v>
      </c>
      <c r="AI2062" s="59">
        <v>2.3341581982094795E-4</v>
      </c>
      <c r="AJ2062" s="59">
        <v>2.2597552742809057E-3</v>
      </c>
      <c r="AK2062" s="59">
        <v>1.5622757928213105E-5</v>
      </c>
      <c r="AL2062" s="59">
        <v>2.3800198687240481E-4</v>
      </c>
      <c r="AN2062" s="104">
        <v>10.199714660644531</v>
      </c>
      <c r="AO2062" s="104">
        <v>327</v>
      </c>
    </row>
    <row r="2063" spans="34:41" ht="15" customHeight="1">
      <c r="AH2063" s="161">
        <v>8.6243332889000115</v>
      </c>
      <c r="AI2063" s="59">
        <v>2.3341581982094795E-4</v>
      </c>
      <c r="AJ2063" s="59">
        <v>2.2597552742809057E-3</v>
      </c>
      <c r="AK2063" s="59">
        <v>1.5622757928213105E-5</v>
      </c>
      <c r="AL2063" s="59">
        <v>2.3800198687240481E-4</v>
      </c>
      <c r="AN2063" s="104">
        <v>4.4117646217346191</v>
      </c>
      <c r="AO2063" s="104">
        <v>394</v>
      </c>
    </row>
    <row r="2064" spans="34:41" ht="15" customHeight="1">
      <c r="AH2064" s="161">
        <v>8.6323699258490869</v>
      </c>
      <c r="AI2064" s="59">
        <v>2.3341581982094795E-4</v>
      </c>
      <c r="AJ2064" s="59">
        <v>2.2597552742809057E-3</v>
      </c>
      <c r="AK2064" s="59">
        <v>1.5622757928213105E-5</v>
      </c>
      <c r="AL2064" s="59">
        <v>2.3800198687240481E-4</v>
      </c>
      <c r="AN2064" s="104">
        <v>6.4804468154907227</v>
      </c>
      <c r="AO2064" s="104">
        <v>408</v>
      </c>
    </row>
    <row r="2065" spans="34:41" ht="15" customHeight="1">
      <c r="AH2065" s="161">
        <v>8.6328956529852139</v>
      </c>
      <c r="AI2065" s="59">
        <v>2.3341581982094795E-4</v>
      </c>
      <c r="AJ2065" s="59">
        <v>2.2597552742809057E-3</v>
      </c>
      <c r="AK2065" s="59">
        <v>1.5622757928213105E-5</v>
      </c>
      <c r="AL2065" s="59">
        <v>2.3800198687240481E-4</v>
      </c>
      <c r="AN2065" s="104">
        <v>10.556941032409668</v>
      </c>
      <c r="AO2065" s="104">
        <v>273</v>
      </c>
    </row>
    <row r="2066" spans="34:41" ht="15" customHeight="1">
      <c r="AH2066" s="161">
        <v>8.632978716120709</v>
      </c>
      <c r="AI2066" s="59">
        <v>2.3341581982094795E-4</v>
      </c>
      <c r="AJ2066" s="59">
        <v>2.2597552742809057E-3</v>
      </c>
      <c r="AK2066" s="59">
        <v>1.5622757928213105E-5</v>
      </c>
      <c r="AL2066" s="59">
        <v>2.3800198687240481E-4</v>
      </c>
      <c r="AN2066" s="104">
        <v>9.7014923095703125</v>
      </c>
      <c r="AO2066" s="104">
        <v>370</v>
      </c>
    </row>
    <row r="2067" spans="34:41" ht="15" customHeight="1">
      <c r="AH2067" s="161">
        <v>8.6338585539693433</v>
      </c>
      <c r="AI2067" s="59">
        <v>2.3341581982094795E-4</v>
      </c>
      <c r="AJ2067" s="59">
        <v>2.2597552742809057E-3</v>
      </c>
      <c r="AK2067" s="59">
        <v>1.5622757928213105E-5</v>
      </c>
      <c r="AL2067" s="59">
        <v>2.3800198687240481E-4</v>
      </c>
      <c r="AN2067" s="104">
        <v>4.4444446563720703</v>
      </c>
      <c r="AO2067" s="104">
        <v>443</v>
      </c>
    </row>
    <row r="2068" spans="34:41" ht="15" customHeight="1">
      <c r="AH2068" s="161">
        <v>8.6392516072358934</v>
      </c>
      <c r="AI2068" s="59">
        <v>2.3341581982094795E-4</v>
      </c>
      <c r="AJ2068" s="59">
        <v>2.2597552742809057E-3</v>
      </c>
      <c r="AK2068" s="59">
        <v>1.5622757928213105E-5</v>
      </c>
      <c r="AL2068" s="59">
        <v>2.3800198687240481E-4</v>
      </c>
      <c r="AN2068" s="104">
        <v>5.4838709831237793</v>
      </c>
      <c r="AO2068" s="104">
        <v>474</v>
      </c>
    </row>
    <row r="2069" spans="34:41" ht="15" customHeight="1">
      <c r="AH2069" s="161">
        <v>8.6459842356969521</v>
      </c>
      <c r="AI2069" s="59">
        <v>2.3341581982094795E-4</v>
      </c>
      <c r="AJ2069" s="59">
        <v>2.2597552742809057E-3</v>
      </c>
      <c r="AK2069" s="59">
        <v>1.5622757928213105E-5</v>
      </c>
      <c r="AL2069" s="59">
        <v>2.3800198687240481E-4</v>
      </c>
      <c r="AN2069" s="104">
        <v>8.5561494827270508</v>
      </c>
      <c r="AO2069" s="104">
        <v>359</v>
      </c>
    </row>
    <row r="2070" spans="34:41" ht="15" customHeight="1">
      <c r="AH2070" s="161">
        <v>8.6478734741537604</v>
      </c>
      <c r="AI2070" s="59">
        <v>2.3341581982094795E-4</v>
      </c>
      <c r="AJ2070" s="59">
        <v>2.2597552742809057E-3</v>
      </c>
      <c r="AK2070" s="59">
        <v>1.5622757928213105E-5</v>
      </c>
      <c r="AL2070" s="59">
        <v>2.3800198687240481E-4</v>
      </c>
      <c r="AN2070" s="104">
        <v>13.854166984558105</v>
      </c>
      <c r="AO2070" s="104">
        <v>550</v>
      </c>
    </row>
    <row r="2071" spans="34:41" ht="15" customHeight="1">
      <c r="AH2071" s="161">
        <v>8.6484410868336887</v>
      </c>
      <c r="AI2071" s="59">
        <v>2.3341581982094795E-4</v>
      </c>
      <c r="AJ2071" s="59">
        <v>2.2597552742809057E-3</v>
      </c>
      <c r="AK2071" s="59">
        <v>1.5622757928213105E-5</v>
      </c>
      <c r="AL2071" s="59">
        <v>2.3800198687240481E-4</v>
      </c>
      <c r="AN2071" s="104">
        <v>10.893855094909668</v>
      </c>
      <c r="AO2071" s="104">
        <v>483</v>
      </c>
    </row>
    <row r="2072" spans="34:41" ht="15" customHeight="1">
      <c r="AH2072" s="161">
        <v>8.6644241491347938</v>
      </c>
      <c r="AI2072" s="59">
        <v>2.3341581982094795E-4</v>
      </c>
      <c r="AJ2072" s="59">
        <v>2.2597552742809057E-3</v>
      </c>
      <c r="AK2072" s="59">
        <v>1.5622757928213105E-5</v>
      </c>
      <c r="AL2072" s="59">
        <v>2.3800198687240481E-4</v>
      </c>
      <c r="AN2072" s="104">
        <v>11.587146759033203</v>
      </c>
      <c r="AO2072" s="104">
        <v>410</v>
      </c>
    </row>
    <row r="2073" spans="34:41" ht="15" customHeight="1">
      <c r="AH2073" s="161">
        <v>8.6665970534429011</v>
      </c>
      <c r="AI2073" s="59">
        <v>2.3341581982094795E-4</v>
      </c>
      <c r="AJ2073" s="59">
        <v>2.2597552742809057E-3</v>
      </c>
      <c r="AK2073" s="59">
        <v>1.5622757928213105E-5</v>
      </c>
      <c r="AL2073" s="59">
        <v>2.3800198687240481E-4</v>
      </c>
      <c r="AN2073" s="104">
        <v>11.290322303771973</v>
      </c>
      <c r="AO2073" s="104">
        <v>517</v>
      </c>
    </row>
    <row r="2074" spans="34:41" ht="15" customHeight="1">
      <c r="AH2074" s="161">
        <v>8.6666603627636114</v>
      </c>
      <c r="AI2074" s="59">
        <v>2.3341581982094795E-4</v>
      </c>
      <c r="AJ2074" s="59">
        <v>2.2597552742809057E-3</v>
      </c>
      <c r="AK2074" s="59">
        <v>1.5622757928213105E-5</v>
      </c>
      <c r="AL2074" s="59">
        <v>2.3800198687240481E-4</v>
      </c>
      <c r="AN2074" s="104">
        <v>5.2104206085205078</v>
      </c>
      <c r="AO2074" s="104">
        <v>378</v>
      </c>
    </row>
    <row r="2075" spans="34:41" ht="15" customHeight="1">
      <c r="AH2075" s="161">
        <v>8.6719173122666717</v>
      </c>
      <c r="AI2075" s="59">
        <v>2.3341581982094795E-4</v>
      </c>
      <c r="AJ2075" s="59">
        <v>2.2597552742809057E-3</v>
      </c>
      <c r="AK2075" s="59">
        <v>1.5622757928213105E-5</v>
      </c>
      <c r="AL2075" s="59">
        <v>2.3800198687240481E-4</v>
      </c>
      <c r="AN2075" s="104">
        <v>6.4748201370239258</v>
      </c>
      <c r="AO2075" s="104">
        <v>330</v>
      </c>
    </row>
    <row r="2076" spans="34:41" ht="15" customHeight="1">
      <c r="AH2076" s="161">
        <v>8.6743960395897641</v>
      </c>
      <c r="AI2076" s="59">
        <v>2.3341581982094795E-4</v>
      </c>
      <c r="AJ2076" s="59">
        <v>2.2597552742809057E-3</v>
      </c>
      <c r="AK2076" s="59">
        <v>1.5622757928213105E-5</v>
      </c>
      <c r="AL2076" s="59">
        <v>2.3800198687240481E-4</v>
      </c>
      <c r="AN2076" s="104">
        <v>12.578616142272949</v>
      </c>
      <c r="AO2076" s="104">
        <v>358</v>
      </c>
    </row>
    <row r="2077" spans="34:41" ht="15" customHeight="1">
      <c r="AH2077" s="161">
        <v>8.6833877220187663</v>
      </c>
      <c r="AI2077" s="59">
        <v>2.3341581982094795E-4</v>
      </c>
      <c r="AJ2077" s="59">
        <v>2.2597552742809057E-3</v>
      </c>
      <c r="AK2077" s="59">
        <v>1.5622757928213105E-5</v>
      </c>
      <c r="AL2077" s="59">
        <v>2.3800198687240481E-4</v>
      </c>
      <c r="AN2077" s="104">
        <v>13.380281448364258</v>
      </c>
      <c r="AO2077" s="104">
        <v>393</v>
      </c>
    </row>
    <row r="2078" spans="34:41" ht="15" customHeight="1">
      <c r="AH2078" s="161">
        <v>8.687248898115568</v>
      </c>
      <c r="AI2078" s="59">
        <v>2.3341581982094795E-4</v>
      </c>
      <c r="AJ2078" s="59">
        <v>2.2597552742809057E-3</v>
      </c>
      <c r="AK2078" s="59">
        <v>1.5622757928213105E-5</v>
      </c>
      <c r="AL2078" s="59">
        <v>2.3800198687240481E-4</v>
      </c>
      <c r="AN2078" s="104">
        <v>14.492753982543945</v>
      </c>
      <c r="AO2078" s="104">
        <v>376</v>
      </c>
    </row>
    <row r="2079" spans="34:41" ht="15" customHeight="1">
      <c r="AH2079" s="161">
        <v>8.6877175281055585</v>
      </c>
      <c r="AI2079" s="59">
        <v>2.3341581982094795E-4</v>
      </c>
      <c r="AJ2079" s="59">
        <v>2.2597552742809057E-3</v>
      </c>
      <c r="AK2079" s="59">
        <v>1.5622757928213105E-5</v>
      </c>
      <c r="AL2079" s="59">
        <v>2.3800198687240481E-4</v>
      </c>
      <c r="AN2079" s="104"/>
      <c r="AO2079" s="104"/>
    </row>
    <row r="2080" spans="34:41" ht="15" customHeight="1">
      <c r="AH2080" s="161">
        <v>8.6887670980244636</v>
      </c>
      <c r="AI2080" s="59">
        <v>2.3341581982094795E-4</v>
      </c>
      <c r="AJ2080" s="59">
        <v>2.2597552742809057E-3</v>
      </c>
      <c r="AK2080" s="59">
        <v>1.6791453163023107E-5</v>
      </c>
      <c r="AL2080" s="59">
        <v>2.3800198687240481E-4</v>
      </c>
      <c r="AN2080" s="104">
        <v>8.3507308959960938</v>
      </c>
      <c r="AO2080" s="104">
        <v>218</v>
      </c>
    </row>
    <row r="2081" spans="34:41" ht="15" customHeight="1">
      <c r="AH2081" s="161">
        <v>8.6889267907552892</v>
      </c>
      <c r="AI2081" s="59">
        <v>2.3341581982094795E-4</v>
      </c>
      <c r="AJ2081" s="59">
        <v>2.2597552742809057E-3</v>
      </c>
      <c r="AK2081" s="59">
        <v>1.6791453163023107E-5</v>
      </c>
      <c r="AL2081" s="59">
        <v>2.3800198687240481E-4</v>
      </c>
      <c r="AN2081" s="104">
        <v>10.136452674865723</v>
      </c>
      <c r="AO2081" s="104">
        <v>80</v>
      </c>
    </row>
    <row r="2082" spans="34:41" ht="15" customHeight="1">
      <c r="AH2082" s="161">
        <v>8.6958772036917811</v>
      </c>
      <c r="AI2082" s="59">
        <v>2.3341581982094795E-4</v>
      </c>
      <c r="AJ2082" s="59">
        <v>2.2597552742809057E-3</v>
      </c>
      <c r="AK2082" s="59">
        <v>1.6791453163023107E-5</v>
      </c>
      <c r="AL2082" s="59">
        <v>2.3800198687240481E-4</v>
      </c>
      <c r="AN2082" s="104">
        <v>12.014134407043457</v>
      </c>
      <c r="AO2082" s="104">
        <v>208</v>
      </c>
    </row>
    <row r="2083" spans="34:41" ht="15" customHeight="1">
      <c r="AH2083" s="161">
        <v>8.6969935383797718</v>
      </c>
      <c r="AI2083" s="59">
        <v>2.3341581982094795E-4</v>
      </c>
      <c r="AJ2083" s="59">
        <v>2.2597552742809057E-3</v>
      </c>
      <c r="AK2083" s="59">
        <v>1.6791453163023107E-5</v>
      </c>
      <c r="AL2083" s="59">
        <v>2.3800198687240481E-4</v>
      </c>
      <c r="AN2083" s="104">
        <v>12.060778617858887</v>
      </c>
      <c r="AO2083" s="104">
        <v>207</v>
      </c>
    </row>
    <row r="2084" spans="34:41" ht="15" customHeight="1">
      <c r="AH2084" s="161">
        <v>8.6972908316780213</v>
      </c>
      <c r="AI2084" s="59">
        <v>2.3341581982094795E-4</v>
      </c>
      <c r="AJ2084" s="59">
        <v>2.2597552742809057E-3</v>
      </c>
      <c r="AK2084" s="59">
        <v>1.6791453163023107E-5</v>
      </c>
      <c r="AL2084" s="59">
        <v>2.3800198687240481E-4</v>
      </c>
      <c r="AN2084" s="104">
        <v>9.6989965438842773</v>
      </c>
      <c r="AO2084" s="104">
        <v>93</v>
      </c>
    </row>
    <row r="2085" spans="34:41" ht="15" customHeight="1">
      <c r="AH2085" s="161">
        <v>8.6988775889243044</v>
      </c>
      <c r="AI2085" s="59">
        <v>2.3341581982094795E-4</v>
      </c>
      <c r="AJ2085" s="59">
        <v>2.2597552742809057E-3</v>
      </c>
      <c r="AK2085" s="59">
        <v>1.6791453163023107E-5</v>
      </c>
      <c r="AL2085" s="59">
        <v>2.4711855803616345E-4</v>
      </c>
      <c r="AN2085" s="104">
        <v>9.8837213516235352</v>
      </c>
      <c r="AO2085" s="104">
        <v>176</v>
      </c>
    </row>
    <row r="2086" spans="34:41" ht="15" customHeight="1">
      <c r="AH2086" s="161">
        <v>8.7073136525571986</v>
      </c>
      <c r="AI2086" s="59">
        <v>2.3341581982094795E-4</v>
      </c>
      <c r="AJ2086" s="59">
        <v>2.2597552742809057E-3</v>
      </c>
      <c r="AK2086" s="59">
        <v>1.6791453163023107E-5</v>
      </c>
      <c r="AL2086" s="59">
        <v>2.4711855803616345E-4</v>
      </c>
      <c r="AN2086" s="104">
        <v>10.526315689086914</v>
      </c>
      <c r="AO2086" s="104">
        <v>155</v>
      </c>
    </row>
    <row r="2087" spans="34:41" ht="15" customHeight="1">
      <c r="AH2087" s="161">
        <v>8.7076711281324695</v>
      </c>
      <c r="AI2087" s="59">
        <v>2.3341581982094795E-4</v>
      </c>
      <c r="AJ2087" s="59">
        <v>2.2597552742809057E-3</v>
      </c>
      <c r="AK2087" s="59">
        <v>1.6791453163023107E-5</v>
      </c>
      <c r="AL2087" s="59">
        <v>2.4711855803616345E-4</v>
      </c>
      <c r="AN2087" s="104">
        <v>10.903873443603516</v>
      </c>
      <c r="AO2087" s="104">
        <v>327</v>
      </c>
    </row>
    <row r="2088" spans="34:41" ht="15" customHeight="1">
      <c r="AH2088" s="161">
        <v>8.7121487560274709</v>
      </c>
      <c r="AI2088" s="59">
        <v>2.4896470131352544E-4</v>
      </c>
      <c r="AJ2088" s="59">
        <v>2.2597552742809057E-3</v>
      </c>
      <c r="AK2088" s="59">
        <v>1.6791453163023107E-5</v>
      </c>
      <c r="AL2088" s="59">
        <v>2.4711855803616345E-4</v>
      </c>
      <c r="AN2088" s="104">
        <v>13.804714202880859</v>
      </c>
      <c r="AO2088" s="104">
        <v>61</v>
      </c>
    </row>
    <row r="2089" spans="34:41" ht="15" customHeight="1">
      <c r="AH2089" s="161">
        <v>8.7128538363669055</v>
      </c>
      <c r="AI2089" s="59">
        <v>2.4896470131352544E-4</v>
      </c>
      <c r="AJ2089" s="59">
        <v>2.2597552742809057E-3</v>
      </c>
      <c r="AK2089" s="59">
        <v>1.6791453163023107E-5</v>
      </c>
      <c r="AL2089" s="59">
        <v>2.4711855803616345E-4</v>
      </c>
      <c r="AN2089" s="104">
        <v>10.397195816040039</v>
      </c>
      <c r="AO2089" s="104">
        <v>311</v>
      </c>
    </row>
    <row r="2090" spans="34:41" ht="15" customHeight="1">
      <c r="AH2090" s="161">
        <v>8.7174505272485074</v>
      </c>
      <c r="AI2090" s="59">
        <v>2.4896470131352544E-4</v>
      </c>
      <c r="AJ2090" s="59">
        <v>2.2597552742809057E-3</v>
      </c>
      <c r="AK2090" s="59">
        <v>1.6791453163023107E-5</v>
      </c>
      <c r="AL2090" s="59">
        <v>2.4711855803616345E-4</v>
      </c>
      <c r="AN2090" s="104">
        <v>7.964601993560791</v>
      </c>
      <c r="AO2090" s="104">
        <v>86</v>
      </c>
    </row>
    <row r="2091" spans="34:41" ht="15" customHeight="1">
      <c r="AH2091" s="161">
        <v>8.7189610116234206</v>
      </c>
      <c r="AI2091" s="59">
        <v>2.4896470131352544E-4</v>
      </c>
      <c r="AJ2091" s="59">
        <v>2.2597552742809057E-3</v>
      </c>
      <c r="AK2091" s="59">
        <v>1.6791453163023107E-5</v>
      </c>
      <c r="AL2091" s="59">
        <v>2.4711855803616345E-4</v>
      </c>
      <c r="AN2091" s="104">
        <v>10.169491767883301</v>
      </c>
      <c r="AO2091" s="104">
        <v>154</v>
      </c>
    </row>
    <row r="2092" spans="34:41" ht="15" customHeight="1">
      <c r="AH2092" s="161">
        <v>8.7216096838627806</v>
      </c>
      <c r="AI2092" s="59">
        <v>2.4896470131352544E-4</v>
      </c>
      <c r="AJ2092" s="59">
        <v>2.2597552742809057E-3</v>
      </c>
      <c r="AK2092" s="59">
        <v>1.6791453163023107E-5</v>
      </c>
      <c r="AL2092" s="59">
        <v>2.4711855803616345E-4</v>
      </c>
      <c r="AN2092" s="104">
        <v>8.0118694305419922</v>
      </c>
      <c r="AO2092" s="104">
        <v>187</v>
      </c>
    </row>
    <row r="2093" spans="34:41" ht="15" customHeight="1">
      <c r="AH2093" s="161">
        <v>8.7270067726467833</v>
      </c>
      <c r="AI2093" s="59">
        <v>2.4896470131352544E-4</v>
      </c>
      <c r="AJ2093" s="59">
        <v>2.2597552742809057E-3</v>
      </c>
      <c r="AK2093" s="59">
        <v>1.6791453163023107E-5</v>
      </c>
      <c r="AL2093" s="59">
        <v>2.4711855803616345E-4</v>
      </c>
      <c r="AN2093" s="104">
        <v>12.429378509521484</v>
      </c>
      <c r="AO2093" s="104">
        <v>181</v>
      </c>
    </row>
    <row r="2094" spans="34:41" ht="15" customHeight="1">
      <c r="AH2094" s="161">
        <v>8.730457229005177</v>
      </c>
      <c r="AI2094" s="59">
        <v>2.4896470131352544E-4</v>
      </c>
      <c r="AJ2094" s="59">
        <v>2.2597552742809057E-3</v>
      </c>
      <c r="AK2094" s="59">
        <v>1.6791453163023107E-5</v>
      </c>
      <c r="AL2094" s="59">
        <v>2.4711855803616345E-4</v>
      </c>
      <c r="AN2094" s="104">
        <v>13.333333015441895</v>
      </c>
      <c r="AO2094" s="104">
        <v>48</v>
      </c>
    </row>
    <row r="2095" spans="34:41" ht="15" customHeight="1">
      <c r="AH2095" s="161">
        <v>8.7321570700285278</v>
      </c>
      <c r="AI2095" s="59">
        <v>2.4896470131352544E-4</v>
      </c>
      <c r="AJ2095" s="59">
        <v>2.2597552742809057E-3</v>
      </c>
      <c r="AK2095" s="59">
        <v>1.6791453163023107E-5</v>
      </c>
      <c r="AL2095" s="59">
        <v>2.4711855803616345E-4</v>
      </c>
      <c r="AN2095" s="104">
        <v>12.313003540039063</v>
      </c>
      <c r="AO2095" s="104">
        <v>137</v>
      </c>
    </row>
    <row r="2096" spans="34:41" ht="15" customHeight="1">
      <c r="AH2096" s="161">
        <v>8.7330327645199759</v>
      </c>
      <c r="AI2096" s="59">
        <v>2.4896470131352544E-4</v>
      </c>
      <c r="AJ2096" s="59">
        <v>2.2597552742809057E-3</v>
      </c>
      <c r="AK2096" s="59">
        <v>1.6791453163023107E-5</v>
      </c>
      <c r="AL2096" s="59">
        <v>2.4711855803616345E-4</v>
      </c>
      <c r="AN2096" s="104">
        <v>11.904762268066406</v>
      </c>
      <c r="AO2096" s="104">
        <v>130</v>
      </c>
    </row>
    <row r="2097" spans="34:41" ht="15" customHeight="1">
      <c r="AH2097" s="161">
        <v>8.7387667623222391</v>
      </c>
      <c r="AI2097" s="59">
        <v>2.4896470131352544E-4</v>
      </c>
      <c r="AJ2097" s="59">
        <v>2.2597552742809057E-3</v>
      </c>
      <c r="AK2097" s="59">
        <v>1.6791453163023107E-5</v>
      </c>
      <c r="AL2097" s="59">
        <v>2.4711855803616345E-4</v>
      </c>
      <c r="AN2097" s="104">
        <v>8.8652486801147461</v>
      </c>
      <c r="AO2097" s="104">
        <v>177</v>
      </c>
    </row>
    <row r="2098" spans="34:41" ht="15" customHeight="1">
      <c r="AH2098" s="161">
        <v>8.7418151293226884</v>
      </c>
      <c r="AI2098" s="59">
        <v>2.4896470131352544E-4</v>
      </c>
      <c r="AJ2098" s="59">
        <v>2.3808784317225218E-3</v>
      </c>
      <c r="AK2098" s="59">
        <v>1.6791453163023107E-5</v>
      </c>
      <c r="AL2098" s="59">
        <v>2.4711855803616345E-4</v>
      </c>
      <c r="AN2098" s="104">
        <v>3.9548022747039795</v>
      </c>
      <c r="AO2098" s="104">
        <v>197</v>
      </c>
    </row>
    <row r="2099" spans="34:41" ht="15" customHeight="1">
      <c r="AH2099" s="161">
        <v>8.7538220356901917</v>
      </c>
      <c r="AI2099" s="59">
        <v>2.4896470131352544E-4</v>
      </c>
      <c r="AJ2099" s="59">
        <v>2.3808784317225218E-3</v>
      </c>
      <c r="AK2099" s="59">
        <v>1.6791453163023107E-5</v>
      </c>
      <c r="AL2099" s="59">
        <v>2.4711855803616345E-4</v>
      </c>
      <c r="AN2099" s="104">
        <v>8.5766420364379883</v>
      </c>
      <c r="AO2099" s="104">
        <v>185</v>
      </c>
    </row>
    <row r="2100" spans="34:41" ht="15" customHeight="1">
      <c r="AH2100" s="161">
        <v>8.7708853707696672</v>
      </c>
      <c r="AI2100" s="59">
        <v>2.4896470131352544E-4</v>
      </c>
      <c r="AJ2100" s="59">
        <v>2.3808784317225218E-3</v>
      </c>
      <c r="AK2100" s="59">
        <v>1.6791453163023107E-5</v>
      </c>
      <c r="AL2100" s="59">
        <v>2.4711855803616345E-4</v>
      </c>
      <c r="AN2100" s="104">
        <v>9.5238094329833984</v>
      </c>
      <c r="AO2100" s="104">
        <v>198</v>
      </c>
    </row>
    <row r="2101" spans="34:41" ht="15" customHeight="1">
      <c r="AH2101" s="161">
        <v>8.7753131336573915</v>
      </c>
      <c r="AI2101" s="59">
        <v>2.4896470131352544E-4</v>
      </c>
      <c r="AJ2101" s="59">
        <v>2.3808784317225218E-3</v>
      </c>
      <c r="AK2101" s="59">
        <v>1.6791453163023107E-5</v>
      </c>
      <c r="AL2101" s="59">
        <v>2.4711855803616345E-4</v>
      </c>
      <c r="AN2101" s="104">
        <v>11.084624290466309</v>
      </c>
      <c r="AO2101" s="104">
        <v>105</v>
      </c>
    </row>
    <row r="2102" spans="34:41" ht="15" customHeight="1">
      <c r="AH2102" s="161">
        <v>8.7761121042396688</v>
      </c>
      <c r="AI2102" s="59">
        <v>2.4896470131352544E-4</v>
      </c>
      <c r="AJ2102" s="59">
        <v>2.3808784317225218E-3</v>
      </c>
      <c r="AK2102" s="59">
        <v>1.6791453163023107E-5</v>
      </c>
      <c r="AL2102" s="59">
        <v>2.4711855803616345E-4</v>
      </c>
      <c r="AN2102" s="104">
        <v>12.814070701599121</v>
      </c>
      <c r="AO2102" s="104">
        <v>236</v>
      </c>
    </row>
    <row r="2103" spans="34:41" ht="15" customHeight="1">
      <c r="AH2103" s="161">
        <v>8.7813639141823359</v>
      </c>
      <c r="AI2103" s="59">
        <v>2.4896470131352544E-4</v>
      </c>
      <c r="AJ2103" s="59">
        <v>2.3808784317225218E-3</v>
      </c>
      <c r="AK2103" s="59">
        <v>1.6791453163023107E-5</v>
      </c>
      <c r="AL2103" s="59">
        <v>2.4711855803616345E-4</v>
      </c>
      <c r="AN2103" s="104">
        <v>8.7954111099243164</v>
      </c>
      <c r="AO2103" s="104">
        <v>121</v>
      </c>
    </row>
    <row r="2104" spans="34:41" ht="15" customHeight="1">
      <c r="AH2104" s="161">
        <v>8.7848097344174132</v>
      </c>
      <c r="AI2104" s="59">
        <v>2.4896470131352544E-4</v>
      </c>
      <c r="AJ2104" s="59">
        <v>2.3808784317225218E-3</v>
      </c>
      <c r="AK2104" s="59">
        <v>1.6791453163023107E-5</v>
      </c>
      <c r="AL2104" s="59">
        <v>2.4711855803616345E-4</v>
      </c>
      <c r="AN2104" s="104">
        <v>8.8607597351074219</v>
      </c>
      <c r="AO2104" s="104">
        <v>151</v>
      </c>
    </row>
    <row r="2105" spans="34:41" ht="15" customHeight="1">
      <c r="AH2105" s="161">
        <v>8.7861672430945017</v>
      </c>
      <c r="AI2105" s="59">
        <v>2.4896470131352544E-4</v>
      </c>
      <c r="AJ2105" s="59">
        <v>2.3808784317225218E-3</v>
      </c>
      <c r="AK2105" s="59">
        <v>1.6791453163023107E-5</v>
      </c>
      <c r="AL2105" s="59">
        <v>2.4711855803616345E-4</v>
      </c>
      <c r="AN2105" s="104">
        <v>9.278350830078125</v>
      </c>
      <c r="AO2105" s="104">
        <v>248</v>
      </c>
    </row>
    <row r="2106" spans="34:41" ht="15" customHeight="1">
      <c r="AH2106" s="161">
        <v>8.796604518102237</v>
      </c>
      <c r="AI2106" s="59">
        <v>2.4896470131352544E-4</v>
      </c>
      <c r="AJ2106" s="59">
        <v>2.3808784317225218E-3</v>
      </c>
      <c r="AK2106" s="59">
        <v>1.6791453163023107E-5</v>
      </c>
      <c r="AL2106" s="59">
        <v>2.4711855803616345E-4</v>
      </c>
      <c r="AN2106" s="104">
        <v>10.881800651550293</v>
      </c>
      <c r="AO2106" s="104">
        <v>98</v>
      </c>
    </row>
    <row r="2107" spans="34:41" ht="15" customHeight="1">
      <c r="AH2107" s="161">
        <v>8.7976391288725022</v>
      </c>
      <c r="AI2107" s="59">
        <v>2.4896470131352544E-4</v>
      </c>
      <c r="AJ2107" s="59">
        <v>2.3808784317225218E-3</v>
      </c>
      <c r="AK2107" s="59">
        <v>1.6791453163023107E-5</v>
      </c>
      <c r="AL2107" s="59">
        <v>2.4711855803616345E-4</v>
      </c>
      <c r="AN2107" s="104">
        <v>10.650224685668945</v>
      </c>
      <c r="AO2107" s="104">
        <v>253</v>
      </c>
    </row>
    <row r="2108" spans="34:41" ht="15" customHeight="1">
      <c r="AH2108" s="161">
        <v>8.7994904262130547</v>
      </c>
      <c r="AI2108" s="59">
        <v>2.4896470131352544E-4</v>
      </c>
      <c r="AJ2108" s="59">
        <v>2.3808784317225218E-3</v>
      </c>
      <c r="AK2108" s="59">
        <v>1.6791453163023107E-5</v>
      </c>
      <c r="AL2108" s="59">
        <v>2.4711855803616345E-4</v>
      </c>
      <c r="AN2108" s="104">
        <v>10.884353637695313</v>
      </c>
      <c r="AO2108" s="104">
        <v>142</v>
      </c>
    </row>
    <row r="2109" spans="34:41" ht="15" customHeight="1">
      <c r="AH2109" s="161">
        <v>8.8002375400285491</v>
      </c>
      <c r="AI2109" s="59">
        <v>2.4896470131352544E-4</v>
      </c>
      <c r="AJ2109" s="59">
        <v>2.3808784317225218E-3</v>
      </c>
      <c r="AK2109" s="59">
        <v>1.6791453163023107E-5</v>
      </c>
      <c r="AL2109" s="59">
        <v>2.4711855803616345E-4</v>
      </c>
      <c r="AN2109" s="104">
        <v>2.9411764144897461</v>
      </c>
      <c r="AO2109" s="104">
        <v>141</v>
      </c>
    </row>
    <row r="2110" spans="34:41" ht="15" customHeight="1">
      <c r="AH2110" s="161">
        <v>8.8003259537162659</v>
      </c>
      <c r="AI2110" s="59">
        <v>2.4896470131352544E-4</v>
      </c>
      <c r="AJ2110" s="59">
        <v>2.3808784317225218E-3</v>
      </c>
      <c r="AK2110" s="59">
        <v>1.6791453163023107E-5</v>
      </c>
      <c r="AL2110" s="59">
        <v>2.4711855803616345E-4</v>
      </c>
      <c r="AN2110" s="104">
        <v>14.414414405822754</v>
      </c>
      <c r="AO2110" s="104">
        <v>170</v>
      </c>
    </row>
    <row r="2111" spans="34:41" ht="15" customHeight="1">
      <c r="AH2111" s="161">
        <v>8.8161384584297089</v>
      </c>
      <c r="AI2111" s="59">
        <v>2.4896470131352544E-4</v>
      </c>
      <c r="AJ2111" s="59">
        <v>2.3808784317225218E-3</v>
      </c>
      <c r="AK2111" s="59">
        <v>1.6791453163023107E-5</v>
      </c>
      <c r="AL2111" s="59">
        <v>2.4711855803616345E-4</v>
      </c>
      <c r="AN2111" s="104">
        <v>11.981566429138184</v>
      </c>
      <c r="AO2111" s="104">
        <v>123</v>
      </c>
    </row>
    <row r="2112" spans="34:41" ht="15" customHeight="1">
      <c r="AH2112" s="161">
        <v>8.816440733884825</v>
      </c>
      <c r="AI2112" s="59">
        <v>2.4896470131352544E-4</v>
      </c>
      <c r="AJ2112" s="59">
        <v>2.3808784317225218E-3</v>
      </c>
      <c r="AK2112" s="59">
        <v>1.6791453163023107E-5</v>
      </c>
      <c r="AL2112" s="59">
        <v>2.4711855803616345E-4</v>
      </c>
      <c r="AN2112" s="104">
        <v>13.701923370361328</v>
      </c>
      <c r="AO2112" s="104">
        <v>137</v>
      </c>
    </row>
    <row r="2113" spans="34:41" ht="15" customHeight="1">
      <c r="AH2113" s="161">
        <v>8.817561710505867</v>
      </c>
      <c r="AI2113" s="59">
        <v>2.4896470131352544E-4</v>
      </c>
      <c r="AJ2113" s="59">
        <v>2.3808784317225218E-3</v>
      </c>
      <c r="AK2113" s="59">
        <v>1.6791453163023107E-5</v>
      </c>
      <c r="AL2113" s="59">
        <v>2.4711855803616345E-4</v>
      </c>
      <c r="AN2113" s="104">
        <v>8.9719629287719727</v>
      </c>
      <c r="AO2113" s="104">
        <v>152</v>
      </c>
    </row>
    <row r="2114" spans="34:41" ht="15" customHeight="1">
      <c r="AH2114" s="161">
        <v>8.823004900661072</v>
      </c>
      <c r="AI2114" s="59">
        <v>2.4896470131352544E-4</v>
      </c>
      <c r="AJ2114" s="59">
        <v>2.3808784317225218E-3</v>
      </c>
      <c r="AK2114" s="59">
        <v>1.6791453163023107E-5</v>
      </c>
      <c r="AL2114" s="59">
        <v>2.4711855803616345E-4</v>
      </c>
      <c r="AN2114" s="104">
        <v>9.7536945343017578</v>
      </c>
      <c r="AO2114" s="104">
        <v>244</v>
      </c>
    </row>
    <row r="2115" spans="34:41" ht="15" customHeight="1">
      <c r="AH2115" s="161">
        <v>8.8250625328211623</v>
      </c>
      <c r="AI2115" s="59">
        <v>2.4896470131352544E-4</v>
      </c>
      <c r="AJ2115" s="59">
        <v>2.3808784317225218E-3</v>
      </c>
      <c r="AK2115" s="59">
        <v>1.6791453163023107E-5</v>
      </c>
      <c r="AL2115" s="59">
        <v>2.4711855803616345E-4</v>
      </c>
      <c r="AN2115" s="104">
        <v>6.0137457847595215</v>
      </c>
      <c r="AO2115" s="104">
        <v>266</v>
      </c>
    </row>
    <row r="2116" spans="34:41" ht="15" customHeight="1">
      <c r="AH2116" s="161">
        <v>8.8256253728324001</v>
      </c>
      <c r="AI2116" s="59">
        <v>2.4896470131352544E-4</v>
      </c>
      <c r="AJ2116" s="59">
        <v>2.3808784317225218E-3</v>
      </c>
      <c r="AK2116" s="59">
        <v>1.6791453163023107E-5</v>
      </c>
      <c r="AL2116" s="59">
        <v>2.4711855803616345E-4</v>
      </c>
      <c r="AN2116" s="104">
        <v>13.793103218078613</v>
      </c>
      <c r="AO2116" s="104">
        <v>173</v>
      </c>
    </row>
    <row r="2117" spans="34:41" ht="15" customHeight="1">
      <c r="AH2117" s="161">
        <v>8.8261491863742449</v>
      </c>
      <c r="AI2117" s="59">
        <v>2.4896470131352544E-4</v>
      </c>
      <c r="AJ2117" s="59">
        <v>2.3808784317225218E-3</v>
      </c>
      <c r="AK2117" s="59">
        <v>1.6791453163023107E-5</v>
      </c>
      <c r="AL2117" s="59">
        <v>2.4711855803616345E-4</v>
      </c>
      <c r="AN2117" s="104">
        <v>11.958763122558594</v>
      </c>
      <c r="AO2117" s="104">
        <v>152</v>
      </c>
    </row>
    <row r="2118" spans="34:41" ht="15" customHeight="1">
      <c r="AH2118" s="161">
        <v>8.8279357418896467</v>
      </c>
      <c r="AI2118" s="59">
        <v>2.4896470131352544E-4</v>
      </c>
      <c r="AJ2118" s="59">
        <v>2.3808784317225218E-3</v>
      </c>
      <c r="AK2118" s="59">
        <v>1.6791453163023107E-5</v>
      </c>
      <c r="AL2118" s="59">
        <v>2.4711855803616345E-4</v>
      </c>
      <c r="AN2118" s="104">
        <v>14.583333015441895</v>
      </c>
      <c r="AO2118" s="104">
        <v>147</v>
      </c>
    </row>
    <row r="2119" spans="34:41" ht="15" customHeight="1">
      <c r="AH2119" s="161">
        <v>8.8355469726720521</v>
      </c>
      <c r="AI2119" s="59">
        <v>2.4896470131352544E-4</v>
      </c>
      <c r="AJ2119" s="59">
        <v>2.3808784317225218E-3</v>
      </c>
      <c r="AK2119" s="59">
        <v>1.7963846403290518E-5</v>
      </c>
      <c r="AL2119" s="59">
        <v>2.4711855803616345E-4</v>
      </c>
      <c r="AN2119" s="104">
        <v>6.0686016082763672</v>
      </c>
      <c r="AO2119" s="104">
        <v>358</v>
      </c>
    </row>
    <row r="2120" spans="34:41" ht="15" customHeight="1">
      <c r="AH2120" s="161">
        <v>8.8357297525779863</v>
      </c>
      <c r="AI2120" s="59">
        <v>2.4896470131352544E-4</v>
      </c>
      <c r="AJ2120" s="59">
        <v>2.3808784317225218E-3</v>
      </c>
      <c r="AK2120" s="59">
        <v>1.7963846403290518E-5</v>
      </c>
      <c r="AL2120" s="59">
        <v>2.4711855803616345E-4</v>
      </c>
      <c r="AN2120" s="104">
        <v>11.935483932495117</v>
      </c>
      <c r="AO2120" s="104">
        <v>149</v>
      </c>
    </row>
    <row r="2121" spans="34:41" ht="15" customHeight="1">
      <c r="AH2121" s="161">
        <v>8.8379009006341622</v>
      </c>
      <c r="AI2121" s="59">
        <v>2.4896470131352544E-4</v>
      </c>
      <c r="AJ2121" s="59">
        <v>2.3808784317225218E-3</v>
      </c>
      <c r="AK2121" s="59">
        <v>1.7963846403290518E-5</v>
      </c>
      <c r="AL2121" s="59">
        <v>2.4711855803616345E-4</v>
      </c>
      <c r="AN2121" s="104">
        <v>11.516854286193848</v>
      </c>
      <c r="AO2121" s="104">
        <v>146</v>
      </c>
    </row>
    <row r="2122" spans="34:41" ht="15" customHeight="1">
      <c r="AH2122" s="161">
        <v>8.8484269985385033</v>
      </c>
      <c r="AI2122" s="59">
        <v>2.4896470131352544E-4</v>
      </c>
      <c r="AJ2122" s="59">
        <v>2.3808784317225218E-3</v>
      </c>
      <c r="AK2122" s="59">
        <v>1.7963846403290518E-5</v>
      </c>
      <c r="AL2122" s="59">
        <v>2.4711855803616345E-4</v>
      </c>
      <c r="AN2122" s="104">
        <v>12.110523223876953</v>
      </c>
      <c r="AO2122" s="104">
        <v>345</v>
      </c>
    </row>
    <row r="2123" spans="34:41" ht="15" customHeight="1">
      <c r="AH2123" s="161">
        <v>8.8492494465569216</v>
      </c>
      <c r="AI2123" s="59">
        <v>2.4896470131352544E-4</v>
      </c>
      <c r="AJ2123" s="59">
        <v>2.3808784317225218E-3</v>
      </c>
      <c r="AK2123" s="59">
        <v>1.7963846403290518E-5</v>
      </c>
      <c r="AL2123" s="59">
        <v>2.4711855803616345E-4</v>
      </c>
      <c r="AN2123" s="104">
        <v>11.450381278991699</v>
      </c>
      <c r="AO2123" s="104">
        <v>205</v>
      </c>
    </row>
    <row r="2124" spans="34:41" ht="15" customHeight="1">
      <c r="AH2124" s="161">
        <v>8.8500910949928926</v>
      </c>
      <c r="AI2124" s="59">
        <v>2.4896470131352544E-4</v>
      </c>
      <c r="AJ2124" s="59">
        <v>2.3808784317225218E-3</v>
      </c>
      <c r="AK2124" s="59">
        <v>1.7963846403290518E-5</v>
      </c>
      <c r="AL2124" s="59">
        <v>2.5698280660435557E-4</v>
      </c>
      <c r="AN2124" s="104">
        <v>8.7268991470336914</v>
      </c>
      <c r="AO2124" s="104">
        <v>241</v>
      </c>
    </row>
    <row r="2125" spans="34:41" ht="15" customHeight="1">
      <c r="AH2125" s="161">
        <v>8.857945475873338</v>
      </c>
      <c r="AI2125" s="59">
        <v>2.4896470131352544E-4</v>
      </c>
      <c r="AJ2125" s="59">
        <v>2.3808784317225218E-3</v>
      </c>
      <c r="AK2125" s="59">
        <v>1.7963846403290518E-5</v>
      </c>
      <c r="AL2125" s="59">
        <v>2.5698280660435557E-4</v>
      </c>
      <c r="AN2125" s="104">
        <v>11.017838478088379</v>
      </c>
      <c r="AO2125" s="104">
        <v>229</v>
      </c>
    </row>
    <row r="2126" spans="34:41" ht="15" customHeight="1">
      <c r="AH2126" s="161">
        <v>8.862521857602891</v>
      </c>
      <c r="AI2126" s="59">
        <v>2.652506809681654E-4</v>
      </c>
      <c r="AJ2126" s="59">
        <v>2.3808784317225218E-3</v>
      </c>
      <c r="AK2126" s="59">
        <v>1.7963846403290518E-5</v>
      </c>
      <c r="AL2126" s="59">
        <v>2.5698280660435557E-4</v>
      </c>
      <c r="AN2126" s="104">
        <v>12.057666778564453</v>
      </c>
      <c r="AO2126" s="104">
        <v>103</v>
      </c>
    </row>
    <row r="2127" spans="34:41" ht="15" customHeight="1">
      <c r="AH2127" s="161">
        <v>8.8642998847409249</v>
      </c>
      <c r="AI2127" s="59">
        <v>2.652506809681654E-4</v>
      </c>
      <c r="AJ2127" s="59">
        <v>2.3808784317225218E-3</v>
      </c>
      <c r="AK2127" s="59">
        <v>1.7963846403290518E-5</v>
      </c>
      <c r="AL2127" s="59">
        <v>2.5698280660435557E-4</v>
      </c>
      <c r="AN2127" s="104">
        <v>12.199313163757324</v>
      </c>
      <c r="AO2127" s="104">
        <v>61</v>
      </c>
    </row>
    <row r="2128" spans="34:41" ht="15" customHeight="1">
      <c r="AH2128" s="161">
        <v>8.8692078332847597</v>
      </c>
      <c r="AI2128" s="59">
        <v>2.652506809681654E-4</v>
      </c>
      <c r="AJ2128" s="59">
        <v>2.3808784317225218E-3</v>
      </c>
      <c r="AK2128" s="59">
        <v>1.7963846403290518E-5</v>
      </c>
      <c r="AL2128" s="59">
        <v>2.5698280660435557E-4</v>
      </c>
      <c r="AN2128" s="104">
        <v>10.584958076477051</v>
      </c>
      <c r="AO2128" s="104">
        <v>61</v>
      </c>
    </row>
    <row r="2129" spans="34:41" ht="15" customHeight="1">
      <c r="AH2129" s="161">
        <v>8.8707127618831603</v>
      </c>
      <c r="AI2129" s="59">
        <v>2.652506809681654E-4</v>
      </c>
      <c r="AJ2129" s="59">
        <v>2.3808784317225218E-3</v>
      </c>
      <c r="AK2129" s="59">
        <v>1.7963846403290518E-5</v>
      </c>
      <c r="AL2129" s="59">
        <v>2.5698280660435557E-4</v>
      </c>
      <c r="AN2129" s="104">
        <v>10.766720771789551</v>
      </c>
      <c r="AO2129" s="104">
        <v>159</v>
      </c>
    </row>
    <row r="2130" spans="34:41" ht="15" customHeight="1">
      <c r="AH2130" s="161">
        <v>8.8721178688565825</v>
      </c>
      <c r="AI2130" s="59">
        <v>2.652506809681654E-4</v>
      </c>
      <c r="AJ2130" s="59">
        <v>2.3808784317225218E-3</v>
      </c>
      <c r="AK2130" s="59">
        <v>1.7963846403290518E-5</v>
      </c>
      <c r="AL2130" s="59">
        <v>2.5698280660435557E-4</v>
      </c>
      <c r="AN2130" s="104">
        <v>7.0503597259521484</v>
      </c>
      <c r="AO2130" s="104">
        <v>108</v>
      </c>
    </row>
    <row r="2131" spans="34:41" ht="15" customHeight="1">
      <c r="AH2131" s="161">
        <v>8.8722083214407412</v>
      </c>
      <c r="AI2131" s="59">
        <v>2.652506809681654E-4</v>
      </c>
      <c r="AJ2131" s="59">
        <v>2.3808784317225218E-3</v>
      </c>
      <c r="AK2131" s="59">
        <v>1.7963846403290518E-5</v>
      </c>
      <c r="AL2131" s="59">
        <v>2.5698280660435557E-4</v>
      </c>
      <c r="AN2131" s="104">
        <v>10.062892913818359</v>
      </c>
      <c r="AO2131" s="104">
        <v>123</v>
      </c>
    </row>
    <row r="2132" spans="34:41" ht="15" customHeight="1">
      <c r="AH2132" s="161">
        <v>8.8750103002591096</v>
      </c>
      <c r="AI2132" s="59">
        <v>2.652506809681654E-4</v>
      </c>
      <c r="AJ2132" s="59">
        <v>2.3808784317225218E-3</v>
      </c>
      <c r="AK2132" s="59">
        <v>1.7963846403290518E-5</v>
      </c>
      <c r="AL2132" s="59">
        <v>2.5698280660435557E-4</v>
      </c>
      <c r="AN2132" s="104">
        <v>10.227272987365723</v>
      </c>
      <c r="AO2132" s="104">
        <v>171</v>
      </c>
    </row>
    <row r="2133" spans="34:41" ht="15" customHeight="1">
      <c r="AH2133" s="161">
        <v>8.8819802382610948</v>
      </c>
      <c r="AI2133" s="59">
        <v>2.652506809681654E-4</v>
      </c>
      <c r="AJ2133" s="59">
        <v>2.3808784317225218E-3</v>
      </c>
      <c r="AK2133" s="59">
        <v>1.7963846403290518E-5</v>
      </c>
      <c r="AL2133" s="59">
        <v>2.5698280660435557E-4</v>
      </c>
      <c r="AN2133" s="104">
        <v>11.046991348266602</v>
      </c>
      <c r="AO2133" s="104">
        <v>73</v>
      </c>
    </row>
    <row r="2134" spans="34:41" ht="15" customHeight="1">
      <c r="AH2134" s="161">
        <v>8.8902998668655009</v>
      </c>
      <c r="AI2134" s="59">
        <v>2.652506809681654E-4</v>
      </c>
      <c r="AJ2134" s="59">
        <v>2.3808784317225218E-3</v>
      </c>
      <c r="AK2134" s="59">
        <v>1.7963846403290518E-5</v>
      </c>
      <c r="AL2134" s="59">
        <v>2.5698280660435557E-4</v>
      </c>
      <c r="AN2134" s="104">
        <v>9.6534652709960938</v>
      </c>
      <c r="AO2134" s="104">
        <v>95</v>
      </c>
    </row>
    <row r="2135" spans="34:41" ht="15" customHeight="1">
      <c r="AH2135" s="161">
        <v>8.8913097242936381</v>
      </c>
      <c r="AI2135" s="59">
        <v>2.652506809681654E-4</v>
      </c>
      <c r="AJ2135" s="59">
        <v>2.3808784317225218E-3</v>
      </c>
      <c r="AK2135" s="59">
        <v>1.7963846403290518E-5</v>
      </c>
      <c r="AL2135" s="59">
        <v>2.5698280660435557E-4</v>
      </c>
      <c r="AN2135" s="104">
        <v>10.9375</v>
      </c>
      <c r="AO2135" s="104">
        <v>60</v>
      </c>
    </row>
    <row r="2136" spans="34:41" ht="15" customHeight="1">
      <c r="AH2136" s="161">
        <v>8.8935145219244696</v>
      </c>
      <c r="AI2136" s="59">
        <v>2.652506809681654E-4</v>
      </c>
      <c r="AJ2136" s="59">
        <v>2.5054821744561195E-3</v>
      </c>
      <c r="AK2136" s="59">
        <v>1.7963846403290518E-5</v>
      </c>
      <c r="AL2136" s="59">
        <v>2.5698280660435557E-4</v>
      </c>
      <c r="AN2136" s="104">
        <v>14.204545021057129</v>
      </c>
      <c r="AO2136" s="104">
        <v>53</v>
      </c>
    </row>
    <row r="2137" spans="34:41" ht="15" customHeight="1">
      <c r="AH2137" s="161">
        <v>8.9036199613691789</v>
      </c>
      <c r="AI2137" s="59">
        <v>2.652506809681654E-4</v>
      </c>
      <c r="AJ2137" s="59">
        <v>2.5054821744561195E-3</v>
      </c>
      <c r="AK2137" s="59">
        <v>1.7963846403290518E-5</v>
      </c>
      <c r="AL2137" s="59">
        <v>2.5698280660435557E-4</v>
      </c>
      <c r="AN2137" s="104">
        <v>9.3833780288696289</v>
      </c>
      <c r="AO2137" s="104">
        <v>157</v>
      </c>
    </row>
    <row r="2138" spans="34:41" ht="15" customHeight="1">
      <c r="AH2138" s="161">
        <v>8.9177306143295709</v>
      </c>
      <c r="AI2138" s="59">
        <v>2.652506809681654E-4</v>
      </c>
      <c r="AJ2138" s="59">
        <v>2.5054821744561195E-3</v>
      </c>
      <c r="AK2138" s="59">
        <v>1.7963846403290518E-5</v>
      </c>
      <c r="AL2138" s="59">
        <v>2.5698280660435557E-4</v>
      </c>
      <c r="AN2138" s="104">
        <v>6.5573768615722656</v>
      </c>
      <c r="AO2138" s="104">
        <v>139</v>
      </c>
    </row>
    <row r="2139" spans="34:41" ht="15" customHeight="1">
      <c r="AH2139" s="161">
        <v>8.9179679956137967</v>
      </c>
      <c r="AI2139" s="59">
        <v>2.652506809681654E-4</v>
      </c>
      <c r="AJ2139" s="59">
        <v>2.5054821744561195E-3</v>
      </c>
      <c r="AK2139" s="59">
        <v>1.7963846403290518E-5</v>
      </c>
      <c r="AL2139" s="59">
        <v>2.5698280660435557E-4</v>
      </c>
      <c r="AN2139" s="104">
        <v>9.9688472747802734</v>
      </c>
      <c r="AO2139" s="104">
        <v>106</v>
      </c>
    </row>
    <row r="2140" spans="34:41" ht="15" customHeight="1">
      <c r="AH2140" s="161">
        <v>8.9216511487690529</v>
      </c>
      <c r="AI2140" s="59">
        <v>2.652506809681654E-4</v>
      </c>
      <c r="AJ2140" s="59">
        <v>2.5054821744561195E-3</v>
      </c>
      <c r="AK2140" s="59">
        <v>1.7963846403290518E-5</v>
      </c>
      <c r="AL2140" s="59">
        <v>2.5698280660435557E-4</v>
      </c>
      <c r="AN2140" s="104">
        <v>8.0139369964599609</v>
      </c>
      <c r="AO2140" s="104">
        <v>291</v>
      </c>
    </row>
    <row r="2141" spans="34:41" ht="15" customHeight="1">
      <c r="AH2141" s="161">
        <v>8.9254142547741147</v>
      </c>
      <c r="AI2141" s="59">
        <v>2.652506809681654E-4</v>
      </c>
      <c r="AJ2141" s="59">
        <v>2.5054821744561195E-3</v>
      </c>
      <c r="AK2141" s="59">
        <v>1.7963846403290518E-5</v>
      </c>
      <c r="AL2141" s="59">
        <v>2.5698280660435557E-4</v>
      </c>
      <c r="AN2141" s="104">
        <v>11.464967727661133</v>
      </c>
      <c r="AO2141" s="104">
        <v>135</v>
      </c>
    </row>
    <row r="2142" spans="34:41" ht="15" customHeight="1">
      <c r="AH2142" s="161">
        <v>8.9278909195793261</v>
      </c>
      <c r="AI2142" s="59">
        <v>2.652506809681654E-4</v>
      </c>
      <c r="AJ2142" s="59">
        <v>2.5054821744561195E-3</v>
      </c>
      <c r="AK2142" s="59">
        <v>1.7963846403290518E-5</v>
      </c>
      <c r="AL2142" s="59">
        <v>2.5698280660435557E-4</v>
      </c>
      <c r="AN2142" s="104">
        <v>12.396694183349609</v>
      </c>
      <c r="AO2142" s="104">
        <v>37</v>
      </c>
    </row>
    <row r="2143" spans="34:41" ht="15" customHeight="1">
      <c r="AH2143" s="161">
        <v>8.9287848870696784</v>
      </c>
      <c r="AI2143" s="59">
        <v>2.652506809681654E-4</v>
      </c>
      <c r="AJ2143" s="59">
        <v>2.5054821744561195E-3</v>
      </c>
      <c r="AK2143" s="59">
        <v>1.7963846403290518E-5</v>
      </c>
      <c r="AL2143" s="59">
        <v>2.5698280660435557E-4</v>
      </c>
      <c r="AN2143" s="104">
        <v>10.798946380615234</v>
      </c>
      <c r="AO2143" s="104">
        <v>176</v>
      </c>
    </row>
    <row r="2144" spans="34:41" ht="15" customHeight="1">
      <c r="AH2144" s="161">
        <v>8.9357609148654831</v>
      </c>
      <c r="AI2144" s="59">
        <v>2.652506809681654E-4</v>
      </c>
      <c r="AJ2144" s="59">
        <v>2.5054821744561195E-3</v>
      </c>
      <c r="AK2144" s="59">
        <v>1.7963846403290518E-5</v>
      </c>
      <c r="AL2144" s="59">
        <v>2.5698280660435557E-4</v>
      </c>
      <c r="AN2144" s="104">
        <v>10.97560977935791</v>
      </c>
      <c r="AO2144" s="104">
        <v>187</v>
      </c>
    </row>
    <row r="2145" spans="34:41" ht="15" customHeight="1">
      <c r="AH2145" s="161">
        <v>8.9399645603399165</v>
      </c>
      <c r="AI2145" s="59">
        <v>2.652506809681654E-4</v>
      </c>
      <c r="AJ2145" s="59">
        <v>2.5054821744561195E-3</v>
      </c>
      <c r="AK2145" s="59">
        <v>1.7963846403290518E-5</v>
      </c>
      <c r="AL2145" s="59">
        <v>2.5698280660435557E-4</v>
      </c>
      <c r="AN2145" s="104">
        <v>12.446352005004883</v>
      </c>
      <c r="AO2145" s="104">
        <v>56</v>
      </c>
    </row>
    <row r="2146" spans="34:41" ht="15" customHeight="1">
      <c r="AH2146" s="161">
        <v>8.9439546770143608</v>
      </c>
      <c r="AI2146" s="59">
        <v>2.652506809681654E-4</v>
      </c>
      <c r="AJ2146" s="59">
        <v>2.5054821744561195E-3</v>
      </c>
      <c r="AK2146" s="59">
        <v>1.7963846403290518E-5</v>
      </c>
      <c r="AL2146" s="59">
        <v>2.5698280660435557E-4</v>
      </c>
      <c r="AN2146" s="104">
        <v>10</v>
      </c>
      <c r="AO2146" s="104">
        <v>125</v>
      </c>
    </row>
    <row r="2147" spans="34:41" ht="15" customHeight="1">
      <c r="AH2147" s="161">
        <v>8.9492940220480524</v>
      </c>
      <c r="AI2147" s="59">
        <v>2.652506809681654E-4</v>
      </c>
      <c r="AJ2147" s="59">
        <v>2.5054821744561195E-3</v>
      </c>
      <c r="AK2147" s="59">
        <v>1.7963846403290518E-5</v>
      </c>
      <c r="AL2147" s="59">
        <v>2.5698280660435557E-4</v>
      </c>
      <c r="AN2147" s="104">
        <v>6.3989963531494141</v>
      </c>
      <c r="AO2147" s="104">
        <v>250</v>
      </c>
    </row>
    <row r="2148" spans="34:41" ht="15" customHeight="1">
      <c r="AH2148" s="161">
        <v>8.9520339932234076</v>
      </c>
      <c r="AI2148" s="59">
        <v>2.652506809681654E-4</v>
      </c>
      <c r="AJ2148" s="59">
        <v>2.5054821744561195E-3</v>
      </c>
      <c r="AK2148" s="59">
        <v>1.7963846403290518E-5</v>
      </c>
      <c r="AL2148" s="59">
        <v>2.5698280660435557E-4</v>
      </c>
      <c r="AN2148" s="104">
        <v>15.273775100708008</v>
      </c>
      <c r="AO2148" s="104">
        <v>24</v>
      </c>
    </row>
    <row r="2149" spans="34:41" ht="15" customHeight="1">
      <c r="AH2149" s="161">
        <v>8.9527784332787714</v>
      </c>
      <c r="AI2149" s="59">
        <v>2.652506809681654E-4</v>
      </c>
      <c r="AJ2149" s="59">
        <v>2.5054821744561195E-3</v>
      </c>
      <c r="AK2149" s="59">
        <v>1.7963846403290518E-5</v>
      </c>
      <c r="AL2149" s="59">
        <v>2.5698280660435557E-4</v>
      </c>
      <c r="AN2149" s="104">
        <v>9.4707517623901367</v>
      </c>
      <c r="AO2149" s="104">
        <v>281</v>
      </c>
    </row>
    <row r="2150" spans="34:41" ht="15" customHeight="1">
      <c r="AH2150" s="161">
        <v>8.9553048343687163</v>
      </c>
      <c r="AI2150" s="59">
        <v>2.652506809681654E-4</v>
      </c>
      <c r="AJ2150" s="59">
        <v>2.5054821744561195E-3</v>
      </c>
      <c r="AK2150" s="59">
        <v>1.7963846403290518E-5</v>
      </c>
      <c r="AL2150" s="59">
        <v>2.5698280660435557E-4</v>
      </c>
      <c r="AN2150" s="104">
        <v>10.280373573303223</v>
      </c>
      <c r="AO2150" s="104">
        <v>167</v>
      </c>
    </row>
    <row r="2151" spans="34:41" ht="15" customHeight="1">
      <c r="AH2151" s="161">
        <v>8.9656798634165167</v>
      </c>
      <c r="AI2151" s="59">
        <v>2.652506809681654E-4</v>
      </c>
      <c r="AJ2151" s="59">
        <v>2.5054821744561195E-3</v>
      </c>
      <c r="AK2151" s="59">
        <v>1.7963846403290518E-5</v>
      </c>
      <c r="AL2151" s="59">
        <v>2.5698280660435557E-4</v>
      </c>
      <c r="AN2151" s="104">
        <v>12.707181930541992</v>
      </c>
      <c r="AO2151" s="104">
        <v>106</v>
      </c>
    </row>
    <row r="2152" spans="34:41" ht="15" customHeight="1">
      <c r="AH2152" s="161">
        <v>8.9684630582481208</v>
      </c>
      <c r="AI2152" s="59">
        <v>2.652506809681654E-4</v>
      </c>
      <c r="AJ2152" s="59">
        <v>2.5054821744561195E-3</v>
      </c>
      <c r="AK2152" s="59">
        <v>1.7963846403290518E-5</v>
      </c>
      <c r="AL2152" s="59">
        <v>2.5698280660435557E-4</v>
      </c>
      <c r="AN2152" s="104">
        <v>7.5697212219238281</v>
      </c>
      <c r="AO2152" s="104">
        <v>246</v>
      </c>
    </row>
    <row r="2153" spans="34:41" ht="15" customHeight="1">
      <c r="AH2153" s="161">
        <v>8.968656686335887</v>
      </c>
      <c r="AI2153" s="59">
        <v>2.652506809681654E-4</v>
      </c>
      <c r="AJ2153" s="59">
        <v>2.5054821744561195E-3</v>
      </c>
      <c r="AK2153" s="59">
        <v>1.7963846403290518E-5</v>
      </c>
      <c r="AL2153" s="59">
        <v>2.5698280660435557E-4</v>
      </c>
      <c r="AN2153" s="104">
        <v>12.313432693481445</v>
      </c>
      <c r="AO2153" s="104">
        <v>265</v>
      </c>
    </row>
    <row r="2154" spans="34:41" ht="15" customHeight="1">
      <c r="AH2154" s="161">
        <v>8.9740924890554723</v>
      </c>
      <c r="AI2154" s="59">
        <v>2.652506809681654E-4</v>
      </c>
      <c r="AJ2154" s="59">
        <v>2.5054821744561195E-3</v>
      </c>
      <c r="AK2154" s="59">
        <v>1.7963846403290518E-5</v>
      </c>
      <c r="AL2154" s="59">
        <v>2.5698280660435557E-4</v>
      </c>
      <c r="AN2154" s="104">
        <v>11.100099563598633</v>
      </c>
      <c r="AO2154" s="104">
        <v>378</v>
      </c>
    </row>
    <row r="2155" spans="34:41" ht="15" customHeight="1">
      <c r="AH2155" s="161">
        <v>8.9768547060750361</v>
      </c>
      <c r="AI2155" s="59">
        <v>2.652506809681654E-4</v>
      </c>
      <c r="AJ2155" s="59">
        <v>2.5054821744561195E-3</v>
      </c>
      <c r="AK2155" s="59">
        <v>1.7963846403290518E-5</v>
      </c>
      <c r="AL2155" s="59">
        <v>2.5698280660435557E-4</v>
      </c>
      <c r="AN2155" s="104">
        <v>10.198019981384277</v>
      </c>
      <c r="AO2155" s="104">
        <v>321</v>
      </c>
    </row>
    <row r="2156" spans="34:41" ht="15" customHeight="1">
      <c r="AH2156" s="161">
        <v>8.9823268473196372</v>
      </c>
      <c r="AI2156" s="59">
        <v>2.652506809681654E-4</v>
      </c>
      <c r="AJ2156" s="59">
        <v>2.5054821744561195E-3</v>
      </c>
      <c r="AK2156" s="59">
        <v>1.9154342226102017E-5</v>
      </c>
      <c r="AL2156" s="59">
        <v>2.5698280660435557E-4</v>
      </c>
      <c r="AN2156" s="104">
        <v>7.5555553436279297</v>
      </c>
      <c r="AO2156" s="104">
        <v>306</v>
      </c>
    </row>
    <row r="2157" spans="34:41" ht="15" customHeight="1">
      <c r="AH2157" s="161">
        <v>8.9831290223742233</v>
      </c>
      <c r="AI2157" s="59">
        <v>2.652506809681654E-4</v>
      </c>
      <c r="AJ2157" s="59">
        <v>2.5054821744561195E-3</v>
      </c>
      <c r="AK2157" s="59">
        <v>1.9154342226102017E-5</v>
      </c>
      <c r="AL2157" s="59">
        <v>2.5698280660435557E-4</v>
      </c>
      <c r="AN2157" s="104">
        <v>10.185185432434082</v>
      </c>
      <c r="AO2157" s="104">
        <v>27</v>
      </c>
    </row>
    <row r="2158" spans="34:41" ht="15" customHeight="1">
      <c r="AH2158" s="161">
        <v>8.9880717831372081</v>
      </c>
      <c r="AI2158" s="59">
        <v>2.652506809681654E-4</v>
      </c>
      <c r="AJ2158" s="59">
        <v>2.5054821744561195E-3</v>
      </c>
      <c r="AK2158" s="59">
        <v>1.9154342226102017E-5</v>
      </c>
      <c r="AL2158" s="59">
        <v>2.5698280660435557E-4</v>
      </c>
      <c r="AN2158" s="104">
        <v>2.955665111541748</v>
      </c>
      <c r="AO2158" s="104">
        <v>22</v>
      </c>
    </row>
    <row r="2159" spans="34:41" ht="15" customHeight="1">
      <c r="AH2159" s="161">
        <v>8.9885529031527547</v>
      </c>
      <c r="AI2159" s="59">
        <v>2.652506809681654E-4</v>
      </c>
      <c r="AJ2159" s="59">
        <v>2.5054821744561195E-3</v>
      </c>
      <c r="AK2159" s="59">
        <v>1.9154342226102017E-5</v>
      </c>
      <c r="AL2159" s="59">
        <v>2.5698280660435557E-4</v>
      </c>
      <c r="AN2159" s="104">
        <v>12.432432174682617</v>
      </c>
      <c r="AO2159" s="104">
        <v>23</v>
      </c>
    </row>
    <row r="2160" spans="34:41" ht="15" customHeight="1">
      <c r="AH2160" s="161">
        <v>8.9995631653989872</v>
      </c>
      <c r="AI2160" s="59">
        <v>2.652506809681654E-4</v>
      </c>
      <c r="AJ2160" s="59">
        <v>2.5054821744561195E-3</v>
      </c>
      <c r="AK2160" s="59">
        <v>1.9154342226102017E-5</v>
      </c>
      <c r="AL2160" s="59">
        <v>2.5698280660435557E-4</v>
      </c>
      <c r="AN2160" s="104">
        <v>11.475409507751465</v>
      </c>
      <c r="AO2160" s="104">
        <v>19</v>
      </c>
    </row>
    <row r="2161" spans="34:41" ht="15" customHeight="1">
      <c r="AH2161" s="161">
        <v>9.001304601061479</v>
      </c>
      <c r="AI2161" s="59">
        <v>2.652506809681654E-4</v>
      </c>
      <c r="AJ2161" s="59">
        <v>2.5054821744561195E-3</v>
      </c>
      <c r="AK2161" s="59">
        <v>1.9154342226102017E-5</v>
      </c>
      <c r="AL2161" s="59">
        <v>2.6753701968118548E-4</v>
      </c>
      <c r="AN2161" s="104">
        <v>13.744075775146484</v>
      </c>
      <c r="AO2161" s="104">
        <v>22</v>
      </c>
    </row>
    <row r="2162" spans="34:41" ht="15" customHeight="1">
      <c r="AH2162" s="161">
        <v>9.0026216894220621</v>
      </c>
      <c r="AI2162" s="59">
        <v>2.652506809681654E-4</v>
      </c>
      <c r="AJ2162" s="59">
        <v>2.5054821744561195E-3</v>
      </c>
      <c r="AK2162" s="59">
        <v>1.9154342226102017E-5</v>
      </c>
      <c r="AL2162" s="59">
        <v>2.6753701968118548E-4</v>
      </c>
      <c r="AN2162" s="104">
        <v>5.2493438720703125</v>
      </c>
      <c r="AO2162" s="104">
        <v>15</v>
      </c>
    </row>
    <row r="2163" spans="34:41" ht="15" customHeight="1">
      <c r="AH2163" s="161">
        <v>9.0085772991894757</v>
      </c>
      <c r="AI2163" s="59">
        <v>2.652506809681654E-4</v>
      </c>
      <c r="AJ2163" s="59">
        <v>2.5054821744561195E-3</v>
      </c>
      <c r="AK2163" s="59">
        <v>1.9154342226102017E-5</v>
      </c>
      <c r="AL2163" s="59">
        <v>2.6753701968118548E-4</v>
      </c>
      <c r="AN2163" s="104">
        <v>12.299465179443359</v>
      </c>
      <c r="AO2163" s="104">
        <v>26</v>
      </c>
    </row>
    <row r="2164" spans="34:41" ht="15" customHeight="1">
      <c r="AH2164" s="161">
        <v>9.0108734584064329</v>
      </c>
      <c r="AI2164" s="59">
        <v>2.652506809681654E-4</v>
      </c>
      <c r="AJ2164" s="59">
        <v>2.5054821744561195E-3</v>
      </c>
      <c r="AK2164" s="59">
        <v>1.9154342226102017E-5</v>
      </c>
      <c r="AL2164" s="59">
        <v>2.6753701968118548E-4</v>
      </c>
      <c r="AN2164" s="104">
        <v>9.7035036087036133</v>
      </c>
      <c r="AO2164" s="104">
        <v>28</v>
      </c>
    </row>
    <row r="2165" spans="34:41" ht="15" customHeight="1">
      <c r="AH2165" s="161">
        <v>9.0128949591783112</v>
      </c>
      <c r="AI2165" s="59">
        <v>2.8228055452927947E-4</v>
      </c>
      <c r="AJ2165" s="59">
        <v>2.5054821744561195E-3</v>
      </c>
      <c r="AK2165" s="59">
        <v>1.9154342226102017E-5</v>
      </c>
      <c r="AL2165" s="59">
        <v>2.6753701968118548E-4</v>
      </c>
      <c r="AN2165" s="104">
        <v>9.1254749298095703</v>
      </c>
      <c r="AO2165" s="104">
        <v>12</v>
      </c>
    </row>
    <row r="2166" spans="34:41" ht="15" customHeight="1">
      <c r="AH2166" s="161">
        <v>9.0157459331149425</v>
      </c>
      <c r="AI2166" s="59">
        <v>2.8228055452927947E-4</v>
      </c>
      <c r="AJ2166" s="59">
        <v>2.5054821744561195E-3</v>
      </c>
      <c r="AK2166" s="59">
        <v>1.9154342226102017E-5</v>
      </c>
      <c r="AL2166" s="59">
        <v>2.6753701968118548E-4</v>
      </c>
      <c r="AN2166" s="104">
        <v>10.040160179138184</v>
      </c>
      <c r="AO2166" s="104">
        <v>30</v>
      </c>
    </row>
    <row r="2167" spans="34:41" ht="15" customHeight="1">
      <c r="AH2167" s="161">
        <v>9.0172289650663799</v>
      </c>
      <c r="AI2167" s="59">
        <v>2.8228055452927947E-4</v>
      </c>
      <c r="AJ2167" s="59">
        <v>2.5054821744561195E-3</v>
      </c>
      <c r="AK2167" s="59">
        <v>1.9154342226102017E-5</v>
      </c>
      <c r="AL2167" s="59">
        <v>2.6753701968118548E-4</v>
      </c>
      <c r="AN2167" s="104">
        <v>9.6339111328125</v>
      </c>
      <c r="AO2167" s="104">
        <v>42</v>
      </c>
    </row>
    <row r="2168" spans="34:41" ht="15" customHeight="1">
      <c r="AH2168" s="161">
        <v>9.020965139321012</v>
      </c>
      <c r="AI2168" s="59">
        <v>2.8228055452927947E-4</v>
      </c>
      <c r="AJ2168" s="59">
        <v>2.5054821744561195E-3</v>
      </c>
      <c r="AK2168" s="59">
        <v>1.9154342226102017E-5</v>
      </c>
      <c r="AL2168" s="59">
        <v>2.6753701968118548E-4</v>
      </c>
      <c r="AN2168" s="104">
        <v>13.11881160736084</v>
      </c>
      <c r="AO2168" s="104">
        <v>30</v>
      </c>
    </row>
    <row r="2169" spans="34:41" ht="15" customHeight="1">
      <c r="AH2169" s="161">
        <v>9.0224645121428999</v>
      </c>
      <c r="AI2169" s="59">
        <v>2.8228055452927947E-4</v>
      </c>
      <c r="AJ2169" s="59">
        <v>2.5054821744561195E-3</v>
      </c>
      <c r="AK2169" s="59">
        <v>1.9154342226102017E-5</v>
      </c>
      <c r="AL2169" s="59">
        <v>2.6753701968118548E-4</v>
      </c>
      <c r="AN2169" s="104">
        <v>11.073825836181641</v>
      </c>
      <c r="AO2169" s="104">
        <v>27</v>
      </c>
    </row>
    <row r="2170" spans="34:41" ht="15" customHeight="1">
      <c r="AH2170" s="161">
        <v>9.0228069590187019</v>
      </c>
      <c r="AI2170" s="59">
        <v>2.8228055452927947E-4</v>
      </c>
      <c r="AJ2170" s="59">
        <v>2.5054821744561195E-3</v>
      </c>
      <c r="AK2170" s="59">
        <v>1.9154342226102017E-5</v>
      </c>
      <c r="AL2170" s="59">
        <v>2.6753701968118548E-4</v>
      </c>
      <c r="AN2170" s="104">
        <v>12.22707462310791</v>
      </c>
      <c r="AO2170" s="104">
        <v>27</v>
      </c>
    </row>
    <row r="2171" spans="34:41" ht="15" customHeight="1">
      <c r="AH2171" s="161">
        <v>9.0228927676585826</v>
      </c>
      <c r="AI2171" s="59">
        <v>2.8228055452927947E-4</v>
      </c>
      <c r="AJ2171" s="59">
        <v>2.5054821744561195E-3</v>
      </c>
      <c r="AK2171" s="59">
        <v>1.9154342226102017E-5</v>
      </c>
      <c r="AL2171" s="59">
        <v>2.6753701968118548E-4</v>
      </c>
      <c r="AN2171" s="104">
        <v>8.2324457168579102</v>
      </c>
      <c r="AO2171" s="104">
        <v>84</v>
      </c>
    </row>
    <row r="2172" spans="34:41" ht="15" customHeight="1">
      <c r="AH2172" s="161">
        <v>9.030927712002212</v>
      </c>
      <c r="AI2172" s="59">
        <v>2.8228055452927947E-4</v>
      </c>
      <c r="AJ2172" s="59">
        <v>2.5054821744561195E-3</v>
      </c>
      <c r="AK2172" s="59">
        <v>1.9154342226102017E-5</v>
      </c>
      <c r="AL2172" s="59">
        <v>2.6753701968118548E-4</v>
      </c>
      <c r="AN2172" s="104">
        <v>9.4861660003662109</v>
      </c>
      <c r="AO2172" s="104">
        <v>3</v>
      </c>
    </row>
    <row r="2173" spans="34:41" ht="15" customHeight="1">
      <c r="AH2173" s="161">
        <v>9.0418329714087662</v>
      </c>
      <c r="AI2173" s="59">
        <v>2.8228055452927947E-4</v>
      </c>
      <c r="AJ2173" s="59">
        <v>2.5054821744561195E-3</v>
      </c>
      <c r="AK2173" s="59">
        <v>1.9154342226102017E-5</v>
      </c>
      <c r="AL2173" s="59">
        <v>2.6753701968118548E-4</v>
      </c>
      <c r="AN2173" s="104">
        <v>12.5</v>
      </c>
      <c r="AO2173" s="104">
        <v>52</v>
      </c>
    </row>
    <row r="2174" spans="34:41" ht="15" customHeight="1">
      <c r="AH2174" s="161">
        <v>9.0452139145262507</v>
      </c>
      <c r="AI2174" s="59">
        <v>2.8228055452927947E-4</v>
      </c>
      <c r="AJ2174" s="59">
        <v>2.6336482260376215E-3</v>
      </c>
      <c r="AK2174" s="59">
        <v>1.9154342226102017E-5</v>
      </c>
      <c r="AL2174" s="59">
        <v>2.6753701968118548E-4</v>
      </c>
      <c r="AN2174" s="104">
        <v>5.3003535270690918</v>
      </c>
      <c r="AO2174" s="104">
        <v>28</v>
      </c>
    </row>
    <row r="2175" spans="34:41" ht="15" customHeight="1">
      <c r="AH2175" s="161">
        <v>9.0534178870481661</v>
      </c>
      <c r="AI2175" s="59">
        <v>2.8228055452927947E-4</v>
      </c>
      <c r="AJ2175" s="59">
        <v>2.6336482260376215E-3</v>
      </c>
      <c r="AK2175" s="59">
        <v>1.9154342226102017E-5</v>
      </c>
      <c r="AL2175" s="59">
        <v>2.6753701968118548E-4</v>
      </c>
      <c r="AN2175" s="104">
        <v>10.439560890197754</v>
      </c>
      <c r="AO2175" s="104">
        <v>21</v>
      </c>
    </row>
    <row r="2176" spans="34:41" ht="15" customHeight="1">
      <c r="AH2176" s="161">
        <v>9.0601480950017486</v>
      </c>
      <c r="AI2176" s="59">
        <v>2.8228055452927947E-4</v>
      </c>
      <c r="AJ2176" s="59">
        <v>2.6336482260376215E-3</v>
      </c>
      <c r="AK2176" s="59">
        <v>1.9154342226102017E-5</v>
      </c>
      <c r="AL2176" s="59">
        <v>2.6753701968118548E-4</v>
      </c>
      <c r="AN2176" s="104">
        <v>11.668757438659668</v>
      </c>
      <c r="AO2176" s="104">
        <v>34</v>
      </c>
    </row>
    <row r="2177" spans="34:41" ht="15" customHeight="1">
      <c r="AH2177" s="161">
        <v>9.0609652560371199</v>
      </c>
      <c r="AI2177" s="59">
        <v>2.8228055452927947E-4</v>
      </c>
      <c r="AJ2177" s="59">
        <v>2.6336482260376215E-3</v>
      </c>
      <c r="AK2177" s="59">
        <v>1.9154342226102017E-5</v>
      </c>
      <c r="AL2177" s="59">
        <v>2.6753701968118548E-4</v>
      </c>
      <c r="AN2177" s="104">
        <v>5.2401747703552246</v>
      </c>
      <c r="AO2177" s="104">
        <v>23</v>
      </c>
    </row>
    <row r="2178" spans="34:41" ht="15" customHeight="1">
      <c r="AH2178" s="161">
        <v>9.0623030724126608</v>
      </c>
      <c r="AI2178" s="59">
        <v>2.8228055452927947E-4</v>
      </c>
      <c r="AJ2178" s="59">
        <v>2.6336482260376215E-3</v>
      </c>
      <c r="AK2178" s="59">
        <v>1.9154342226102017E-5</v>
      </c>
      <c r="AL2178" s="59">
        <v>2.6753701968118548E-4</v>
      </c>
      <c r="AN2178" s="104">
        <v>13.043478012084961</v>
      </c>
      <c r="AO2178" s="104">
        <v>15</v>
      </c>
    </row>
    <row r="2179" spans="34:41" ht="15" customHeight="1">
      <c r="AH2179" s="161">
        <v>9.0714686201438983</v>
      </c>
      <c r="AI2179" s="59">
        <v>2.8228055452927947E-4</v>
      </c>
      <c r="AJ2179" s="59">
        <v>2.6336482260376215E-3</v>
      </c>
      <c r="AK2179" s="59">
        <v>1.9154342226102017E-5</v>
      </c>
      <c r="AL2179" s="59">
        <v>2.6753701968118548E-4</v>
      </c>
      <c r="AN2179" s="104">
        <v>7.0652174949645996</v>
      </c>
      <c r="AO2179" s="104">
        <v>33</v>
      </c>
    </row>
    <row r="2180" spans="34:41" ht="15" customHeight="1">
      <c r="AH2180" s="161">
        <v>9.0724169267684367</v>
      </c>
      <c r="AI2180" s="59">
        <v>2.8228055452927947E-4</v>
      </c>
      <c r="AJ2180" s="59">
        <v>2.6336482260376215E-3</v>
      </c>
      <c r="AK2180" s="59">
        <v>1.9154342226102017E-5</v>
      </c>
      <c r="AL2180" s="59">
        <v>2.6753701968118548E-4</v>
      </c>
      <c r="AN2180" s="104">
        <v>8.1081085205078125</v>
      </c>
      <c r="AO2180" s="104">
        <v>23</v>
      </c>
    </row>
    <row r="2181" spans="34:41" ht="15" customHeight="1">
      <c r="AH2181" s="161">
        <v>9.0749483204548085</v>
      </c>
      <c r="AI2181" s="59">
        <v>2.8228055452927947E-4</v>
      </c>
      <c r="AJ2181" s="59">
        <v>2.6336482260376215E-3</v>
      </c>
      <c r="AK2181" s="59">
        <v>1.9154342226102017E-5</v>
      </c>
      <c r="AL2181" s="59">
        <v>2.6753701968118548E-4</v>
      </c>
      <c r="AN2181" s="104">
        <v>4.0609135627746582</v>
      </c>
      <c r="AO2181" s="104">
        <v>23</v>
      </c>
    </row>
    <row r="2182" spans="34:41" ht="15" customHeight="1">
      <c r="AH2182" s="161">
        <v>9.0796697349189834</v>
      </c>
      <c r="AI2182" s="59">
        <v>2.8228055452927947E-4</v>
      </c>
      <c r="AJ2182" s="59">
        <v>2.6336482260376215E-3</v>
      </c>
      <c r="AK2182" s="59">
        <v>1.9154342226102017E-5</v>
      </c>
      <c r="AL2182" s="59">
        <v>2.6753701968118548E-4</v>
      </c>
      <c r="AN2182" s="104">
        <v>9.0361442565917969</v>
      </c>
      <c r="AO2182" s="104">
        <v>69</v>
      </c>
    </row>
    <row r="2183" spans="34:41" ht="15" customHeight="1">
      <c r="AH2183" s="161">
        <v>9.0844604823631876</v>
      </c>
      <c r="AI2183" s="59">
        <v>2.8228055452927947E-4</v>
      </c>
      <c r="AJ2183" s="59">
        <v>2.6336482260376215E-3</v>
      </c>
      <c r="AK2183" s="59">
        <v>1.9154342226102017E-5</v>
      </c>
      <c r="AL2183" s="59">
        <v>2.6753701968118548E-4</v>
      </c>
      <c r="AN2183" s="104">
        <v>5.7228913307189941</v>
      </c>
      <c r="AO2183" s="104">
        <v>50</v>
      </c>
    </row>
    <row r="2184" spans="34:41" ht="15" customHeight="1">
      <c r="AH2184" s="161">
        <v>9.086712095313553</v>
      </c>
      <c r="AI2184" s="59">
        <v>2.8228055452927947E-4</v>
      </c>
      <c r="AJ2184" s="59">
        <v>2.6336482260376215E-3</v>
      </c>
      <c r="AK2184" s="59">
        <v>1.9154342226102017E-5</v>
      </c>
      <c r="AL2184" s="59">
        <v>2.6753701968118548E-4</v>
      </c>
      <c r="AN2184" s="104">
        <v>11.60221004486084</v>
      </c>
      <c r="AO2184" s="104">
        <v>6</v>
      </c>
    </row>
    <row r="2185" spans="34:41" ht="15" customHeight="1">
      <c r="AH2185" s="161">
        <v>9.0937618775853295</v>
      </c>
      <c r="AI2185" s="59">
        <v>2.8228055452927947E-4</v>
      </c>
      <c r="AJ2185" s="59">
        <v>2.6336482260376215E-3</v>
      </c>
      <c r="AK2185" s="59">
        <v>1.9154342226102017E-5</v>
      </c>
      <c r="AL2185" s="59">
        <v>2.6753701968118548E-4</v>
      </c>
      <c r="AN2185" s="104">
        <v>10.869565010070801</v>
      </c>
      <c r="AO2185" s="104">
        <v>20</v>
      </c>
    </row>
    <row r="2186" spans="34:41" ht="15" customHeight="1">
      <c r="AH2186" s="161">
        <v>9.1009489152236025</v>
      </c>
      <c r="AI2186" s="59">
        <v>2.8228055452927947E-4</v>
      </c>
      <c r="AJ2186" s="59">
        <v>2.6336482260376215E-3</v>
      </c>
      <c r="AK2186" s="59">
        <v>1.9154342226102017E-5</v>
      </c>
      <c r="AL2186" s="59">
        <v>2.6753701968118548E-4</v>
      </c>
      <c r="AN2186" s="104">
        <v>8.7527351379394531</v>
      </c>
      <c r="AO2186" s="104">
        <v>22</v>
      </c>
    </row>
    <row r="2187" spans="34:41" ht="15" customHeight="1">
      <c r="AH2187" s="161">
        <v>9.1037789211990674</v>
      </c>
      <c r="AI2187" s="59">
        <v>2.8228055452927947E-4</v>
      </c>
      <c r="AJ2187" s="59">
        <v>2.6336482260376215E-3</v>
      </c>
      <c r="AK2187" s="59">
        <v>1.9154342226102017E-5</v>
      </c>
      <c r="AL2187" s="59">
        <v>2.6753701968118548E-4</v>
      </c>
      <c r="AN2187" s="104">
        <v>9.1228065490722656</v>
      </c>
      <c r="AO2187" s="104">
        <v>72</v>
      </c>
    </row>
    <row r="2188" spans="34:41" ht="15" customHeight="1">
      <c r="AH2188" s="161">
        <v>9.1038304464182662</v>
      </c>
      <c r="AI2188" s="59">
        <v>2.8228055452927947E-4</v>
      </c>
      <c r="AJ2188" s="59">
        <v>2.6336482260376215E-3</v>
      </c>
      <c r="AK2188" s="59">
        <v>1.9154342226102017E-5</v>
      </c>
      <c r="AL2188" s="59">
        <v>2.6753701968118548E-4</v>
      </c>
      <c r="AN2188" s="104">
        <v>9.376927375793457</v>
      </c>
      <c r="AO2188" s="104">
        <v>42</v>
      </c>
    </row>
    <row r="2189" spans="34:41" ht="15" customHeight="1">
      <c r="AH2189" s="161">
        <v>9.1052309128412787</v>
      </c>
      <c r="AI2189" s="59">
        <v>2.8228055452927947E-4</v>
      </c>
      <c r="AJ2189" s="59">
        <v>2.6336482260376215E-3</v>
      </c>
      <c r="AK2189" s="59">
        <v>1.9154342226102017E-5</v>
      </c>
      <c r="AL2189" s="59">
        <v>2.6753701968118548E-4</v>
      </c>
      <c r="AN2189" s="104">
        <v>12.244897842407227</v>
      </c>
      <c r="AO2189" s="104">
        <v>4</v>
      </c>
    </row>
    <row r="2190" spans="34:41" ht="15" customHeight="1">
      <c r="AH2190" s="161">
        <v>9.1152212684033262</v>
      </c>
      <c r="AI2190" s="59">
        <v>2.8228055452927947E-4</v>
      </c>
      <c r="AJ2190" s="59">
        <v>2.6336482260376215E-3</v>
      </c>
      <c r="AK2190" s="59">
        <v>1.9154342226102017E-5</v>
      </c>
      <c r="AL2190" s="59">
        <v>2.6753701968118548E-4</v>
      </c>
      <c r="AN2190" s="104">
        <v>12.698412895202637</v>
      </c>
      <c r="AO2190" s="104">
        <v>2</v>
      </c>
    </row>
    <row r="2191" spans="34:41" ht="15" customHeight="1">
      <c r="AH2191" s="161">
        <v>9.1193644059903747</v>
      </c>
      <c r="AI2191" s="59">
        <v>2.8228055452927947E-4</v>
      </c>
      <c r="AJ2191" s="59">
        <v>2.6336482260376215E-3</v>
      </c>
      <c r="AK2191" s="59">
        <v>1.9154342226102017E-5</v>
      </c>
      <c r="AL2191" s="59">
        <v>2.6753701968118548E-4</v>
      </c>
      <c r="AN2191" s="104">
        <v>8.0924854278564453</v>
      </c>
      <c r="AO2191" s="104">
        <v>69</v>
      </c>
    </row>
    <row r="2192" spans="34:41" ht="15" customHeight="1">
      <c r="AH2192" s="161">
        <v>9.1203712805430524</v>
      </c>
      <c r="AI2192" s="59">
        <v>2.8228055452927947E-4</v>
      </c>
      <c r="AJ2192" s="59">
        <v>2.6336482260376215E-3</v>
      </c>
      <c r="AK2192" s="59">
        <v>1.9154342226102017E-5</v>
      </c>
      <c r="AL2192" s="59">
        <v>2.6753701968118548E-4</v>
      </c>
      <c r="AN2192" s="104">
        <v>10.84337329864502</v>
      </c>
      <c r="AO2192" s="104">
        <v>27</v>
      </c>
    </row>
    <row r="2193" spans="34:41" ht="15" customHeight="1">
      <c r="AH2193" s="161">
        <v>9.1251800774498726</v>
      </c>
      <c r="AI2193" s="59">
        <v>2.8228055452927947E-4</v>
      </c>
      <c r="AJ2193" s="59">
        <v>2.6336482260376215E-3</v>
      </c>
      <c r="AK2193" s="59">
        <v>1.9154342226102017E-5</v>
      </c>
      <c r="AL2193" s="59">
        <v>2.6753701968118548E-4</v>
      </c>
      <c r="AN2193" s="104">
        <v>8.3333330154418945</v>
      </c>
      <c r="AO2193" s="104">
        <v>9</v>
      </c>
    </row>
    <row r="2194" spans="34:41" ht="15" customHeight="1">
      <c r="AH2194" s="161">
        <v>9.1280840393176703</v>
      </c>
      <c r="AI2194" s="59">
        <v>2.8228055452927947E-4</v>
      </c>
      <c r="AJ2194" s="59">
        <v>2.6336482260376215E-3</v>
      </c>
      <c r="AK2194" s="59">
        <v>1.9154342226102017E-5</v>
      </c>
      <c r="AL2194" s="59">
        <v>2.6753701968118548E-4</v>
      </c>
      <c r="AN2194" s="104">
        <v>9.1525421142578125</v>
      </c>
      <c r="AO2194" s="104">
        <v>59</v>
      </c>
    </row>
    <row r="2195" spans="34:41" ht="15" customHeight="1">
      <c r="AH2195" s="161">
        <v>9.1291067219672239</v>
      </c>
      <c r="AI2195" s="59">
        <v>2.8228055452927947E-4</v>
      </c>
      <c r="AJ2195" s="59">
        <v>2.6336482260376215E-3</v>
      </c>
      <c r="AK2195" s="59">
        <v>2.0397275875438936E-5</v>
      </c>
      <c r="AL2195" s="59">
        <v>2.6753701968118548E-4</v>
      </c>
      <c r="AN2195" s="104">
        <v>16.080402374267578</v>
      </c>
      <c r="AO2195" s="104">
        <v>11</v>
      </c>
    </row>
    <row r="2196" spans="34:41" ht="15" customHeight="1">
      <c r="AH2196" s="161">
        <v>9.1392049056713471</v>
      </c>
      <c r="AI2196" s="59">
        <v>2.8228055452927947E-4</v>
      </c>
      <c r="AJ2196" s="59">
        <v>2.6336482260376215E-3</v>
      </c>
      <c r="AK2196" s="59">
        <v>2.0397275875438936E-5</v>
      </c>
      <c r="AL2196" s="59">
        <v>2.6753701968118548E-4</v>
      </c>
      <c r="AN2196" s="104">
        <v>7.6923074722290039</v>
      </c>
      <c r="AO2196" s="104">
        <v>7</v>
      </c>
    </row>
    <row r="2197" spans="34:41" ht="15" customHeight="1">
      <c r="AH2197" s="161">
        <v>9.1404138136964281</v>
      </c>
      <c r="AI2197" s="59">
        <v>2.8228055452927947E-4</v>
      </c>
      <c r="AJ2197" s="59">
        <v>2.6336482260376215E-3</v>
      </c>
      <c r="AK2197" s="59">
        <v>2.0397275875438936E-5</v>
      </c>
      <c r="AL2197" s="59">
        <v>2.6753701968118548E-4</v>
      </c>
      <c r="AN2197" s="104">
        <v>5.105104923248291</v>
      </c>
      <c r="AO2197" s="104">
        <v>126</v>
      </c>
    </row>
    <row r="2198" spans="34:41" ht="15" customHeight="1">
      <c r="AH2198" s="161">
        <v>9.150699332259471</v>
      </c>
      <c r="AI2198" s="59">
        <v>2.8228055452927947E-4</v>
      </c>
      <c r="AJ2198" s="59">
        <v>2.6336482260376215E-3</v>
      </c>
      <c r="AK2198" s="59">
        <v>2.0397275875438936E-5</v>
      </c>
      <c r="AL2198" s="59">
        <v>2.6753701968118548E-4</v>
      </c>
      <c r="AN2198" s="104">
        <v>11.309523582458496</v>
      </c>
      <c r="AO2198" s="104">
        <v>25</v>
      </c>
    </row>
    <row r="2199" spans="34:41" ht="15" customHeight="1">
      <c r="AH2199" s="161">
        <v>9.1525181071300672</v>
      </c>
      <c r="AI2199" s="59">
        <v>2.8228055452927947E-4</v>
      </c>
      <c r="AJ2199" s="59">
        <v>2.6336482260376215E-3</v>
      </c>
      <c r="AK2199" s="59">
        <v>2.0397275875438936E-5</v>
      </c>
      <c r="AL2199" s="59">
        <v>2.7872691862285137E-4</v>
      </c>
      <c r="AN2199" s="104">
        <v>6.6666665077209473</v>
      </c>
      <c r="AO2199" s="104">
        <v>17</v>
      </c>
    </row>
    <row r="2200" spans="34:41" ht="15" customHeight="1">
      <c r="AH2200" s="161">
        <v>9.1559494584894381</v>
      </c>
      <c r="AI2200" s="59">
        <v>2.8228055452927947E-4</v>
      </c>
      <c r="AJ2200" s="59">
        <v>2.6336482260376215E-3</v>
      </c>
      <c r="AK2200" s="59">
        <v>2.0397275875438936E-5</v>
      </c>
      <c r="AL2200" s="59">
        <v>2.7872691862285137E-4</v>
      </c>
      <c r="AN2200" s="104">
        <v>10.160428047180176</v>
      </c>
      <c r="AO2200" s="104">
        <v>7</v>
      </c>
    </row>
    <row r="2201" spans="34:41" ht="15" customHeight="1">
      <c r="AH2201" s="161">
        <v>9.1559939322872026</v>
      </c>
      <c r="AI2201" s="59">
        <v>2.8228055452927947E-4</v>
      </c>
      <c r="AJ2201" s="59">
        <v>2.6336482260376215E-3</v>
      </c>
      <c r="AK2201" s="59">
        <v>2.0397275875438936E-5</v>
      </c>
      <c r="AL2201" s="59">
        <v>2.7872691862285137E-4</v>
      </c>
      <c r="AN2201" s="104">
        <v>5.6277055740356445</v>
      </c>
      <c r="AO2201" s="104">
        <v>90</v>
      </c>
    </row>
    <row r="2202" spans="34:41" ht="15" customHeight="1">
      <c r="AH2202" s="161">
        <v>9.1592091225056151</v>
      </c>
      <c r="AI2202" s="59">
        <v>2.8228055452927947E-4</v>
      </c>
      <c r="AJ2202" s="59">
        <v>2.6336482260376215E-3</v>
      </c>
      <c r="AK2202" s="59">
        <v>2.0397275875438936E-5</v>
      </c>
      <c r="AL2202" s="59">
        <v>2.7872691862285137E-4</v>
      </c>
      <c r="AN2202" s="104">
        <v>12.307692527770996</v>
      </c>
      <c r="AO2202" s="104">
        <v>33</v>
      </c>
    </row>
    <row r="2203" spans="34:41" ht="15" customHeight="1">
      <c r="AH2203" s="161">
        <v>9.1623400612761774</v>
      </c>
      <c r="AI2203" s="59">
        <v>2.8228055452927947E-4</v>
      </c>
      <c r="AJ2203" s="59">
        <v>2.6336482260376215E-3</v>
      </c>
      <c r="AK2203" s="59">
        <v>2.0397275875438936E-5</v>
      </c>
      <c r="AL2203" s="59">
        <v>2.7872691862285137E-4</v>
      </c>
      <c r="AN2203" s="104">
        <v>5.063291072845459</v>
      </c>
      <c r="AO2203" s="104">
        <v>7</v>
      </c>
    </row>
    <row r="2204" spans="34:41" ht="15" customHeight="1">
      <c r="AH2204" s="161">
        <v>9.1632680607537313</v>
      </c>
      <c r="AI2204" s="59">
        <v>3.0008982867002487E-4</v>
      </c>
      <c r="AJ2204" s="59">
        <v>2.6336482260376215E-3</v>
      </c>
      <c r="AK2204" s="59">
        <v>2.0397275875438936E-5</v>
      </c>
      <c r="AL2204" s="59">
        <v>2.7872691862285137E-4</v>
      </c>
      <c r="AN2204" s="104">
        <v>9.2592592239379883</v>
      </c>
      <c r="AO2204" s="104">
        <v>51</v>
      </c>
    </row>
    <row r="2205" spans="34:41" ht="15" customHeight="1">
      <c r="AH2205" s="161">
        <v>9.1667676185353919</v>
      </c>
      <c r="AI2205" s="59">
        <v>3.0008982867002487E-4</v>
      </c>
      <c r="AJ2205" s="59">
        <v>2.6336482260376215E-3</v>
      </c>
      <c r="AK2205" s="59">
        <v>2.0397275875438936E-5</v>
      </c>
      <c r="AL2205" s="59">
        <v>2.7872691862285137E-4</v>
      </c>
      <c r="AN2205" s="104">
        <v>7.6124567985534668</v>
      </c>
      <c r="AO2205" s="104">
        <v>106</v>
      </c>
    </row>
    <row r="2206" spans="34:41" ht="15" customHeight="1">
      <c r="AH2206" s="161">
        <v>9.1671919814889602</v>
      </c>
      <c r="AI2206" s="59">
        <v>3.0008982867002487E-4</v>
      </c>
      <c r="AJ2206" s="59">
        <v>2.6336482260376215E-3</v>
      </c>
      <c r="AK2206" s="59">
        <v>2.0397275875438936E-5</v>
      </c>
      <c r="AL2206" s="59">
        <v>2.7872691862285137E-4</v>
      </c>
      <c r="AN2206" s="104">
        <v>5.6910567283630371</v>
      </c>
      <c r="AO2206" s="104">
        <v>38</v>
      </c>
    </row>
    <row r="2207" spans="34:41" ht="15" customHeight="1">
      <c r="AH2207" s="161">
        <v>9.1727224453572624</v>
      </c>
      <c r="AI2207" s="59">
        <v>3.0008982867002487E-4</v>
      </c>
      <c r="AJ2207" s="59">
        <v>2.6336482260376215E-3</v>
      </c>
      <c r="AK2207" s="59">
        <v>2.0397275875438936E-5</v>
      </c>
      <c r="AL2207" s="59">
        <v>2.7872691862285137E-4</v>
      </c>
      <c r="AN2207" s="104">
        <v>12.5</v>
      </c>
      <c r="AO2207" s="104">
        <v>7</v>
      </c>
    </row>
    <row r="2208" spans="34:41" ht="15" customHeight="1">
      <c r="AH2208" s="161">
        <v>9.1734055965966625</v>
      </c>
      <c r="AI2208" s="59">
        <v>3.0008982867002487E-4</v>
      </c>
      <c r="AJ2208" s="59">
        <v>2.6336482260376215E-3</v>
      </c>
      <c r="AK2208" s="59">
        <v>2.0397275875438936E-5</v>
      </c>
      <c r="AL2208" s="59">
        <v>2.7872691862285137E-4</v>
      </c>
      <c r="AN2208" s="104">
        <v>10</v>
      </c>
      <c r="AO2208" s="104">
        <v>13</v>
      </c>
    </row>
    <row r="2209" spans="34:41" ht="15" customHeight="1">
      <c r="AH2209" s="161">
        <v>9.1742162624026413</v>
      </c>
      <c r="AI2209" s="59">
        <v>3.0008982867002487E-4</v>
      </c>
      <c r="AJ2209" s="59">
        <v>2.6336482260376215E-3</v>
      </c>
      <c r="AK2209" s="59">
        <v>2.0397275875438936E-5</v>
      </c>
      <c r="AL2209" s="59">
        <v>2.7872691862285137E-4</v>
      </c>
      <c r="AN2209" s="104">
        <v>12.02531623840332</v>
      </c>
      <c r="AO2209" s="104">
        <v>17</v>
      </c>
    </row>
    <row r="2210" spans="34:41" ht="15" customHeight="1">
      <c r="AH2210" s="161">
        <v>9.1798751857433292</v>
      </c>
      <c r="AI2210" s="59">
        <v>3.0008982867002487E-4</v>
      </c>
      <c r="AJ2210" s="59">
        <v>2.6336482260376215E-3</v>
      </c>
      <c r="AK2210" s="59">
        <v>2.0397275875438936E-5</v>
      </c>
      <c r="AL2210" s="59">
        <v>2.7872691862285137E-4</v>
      </c>
      <c r="AN2210" s="104">
        <v>20.168067932128906</v>
      </c>
      <c r="AO2210" s="104">
        <v>19</v>
      </c>
    </row>
    <row r="2211" spans="34:41" ht="15" customHeight="1">
      <c r="AH2211" s="161">
        <v>9.1931456250045631</v>
      </c>
      <c r="AI2211" s="59">
        <v>3.0008982867002487E-4</v>
      </c>
      <c r="AJ2211" s="59">
        <v>2.6336482260376215E-3</v>
      </c>
      <c r="AK2211" s="59">
        <v>2.0397275875438936E-5</v>
      </c>
      <c r="AL2211" s="59">
        <v>2.7872691862285137E-4</v>
      </c>
      <c r="AN2211" s="104">
        <v>15</v>
      </c>
      <c r="AO2211" s="104">
        <v>6</v>
      </c>
    </row>
    <row r="2212" spans="34:41" ht="15" customHeight="1">
      <c r="AH2212" s="161">
        <v>9.1933660759520279</v>
      </c>
      <c r="AI2212" s="59">
        <v>3.0008982867002487E-4</v>
      </c>
      <c r="AJ2212" s="59">
        <v>2.6336482260376215E-3</v>
      </c>
      <c r="AK2212" s="59">
        <v>2.0397275875438936E-5</v>
      </c>
      <c r="AL2212" s="59">
        <v>2.7872691862285137E-4</v>
      </c>
      <c r="AN2212" s="104">
        <v>12.328766822814941</v>
      </c>
      <c r="AO2212" s="104">
        <v>8</v>
      </c>
    </row>
    <row r="2213" spans="34:41" ht="15" customHeight="1">
      <c r="AH2213" s="161">
        <v>9.1966843839917018</v>
      </c>
      <c r="AI2213" s="59">
        <v>3.0008982867002487E-4</v>
      </c>
      <c r="AJ2213" s="59">
        <v>2.6336482260376215E-3</v>
      </c>
      <c r="AK2213" s="59">
        <v>2.0397275875438936E-5</v>
      </c>
      <c r="AL2213" s="59">
        <v>2.7872691862285137E-4</v>
      </c>
      <c r="AN2213" s="104">
        <v>15.686274528503418</v>
      </c>
      <c r="AO2213" s="104">
        <v>10</v>
      </c>
    </row>
    <row r="2214" spans="34:41" ht="15" customHeight="1">
      <c r="AH2214" s="161">
        <v>9.1969133071280318</v>
      </c>
      <c r="AI2214" s="59">
        <v>3.0008982867002487E-4</v>
      </c>
      <c r="AJ2214" s="59">
        <v>2.7664187364280224E-3</v>
      </c>
      <c r="AK2214" s="59">
        <v>2.0397275875438936E-5</v>
      </c>
      <c r="AL2214" s="59">
        <v>2.7872691862285137E-4</v>
      </c>
      <c r="AN2214" s="104">
        <v>20</v>
      </c>
      <c r="AO2214" s="104">
        <v>129</v>
      </c>
    </row>
    <row r="2215" spans="34:41" ht="15" customHeight="1">
      <c r="AH2215" s="161">
        <v>9.1989825632734341</v>
      </c>
      <c r="AI2215" s="59">
        <v>3.0008982867002487E-4</v>
      </c>
      <c r="AJ2215" s="59">
        <v>2.7664187364280224E-3</v>
      </c>
      <c r="AK2215" s="59">
        <v>2.0397275875438936E-5</v>
      </c>
      <c r="AL2215" s="59">
        <v>2.7872691862285137E-4</v>
      </c>
      <c r="AN2215" s="104">
        <v>11.016948699951172</v>
      </c>
      <c r="AO2215" s="104">
        <v>2</v>
      </c>
    </row>
    <row r="2216" spans="34:41" ht="15" customHeight="1">
      <c r="AH2216" s="161">
        <v>9.202565575673928</v>
      </c>
      <c r="AI2216" s="59">
        <v>3.0008982867002487E-4</v>
      </c>
      <c r="AJ2216" s="59">
        <v>2.7664187364280224E-3</v>
      </c>
      <c r="AK2216" s="59">
        <v>2.0397275875438936E-5</v>
      </c>
      <c r="AL2216" s="59">
        <v>2.7872691862285137E-4</v>
      </c>
      <c r="AN2216" s="104">
        <v>14.084506988525391</v>
      </c>
      <c r="AO2216" s="104">
        <v>2</v>
      </c>
    </row>
    <row r="2217" spans="34:41" ht="15" customHeight="1">
      <c r="AH2217" s="161">
        <v>9.2032158127271533</v>
      </c>
      <c r="AI2217" s="59">
        <v>3.0008982867002487E-4</v>
      </c>
      <c r="AJ2217" s="59">
        <v>2.7664187364280224E-3</v>
      </c>
      <c r="AK2217" s="59">
        <v>2.0397275875438936E-5</v>
      </c>
      <c r="AL2217" s="59">
        <v>2.7872691862285137E-4</v>
      </c>
      <c r="AN2217" s="104">
        <v>10.084033966064453</v>
      </c>
      <c r="AO2217" s="104">
        <v>6</v>
      </c>
    </row>
    <row r="2218" spans="34:41" ht="15" customHeight="1">
      <c r="AH2218" s="161">
        <v>9.2136161303576607</v>
      </c>
      <c r="AI2218" s="59">
        <v>3.0008982867002487E-4</v>
      </c>
      <c r="AJ2218" s="59">
        <v>2.7664187364280224E-3</v>
      </c>
      <c r="AK2218" s="59">
        <v>2.0397275875438936E-5</v>
      </c>
      <c r="AL2218" s="59">
        <v>2.7872691862285137E-4</v>
      </c>
      <c r="AN2218" s="104">
        <v>8.8495578765869141</v>
      </c>
      <c r="AO2218" s="104">
        <v>9</v>
      </c>
    </row>
    <row r="2219" spans="34:41" ht="15" customHeight="1">
      <c r="AH2219" s="161">
        <v>9.2178497934275203</v>
      </c>
      <c r="AI2219" s="59">
        <v>3.0008982867002487E-4</v>
      </c>
      <c r="AJ2219" s="59">
        <v>2.7664187364280224E-3</v>
      </c>
      <c r="AK2219" s="59">
        <v>2.0397275875438936E-5</v>
      </c>
      <c r="AL2219" s="59">
        <v>2.7872691862285137E-4</v>
      </c>
      <c r="AN2219" s="104">
        <v>10</v>
      </c>
      <c r="AO2219" s="104">
        <v>14</v>
      </c>
    </row>
    <row r="2220" spans="34:41" ht="15" customHeight="1">
      <c r="AH2220" s="161">
        <v>9.2231827047678223</v>
      </c>
      <c r="AI2220" s="59">
        <v>3.0008982867002487E-4</v>
      </c>
      <c r="AJ2220" s="59">
        <v>2.7664187364280224E-3</v>
      </c>
      <c r="AK2220" s="59">
        <v>2.0397275875438936E-5</v>
      </c>
      <c r="AL2220" s="59">
        <v>2.7872691862285137E-4</v>
      </c>
      <c r="AN2220" s="104">
        <v>15</v>
      </c>
      <c r="AO2220" s="104">
        <v>1</v>
      </c>
    </row>
    <row r="2221" spans="34:41" ht="15" customHeight="1">
      <c r="AH2221" s="161">
        <v>9.2314485502586408</v>
      </c>
      <c r="AI2221" s="59">
        <v>3.0008982867002487E-4</v>
      </c>
      <c r="AJ2221" s="59">
        <v>2.7664187364280224E-3</v>
      </c>
      <c r="AK2221" s="59">
        <v>2.0397275875438936E-5</v>
      </c>
      <c r="AL2221" s="59">
        <v>2.7872691862285137E-4</v>
      </c>
      <c r="AN2221" s="104">
        <v>6.0227274894714355</v>
      </c>
      <c r="AO2221" s="104">
        <v>167</v>
      </c>
    </row>
    <row r="2222" spans="34:41" ht="15" customHeight="1">
      <c r="AH2222" s="161">
        <v>9.2376632757616228</v>
      </c>
      <c r="AI2222" s="59">
        <v>3.0008982867002487E-4</v>
      </c>
      <c r="AJ2222" s="59">
        <v>2.7664187364280224E-3</v>
      </c>
      <c r="AK2222" s="59">
        <v>2.0397275875438936E-5</v>
      </c>
      <c r="AL2222" s="59">
        <v>2.7872691862285137E-4</v>
      </c>
      <c r="AN2222" s="104">
        <v>9.0909090042114258</v>
      </c>
      <c r="AO2222" s="104">
        <v>12</v>
      </c>
    </row>
    <row r="2223" spans="34:41" ht="15" customHeight="1">
      <c r="AH2223" s="161">
        <v>9.2475591948307443</v>
      </c>
      <c r="AI2223" s="59">
        <v>3.0008982867002487E-4</v>
      </c>
      <c r="AJ2223" s="59">
        <v>2.7664187364280224E-3</v>
      </c>
      <c r="AK2223" s="59">
        <v>2.0397275875438936E-5</v>
      </c>
      <c r="AL2223" s="59">
        <v>2.7872691862285137E-4</v>
      </c>
      <c r="AN2223" s="104">
        <v>7.843137264251709</v>
      </c>
      <c r="AO2223" s="104">
        <v>5</v>
      </c>
    </row>
    <row r="2224" spans="34:41" ht="15" customHeight="1">
      <c r="AH2224" s="161">
        <v>9.2495958445662119</v>
      </c>
      <c r="AI2224" s="59">
        <v>3.0008982867002487E-4</v>
      </c>
      <c r="AJ2224" s="59">
        <v>2.7664187364280224E-3</v>
      </c>
      <c r="AK2224" s="59">
        <v>2.0397275875438936E-5</v>
      </c>
      <c r="AL2224" s="59">
        <v>2.7872691862285137E-4</v>
      </c>
      <c r="AN2224" s="104">
        <v>7.1618037223815918</v>
      </c>
      <c r="AO2224" s="104">
        <v>36</v>
      </c>
    </row>
    <row r="2225" spans="34:41" ht="15" customHeight="1">
      <c r="AH2225" s="161">
        <v>9.2526038083991526</v>
      </c>
      <c r="AI2225" s="59">
        <v>3.0008982867002487E-4</v>
      </c>
      <c r="AJ2225" s="59">
        <v>2.7664187364280224E-3</v>
      </c>
      <c r="AK2225" s="59">
        <v>2.0397275875438936E-5</v>
      </c>
      <c r="AL2225" s="59">
        <v>2.7872691862285137E-4</v>
      </c>
      <c r="AN2225" s="104">
        <v>10</v>
      </c>
      <c r="AO2225" s="104">
        <v>6</v>
      </c>
    </row>
    <row r="2226" spans="34:41" ht="15" customHeight="1">
      <c r="AH2226" s="161">
        <v>9.2556268996131266</v>
      </c>
      <c r="AI2226" s="59">
        <v>3.0008982867002487E-4</v>
      </c>
      <c r="AJ2226" s="59">
        <v>2.7664187364280224E-3</v>
      </c>
      <c r="AK2226" s="59">
        <v>2.0397275875438936E-5</v>
      </c>
      <c r="AL2226" s="59">
        <v>2.7872691862285137E-4</v>
      </c>
      <c r="AN2226" s="104">
        <v>9.574467658996582</v>
      </c>
      <c r="AO2226" s="104">
        <v>5</v>
      </c>
    </row>
    <row r="2227" spans="34:41" ht="15" customHeight="1">
      <c r="AH2227" s="161">
        <v>9.2576833924037842</v>
      </c>
      <c r="AI2227" s="59">
        <v>3.0008982867002487E-4</v>
      </c>
      <c r="AJ2227" s="59">
        <v>2.7664187364280224E-3</v>
      </c>
      <c r="AK2227" s="59">
        <v>2.0397275875438936E-5</v>
      </c>
      <c r="AL2227" s="59">
        <v>2.7872691862285137E-4</v>
      </c>
      <c r="AN2227" s="104">
        <v>5.8419241905212402</v>
      </c>
      <c r="AO2227" s="104">
        <v>22</v>
      </c>
    </row>
    <row r="2228" spans="34:41" ht="15" customHeight="1">
      <c r="AH2228" s="161">
        <v>9.2585869166159789</v>
      </c>
      <c r="AI2228" s="59">
        <v>3.0008982867002487E-4</v>
      </c>
      <c r="AJ2228" s="59">
        <v>2.7664187364280224E-3</v>
      </c>
      <c r="AK2228" s="59">
        <v>2.0397275875438936E-5</v>
      </c>
      <c r="AL2228" s="59">
        <v>2.7872691862285137E-4</v>
      </c>
      <c r="AN2228" s="104">
        <v>22.222221374511719</v>
      </c>
      <c r="AO2228" s="104">
        <v>19</v>
      </c>
    </row>
    <row r="2229" spans="34:41" ht="15" customHeight="1">
      <c r="AH2229" s="161">
        <v>9.264762673390134</v>
      </c>
      <c r="AI2229" s="59">
        <v>3.0008982867002487E-4</v>
      </c>
      <c r="AJ2229" s="59">
        <v>2.7664187364280224E-3</v>
      </c>
      <c r="AK2229" s="59">
        <v>2.0397275875438936E-5</v>
      </c>
      <c r="AL2229" s="59">
        <v>2.7872691862285137E-4</v>
      </c>
      <c r="AN2229" s="104">
        <v>9</v>
      </c>
      <c r="AO2229" s="104">
        <v>1</v>
      </c>
    </row>
    <row r="2230" spans="34:41" ht="15" customHeight="1">
      <c r="AH2230" s="161">
        <v>9.2702657537326303</v>
      </c>
      <c r="AI2230" s="59">
        <v>3.0008982867002487E-4</v>
      </c>
      <c r="AJ2230" s="59">
        <v>2.7664187364280224E-3</v>
      </c>
      <c r="AK2230" s="59">
        <v>2.0397275875438936E-5</v>
      </c>
      <c r="AL2230" s="59">
        <v>2.7872691862285137E-4</v>
      </c>
      <c r="AN2230" s="104">
        <v>4.3478260040283203</v>
      </c>
      <c r="AO2230" s="104">
        <v>5</v>
      </c>
    </row>
    <row r="2231" spans="34:41" ht="15" customHeight="1">
      <c r="AH2231" s="161">
        <v>9.2758865966148107</v>
      </c>
      <c r="AI2231" s="59">
        <v>3.0008982867002487E-4</v>
      </c>
      <c r="AJ2231" s="59">
        <v>2.7664187364280224E-3</v>
      </c>
      <c r="AK2231" s="59">
        <v>2.1669571651727892E-5</v>
      </c>
      <c r="AL2231" s="59">
        <v>2.7872691862285137E-4</v>
      </c>
      <c r="AN2231" s="104">
        <v>11.184210777282715</v>
      </c>
      <c r="AO2231" s="104">
        <v>24</v>
      </c>
    </row>
    <row r="2232" spans="34:41" ht="15" customHeight="1">
      <c r="AH2232" s="161">
        <v>9.2762676658442729</v>
      </c>
      <c r="AI2232" s="59">
        <v>3.0008982867002487E-4</v>
      </c>
      <c r="AJ2232" s="59">
        <v>2.7664187364280224E-3</v>
      </c>
      <c r="AK2232" s="59">
        <v>2.1669571651727892E-5</v>
      </c>
      <c r="AL2232" s="59">
        <v>2.7872691862285137E-4</v>
      </c>
      <c r="AN2232" s="104">
        <v>6.457242488861084</v>
      </c>
      <c r="AO2232" s="104">
        <v>109</v>
      </c>
    </row>
    <row r="2233" spans="34:41" ht="15" customHeight="1">
      <c r="AH2233" s="161">
        <v>9.2793133725603063</v>
      </c>
      <c r="AI2233" s="59">
        <v>3.0008982867002487E-4</v>
      </c>
      <c r="AJ2233" s="59">
        <v>2.7664187364280224E-3</v>
      </c>
      <c r="AK2233" s="59">
        <v>2.1669571651727892E-5</v>
      </c>
      <c r="AL2233" s="59">
        <v>2.7872691862285137E-4</v>
      </c>
      <c r="AN2233" s="104">
        <v>9.8360652923583984</v>
      </c>
      <c r="AO2233" s="104">
        <v>124</v>
      </c>
    </row>
    <row r="2234" spans="34:41" ht="15" customHeight="1">
      <c r="AH2234" s="161">
        <v>9.2895898467843363</v>
      </c>
      <c r="AI2234" s="59">
        <v>3.0008982867002487E-4</v>
      </c>
      <c r="AJ2234" s="59">
        <v>2.7664187364280224E-3</v>
      </c>
      <c r="AK2234" s="59">
        <v>2.1669571651727892E-5</v>
      </c>
      <c r="AL2234" s="59">
        <v>2.7872691862285137E-4</v>
      </c>
      <c r="AN2234" s="104">
        <v>9.638554573059082</v>
      </c>
      <c r="AO2234" s="104">
        <v>7</v>
      </c>
    </row>
    <row r="2235" spans="34:41" ht="15" customHeight="1">
      <c r="AH2235" s="161">
        <v>9.2898569081899414</v>
      </c>
      <c r="AI2235" s="59">
        <v>3.0008982867002487E-4</v>
      </c>
      <c r="AJ2235" s="59">
        <v>2.7664187364280224E-3</v>
      </c>
      <c r="AK2235" s="59">
        <v>2.1669571651727892E-5</v>
      </c>
      <c r="AL2235" s="59">
        <v>2.7872691862285137E-4</v>
      </c>
      <c r="AN2235" s="104">
        <v>6.3636364936828613</v>
      </c>
      <c r="AO2235" s="104">
        <v>9</v>
      </c>
    </row>
    <row r="2236" spans="34:41" ht="15" customHeight="1">
      <c r="AH2236" s="161">
        <v>9.2927558442556482</v>
      </c>
      <c r="AI2236" s="59">
        <v>3.0008982867002487E-4</v>
      </c>
      <c r="AJ2236" s="59">
        <v>2.7664187364280224E-3</v>
      </c>
      <c r="AK2236" s="59">
        <v>2.1669571651727892E-5</v>
      </c>
      <c r="AL2236" s="59">
        <v>2.7872691862285137E-4</v>
      </c>
      <c r="AN2236" s="104">
        <v>9.6774196624755859</v>
      </c>
      <c r="AO2236" s="104">
        <v>9</v>
      </c>
    </row>
    <row r="2237" spans="34:41" ht="15" customHeight="1">
      <c r="AH2237" s="161">
        <v>9.3018354991199548</v>
      </c>
      <c r="AI2237" s="59">
        <v>3.0008982867002487E-4</v>
      </c>
      <c r="AJ2237" s="59">
        <v>2.7664187364280224E-3</v>
      </c>
      <c r="AK2237" s="59">
        <v>2.1669571651727892E-5</v>
      </c>
      <c r="AL2237" s="59">
        <v>2.7872691862285137E-4</v>
      </c>
      <c r="AN2237" s="104">
        <v>10.810811042785645</v>
      </c>
      <c r="AO2237" s="104">
        <v>5</v>
      </c>
    </row>
    <row r="2238" spans="34:41" ht="15" customHeight="1">
      <c r="AH2238" s="161">
        <v>9.3037316131986554</v>
      </c>
      <c r="AI2238" s="59">
        <v>3.0008982867002487E-4</v>
      </c>
      <c r="AJ2238" s="59">
        <v>2.7664187364280224E-3</v>
      </c>
      <c r="AK2238" s="59">
        <v>2.1669571651727892E-5</v>
      </c>
      <c r="AL2238" s="59">
        <v>2.9051964520476758E-4</v>
      </c>
      <c r="AN2238" s="104">
        <v>7.3791346549987793</v>
      </c>
      <c r="AO2238" s="104">
        <v>63</v>
      </c>
    </row>
    <row r="2239" spans="34:41" ht="15" customHeight="1">
      <c r="AH2239" s="161">
        <v>9.3074511574859766</v>
      </c>
      <c r="AI2239" s="59">
        <v>3.0008982867002487E-4</v>
      </c>
      <c r="AJ2239" s="59">
        <v>2.7664187364280224E-3</v>
      </c>
      <c r="AK2239" s="59">
        <v>2.1669571651727892E-5</v>
      </c>
      <c r="AL2239" s="59">
        <v>2.9051964520476758E-4</v>
      </c>
      <c r="AN2239" s="104">
        <v>8.0459766387939453</v>
      </c>
      <c r="AO2239" s="104">
        <v>117</v>
      </c>
    </row>
    <row r="2240" spans="34:41" ht="15" customHeight="1">
      <c r="AH2240" s="161">
        <v>9.3093661751523431</v>
      </c>
      <c r="AI2240" s="59">
        <v>3.0008982867002487E-4</v>
      </c>
      <c r="AJ2240" s="59">
        <v>2.7664187364280224E-3</v>
      </c>
      <c r="AK2240" s="59">
        <v>2.1669571651727892E-5</v>
      </c>
      <c r="AL2240" s="59">
        <v>2.9051964520476758E-4</v>
      </c>
      <c r="AN2240" s="104">
        <v>25.581396102905273</v>
      </c>
      <c r="AO2240" s="104">
        <v>5</v>
      </c>
    </row>
    <row r="2241" spans="34:41" ht="15" customHeight="1">
      <c r="AH2241" s="161">
        <v>9.3098409458217528</v>
      </c>
      <c r="AI2241" s="59">
        <v>3.0008982867002487E-4</v>
      </c>
      <c r="AJ2241" s="59">
        <v>2.7664187364280224E-3</v>
      </c>
      <c r="AK2241" s="59">
        <v>2.1669571651727892E-5</v>
      </c>
      <c r="AL2241" s="59">
        <v>2.9051964520476758E-4</v>
      </c>
      <c r="AN2241" s="104">
        <v>17.460317611694336</v>
      </c>
      <c r="AO2241" s="104">
        <v>19</v>
      </c>
    </row>
    <row r="2242" spans="34:41" ht="15" customHeight="1">
      <c r="AH2242" s="161">
        <v>9.3136411623291515</v>
      </c>
      <c r="AI2242" s="59">
        <v>3.1871744431555271E-4</v>
      </c>
      <c r="AJ2242" s="59">
        <v>2.7664187364280224E-3</v>
      </c>
      <c r="AK2242" s="59">
        <v>2.1669571651727892E-5</v>
      </c>
      <c r="AL2242" s="59">
        <v>2.9051964520476758E-4</v>
      </c>
      <c r="AN2242" s="104">
        <v>7.964601993560791</v>
      </c>
      <c r="AO2242" s="104">
        <v>29</v>
      </c>
    </row>
    <row r="2243" spans="34:41" ht="15" customHeight="1">
      <c r="AH2243" s="161">
        <v>9.31532830631199</v>
      </c>
      <c r="AI2243" s="59">
        <v>3.1871744431555271E-4</v>
      </c>
      <c r="AJ2243" s="59">
        <v>2.7664187364280224E-3</v>
      </c>
      <c r="AK2243" s="59">
        <v>2.1669571651727892E-5</v>
      </c>
      <c r="AL2243" s="59">
        <v>2.9051964520476758E-4</v>
      </c>
      <c r="AN2243" s="104">
        <v>24.528301239013672</v>
      </c>
      <c r="AO2243" s="104">
        <v>13</v>
      </c>
    </row>
    <row r="2244" spans="34:41" ht="15" customHeight="1">
      <c r="AH2244" s="161">
        <v>9.3186380298629796</v>
      </c>
      <c r="AI2244" s="59">
        <v>3.1871744431555271E-4</v>
      </c>
      <c r="AJ2244" s="59">
        <v>2.7664187364280224E-3</v>
      </c>
      <c r="AK2244" s="59">
        <v>2.1669571651727892E-5</v>
      </c>
      <c r="AL2244" s="59">
        <v>2.9051964520476758E-4</v>
      </c>
      <c r="AN2244" s="104">
        <v>5.0968399047851563</v>
      </c>
      <c r="AO2244" s="104">
        <v>59</v>
      </c>
    </row>
    <row r="2245" spans="34:41" ht="15" customHeight="1">
      <c r="AH2245" s="161">
        <v>9.3240042341746232</v>
      </c>
      <c r="AI2245" s="59">
        <v>3.1871744431555271E-4</v>
      </c>
      <c r="AJ2245" s="59">
        <v>2.7664187364280224E-3</v>
      </c>
      <c r="AK2245" s="59">
        <v>2.1669571651727892E-5</v>
      </c>
      <c r="AL2245" s="59">
        <v>2.9051964520476758E-4</v>
      </c>
      <c r="AN2245" s="104">
        <v>10.232558250427246</v>
      </c>
      <c r="AO2245" s="104">
        <v>73</v>
      </c>
    </row>
    <row r="2246" spans="34:41" ht="15" customHeight="1">
      <c r="AH2246" s="161">
        <v>9.3244797513935147</v>
      </c>
      <c r="AI2246" s="59">
        <v>3.1871744431555271E-4</v>
      </c>
      <c r="AJ2246" s="59">
        <v>2.7664187364280224E-3</v>
      </c>
      <c r="AK2246" s="59">
        <v>2.1669571651727892E-5</v>
      </c>
      <c r="AL2246" s="59">
        <v>2.9051964520476758E-4</v>
      </c>
      <c r="AN2246" s="104">
        <v>2.7027027606964111</v>
      </c>
      <c r="AO2246" s="104">
        <v>133</v>
      </c>
    </row>
    <row r="2247" spans="34:41" ht="15" customHeight="1">
      <c r="AH2247" s="161">
        <v>9.3253259939720046</v>
      </c>
      <c r="AI2247" s="59">
        <v>3.1871744431555271E-4</v>
      </c>
      <c r="AJ2247" s="59">
        <v>2.7664187364280224E-3</v>
      </c>
      <c r="AK2247" s="59">
        <v>2.1669571651727892E-5</v>
      </c>
      <c r="AL2247" s="59">
        <v>2.9051964520476758E-4</v>
      </c>
      <c r="AN2247" s="104">
        <v>13.333333015441895</v>
      </c>
      <c r="AO2247" s="104">
        <v>13</v>
      </c>
    </row>
    <row r="2248" spans="34:41" ht="15" customHeight="1">
      <c r="AH2248" s="161">
        <v>9.325968012662381</v>
      </c>
      <c r="AI2248" s="59">
        <v>3.1871744431555271E-4</v>
      </c>
      <c r="AJ2248" s="59">
        <v>2.7664187364280224E-3</v>
      </c>
      <c r="AK2248" s="59">
        <v>2.1669571651727892E-5</v>
      </c>
      <c r="AL2248" s="59">
        <v>2.9051964520476758E-4</v>
      </c>
      <c r="AN2248" s="104">
        <v>6.0344829559326172</v>
      </c>
      <c r="AO2248" s="104">
        <v>66</v>
      </c>
    </row>
    <row r="2249" spans="34:41" ht="15" customHeight="1">
      <c r="AH2249" s="161">
        <v>9.3264965064029717</v>
      </c>
      <c r="AI2249" s="59">
        <v>3.1871744431555271E-4</v>
      </c>
      <c r="AJ2249" s="59">
        <v>2.7664187364280224E-3</v>
      </c>
      <c r="AK2249" s="59">
        <v>2.1669571651727892E-5</v>
      </c>
      <c r="AL2249" s="59">
        <v>2.9051964520476758E-4</v>
      </c>
      <c r="AN2249" s="104">
        <v>11.965811729431152</v>
      </c>
      <c r="AO2249" s="104">
        <v>96</v>
      </c>
    </row>
    <row r="2250" spans="34:41" ht="15" customHeight="1">
      <c r="AH2250" s="161">
        <v>9.3288226594844463</v>
      </c>
      <c r="AI2250" s="59">
        <v>3.1871744431555271E-4</v>
      </c>
      <c r="AJ2250" s="59">
        <v>2.7664187364280224E-3</v>
      </c>
      <c r="AK2250" s="59">
        <v>2.1669571651727892E-5</v>
      </c>
      <c r="AL2250" s="59">
        <v>2.9051964520476758E-4</v>
      </c>
      <c r="AN2250" s="104">
        <v>6.7750678062438965</v>
      </c>
      <c r="AO2250" s="104">
        <v>143</v>
      </c>
    </row>
    <row r="2251" spans="34:41" ht="15" customHeight="1">
      <c r="AH2251" s="161">
        <v>9.342771778352132</v>
      </c>
      <c r="AI2251" s="59">
        <v>3.1871744431555271E-4</v>
      </c>
      <c r="AJ2251" s="59">
        <v>2.7664187364280224E-3</v>
      </c>
      <c r="AK2251" s="59">
        <v>2.1669571651727892E-5</v>
      </c>
      <c r="AL2251" s="59">
        <v>2.9051964520476758E-4</v>
      </c>
      <c r="AN2251" s="104">
        <v>10.256410598754883</v>
      </c>
      <c r="AO2251" s="104">
        <v>1</v>
      </c>
    </row>
    <row r="2252" spans="34:41" ht="15" customHeight="1">
      <c r="AH2252" s="161">
        <v>9.3432422306429892</v>
      </c>
      <c r="AI2252" s="59">
        <v>3.1871744431555271E-4</v>
      </c>
      <c r="AJ2252" s="59">
        <v>2.7664187364280224E-3</v>
      </c>
      <c r="AK2252" s="59">
        <v>2.1669571651727892E-5</v>
      </c>
      <c r="AL2252" s="59">
        <v>2.9051964520476758E-4</v>
      </c>
      <c r="AN2252" s="104">
        <v>8.1081085205078125</v>
      </c>
      <c r="AO2252" s="104">
        <v>12</v>
      </c>
    </row>
    <row r="2253" spans="34:41" ht="15" customHeight="1">
      <c r="AH2253" s="161">
        <v>9.3448991804952932</v>
      </c>
      <c r="AI2253" s="59">
        <v>3.1871744431555271E-4</v>
      </c>
      <c r="AJ2253" s="59">
        <v>2.7664187364280224E-3</v>
      </c>
      <c r="AK2253" s="59">
        <v>2.1669571651727892E-5</v>
      </c>
      <c r="AL2253" s="59">
        <v>2.9051964520476758E-4</v>
      </c>
      <c r="AN2253" s="104">
        <v>10.465116500854492</v>
      </c>
      <c r="AO2253" s="104">
        <v>9</v>
      </c>
    </row>
    <row r="2254" spans="34:41" ht="15" customHeight="1">
      <c r="AH2254" s="161">
        <v>9.3449830563461056</v>
      </c>
      <c r="AI2254" s="59">
        <v>3.1871744431555271E-4</v>
      </c>
      <c r="AJ2254" s="59">
        <v>2.7664187364280224E-3</v>
      </c>
      <c r="AK2254" s="59">
        <v>2.1669571651727892E-5</v>
      </c>
      <c r="AL2254" s="59">
        <v>2.9051964520476758E-4</v>
      </c>
      <c r="AN2254" s="104">
        <v>12.244897842407227</v>
      </c>
      <c r="AO2254" s="104">
        <v>2</v>
      </c>
    </row>
    <row r="2255" spans="34:41" ht="15" customHeight="1">
      <c r="AH2255" s="161">
        <v>9.3486126997298111</v>
      </c>
      <c r="AI2255" s="59">
        <v>3.1871744431555271E-4</v>
      </c>
      <c r="AJ2255" s="59">
        <v>2.9036770574748516E-3</v>
      </c>
      <c r="AK2255" s="59">
        <v>2.1669571651727892E-5</v>
      </c>
      <c r="AL2255" s="59">
        <v>2.9051964520476758E-4</v>
      </c>
      <c r="AN2255" s="104">
        <v>5.3412461280822754</v>
      </c>
      <c r="AO2255" s="104">
        <v>84</v>
      </c>
    </row>
    <row r="2256" spans="34:41" ht="15" customHeight="1">
      <c r="AH2256" s="161">
        <v>9.3504062146965623</v>
      </c>
      <c r="AI2256" s="59">
        <v>3.1871744431555271E-4</v>
      </c>
      <c r="AJ2256" s="59">
        <v>2.9036770574748516E-3</v>
      </c>
      <c r="AK2256" s="59">
        <v>2.1669571651727892E-5</v>
      </c>
      <c r="AL2256" s="59">
        <v>2.9051964520476758E-4</v>
      </c>
      <c r="AN2256" s="104">
        <v>1.1363636255264282</v>
      </c>
      <c r="AO2256" s="104">
        <v>116</v>
      </c>
    </row>
    <row r="2257" spans="34:41" ht="15" customHeight="1">
      <c r="AH2257" s="161">
        <v>9.3530137384061405</v>
      </c>
      <c r="AI2257" s="59">
        <v>3.1871744431555271E-4</v>
      </c>
      <c r="AJ2257" s="59">
        <v>2.9036770574748516E-3</v>
      </c>
      <c r="AK2257" s="59">
        <v>2.1669571651727892E-5</v>
      </c>
      <c r="AL2257" s="59">
        <v>2.9051964520476758E-4</v>
      </c>
      <c r="AN2257" s="104">
        <v>7.0129871368408203</v>
      </c>
      <c r="AO2257" s="104">
        <v>132</v>
      </c>
    </row>
    <row r="2258" spans="34:41" ht="15" customHeight="1">
      <c r="AH2258" s="161">
        <v>9.3739484827672079</v>
      </c>
      <c r="AI2258" s="59">
        <v>3.1871744431555271E-4</v>
      </c>
      <c r="AJ2258" s="59">
        <v>2.9036770574748516E-3</v>
      </c>
      <c r="AK2258" s="59">
        <v>2.1669571651727892E-5</v>
      </c>
      <c r="AL2258" s="59">
        <v>2.9051964520476758E-4</v>
      </c>
      <c r="AN2258" s="104">
        <v>5.8823528289794922</v>
      </c>
      <c r="AO2258" s="104">
        <v>130</v>
      </c>
    </row>
    <row r="2259" spans="34:41" ht="15" customHeight="1">
      <c r="AH2259" s="161">
        <v>9.3824953095769708</v>
      </c>
      <c r="AI2259" s="59">
        <v>3.1871744431555271E-4</v>
      </c>
      <c r="AJ2259" s="59">
        <v>2.9036770574748516E-3</v>
      </c>
      <c r="AK2259" s="59">
        <v>2.1669571651727892E-5</v>
      </c>
      <c r="AL2259" s="59">
        <v>2.9051964520476758E-4</v>
      </c>
      <c r="AN2259" s="104">
        <v>7.6271185874938965</v>
      </c>
      <c r="AO2259" s="104">
        <v>165</v>
      </c>
    </row>
    <row r="2260" spans="34:41" ht="15" customHeight="1">
      <c r="AH2260" s="161">
        <v>9.3832273655982981</v>
      </c>
      <c r="AI2260" s="59">
        <v>3.1871744431555271E-4</v>
      </c>
      <c r="AJ2260" s="59">
        <v>2.9036770574748516E-3</v>
      </c>
      <c r="AK2260" s="59">
        <v>2.1669571651727892E-5</v>
      </c>
      <c r="AL2260" s="59">
        <v>2.9051964520476758E-4</v>
      </c>
      <c r="AN2260" s="104">
        <v>3.1578948497772217</v>
      </c>
      <c r="AO2260" s="104">
        <v>142</v>
      </c>
    </row>
    <row r="2261" spans="34:41" ht="15" customHeight="1">
      <c r="AH2261" s="161">
        <v>9.3886144562096927</v>
      </c>
      <c r="AI2261" s="59">
        <v>3.1871744431555271E-4</v>
      </c>
      <c r="AJ2261" s="59">
        <v>2.9036770574748516E-3</v>
      </c>
      <c r="AK2261" s="59">
        <v>2.1669571651727892E-5</v>
      </c>
      <c r="AL2261" s="59">
        <v>2.9051964520476758E-4</v>
      </c>
      <c r="AN2261" s="104"/>
      <c r="AO2261" s="104"/>
    </row>
    <row r="2262" spans="34:41" ht="15" customHeight="1">
      <c r="AH2262" s="161">
        <v>9.4013565120761591</v>
      </c>
      <c r="AI2262" s="59">
        <v>3.1871744431555271E-4</v>
      </c>
      <c r="AJ2262" s="59">
        <v>2.9036770574748516E-3</v>
      </c>
      <c r="AK2262" s="59">
        <v>2.1669571651727892E-5</v>
      </c>
      <c r="AL2262" s="59">
        <v>2.9051964520476758E-4</v>
      </c>
      <c r="AN2262" s="104">
        <v>4.9235992431640625</v>
      </c>
      <c r="AO2262" s="104">
        <v>130</v>
      </c>
    </row>
    <row r="2263" spans="34:41" ht="15" customHeight="1">
      <c r="AH2263" s="161">
        <v>9.404258701574701</v>
      </c>
      <c r="AI2263" s="59">
        <v>3.1871744431555271E-4</v>
      </c>
      <c r="AJ2263" s="59">
        <v>2.9036770574748516E-3</v>
      </c>
      <c r="AK2263" s="59">
        <v>2.1669571651727892E-5</v>
      </c>
      <c r="AL2263" s="59">
        <v>2.9051964520476758E-4</v>
      </c>
      <c r="AN2263" s="104">
        <v>3.8277511596679688</v>
      </c>
      <c r="AO2263" s="104">
        <v>118</v>
      </c>
    </row>
    <row r="2264" spans="34:41" ht="15" customHeight="1">
      <c r="AH2264" s="161">
        <v>9.4074233528079851</v>
      </c>
      <c r="AI2264" s="59">
        <v>3.1871744431555271E-4</v>
      </c>
      <c r="AJ2264" s="59">
        <v>2.9036770574748516E-3</v>
      </c>
      <c r="AK2264" s="59">
        <v>2.1669571651727892E-5</v>
      </c>
      <c r="AL2264" s="59">
        <v>2.9051964520476758E-4</v>
      </c>
      <c r="AN2264" s="104">
        <v>4.6357617378234863</v>
      </c>
      <c r="AO2264" s="104">
        <v>118</v>
      </c>
    </row>
    <row r="2265" spans="34:41" ht="15" customHeight="1">
      <c r="AH2265" s="161">
        <v>9.4101358719662898</v>
      </c>
      <c r="AI2265" s="59">
        <v>3.1871744431555271E-4</v>
      </c>
      <c r="AJ2265" s="59">
        <v>2.9036770574748516E-3</v>
      </c>
      <c r="AK2265" s="59">
        <v>2.1669571651727892E-5</v>
      </c>
      <c r="AL2265" s="59">
        <v>2.9051964520476758E-4</v>
      </c>
      <c r="AN2265" s="104">
        <v>7.6246333122253418</v>
      </c>
      <c r="AO2265" s="104">
        <v>154</v>
      </c>
    </row>
    <row r="2266" spans="34:41" ht="15" customHeight="1">
      <c r="AH2266" s="161">
        <v>9.412806819196458</v>
      </c>
      <c r="AI2266" s="59">
        <v>3.1871744431555271E-4</v>
      </c>
      <c r="AJ2266" s="59">
        <v>2.9036770574748516E-3</v>
      </c>
      <c r="AK2266" s="59">
        <v>2.1669571651727892E-5</v>
      </c>
      <c r="AL2266" s="59">
        <v>2.9051964520476758E-4</v>
      </c>
      <c r="AN2266" s="104">
        <v>6.6331658363342285</v>
      </c>
      <c r="AO2266" s="104">
        <v>50</v>
      </c>
    </row>
    <row r="2267" spans="34:41" ht="15" customHeight="1">
      <c r="AH2267" s="161">
        <v>9.4143040783769418</v>
      </c>
      <c r="AI2267" s="59">
        <v>3.1871744431555271E-4</v>
      </c>
      <c r="AJ2267" s="59">
        <v>2.9036770574748516E-3</v>
      </c>
      <c r="AK2267" s="59">
        <v>2.1669571651727892E-5</v>
      </c>
      <c r="AL2267" s="59">
        <v>2.9051964520476758E-4</v>
      </c>
      <c r="AN2267" s="104">
        <v>6.8366165161132813</v>
      </c>
      <c r="AO2267" s="104">
        <v>141</v>
      </c>
    </row>
    <row r="2268" spans="34:41" ht="15" customHeight="1">
      <c r="AH2268" s="161">
        <v>9.4211671014748841</v>
      </c>
      <c r="AI2268" s="59">
        <v>3.1871744431555271E-4</v>
      </c>
      <c r="AJ2268" s="59">
        <v>2.9036770574748516E-3</v>
      </c>
      <c r="AK2268" s="59">
        <v>2.1669571651727892E-5</v>
      </c>
      <c r="AL2268" s="59">
        <v>2.9051964520476758E-4</v>
      </c>
      <c r="AN2268" s="104">
        <v>6.0085835456848145</v>
      </c>
      <c r="AO2268" s="104">
        <v>141</v>
      </c>
    </row>
    <row r="2269" spans="34:41" ht="15" customHeight="1">
      <c r="AH2269" s="161">
        <v>9.4226664712623958</v>
      </c>
      <c r="AI2269" s="59">
        <v>3.1871744431555271E-4</v>
      </c>
      <c r="AJ2269" s="59">
        <v>2.9036770574748516E-3</v>
      </c>
      <c r="AK2269" s="59">
        <v>2.3041768145048991E-5</v>
      </c>
      <c r="AL2269" s="59">
        <v>2.9051964520476758E-4</v>
      </c>
      <c r="AN2269" s="104">
        <v>2.8571429252624512</v>
      </c>
      <c r="AO2269" s="104">
        <v>114</v>
      </c>
    </row>
    <row r="2270" spans="34:41" ht="15" customHeight="1">
      <c r="AH2270" s="161">
        <v>9.4273552542386732</v>
      </c>
      <c r="AI2270" s="59">
        <v>3.1871744431555271E-4</v>
      </c>
      <c r="AJ2270" s="59">
        <v>2.9036770574748516E-3</v>
      </c>
      <c r="AK2270" s="59">
        <v>2.3041768145048991E-5</v>
      </c>
      <c r="AL2270" s="59">
        <v>2.9051964520476758E-4</v>
      </c>
      <c r="AN2270" s="104">
        <v>6.5454545021057129</v>
      </c>
      <c r="AO2270" s="104">
        <v>46</v>
      </c>
    </row>
    <row r="2271" spans="34:41" ht="15" customHeight="1">
      <c r="AH2271" s="161">
        <v>9.4305427058029405</v>
      </c>
      <c r="AI2271" s="59">
        <v>3.1871744431555271E-4</v>
      </c>
      <c r="AJ2271" s="59">
        <v>2.9036770574748516E-3</v>
      </c>
      <c r="AK2271" s="59">
        <v>2.3041768145048991E-5</v>
      </c>
      <c r="AL2271" s="59">
        <v>2.9051964520476758E-4</v>
      </c>
      <c r="AN2271" s="104">
        <v>4.0816326141357422</v>
      </c>
      <c r="AO2271" s="104">
        <v>123</v>
      </c>
    </row>
    <row r="2272" spans="34:41" ht="15" customHeight="1">
      <c r="AH2272" s="161">
        <v>9.436888616719763</v>
      </c>
      <c r="AI2272" s="59">
        <v>3.1871744431555271E-4</v>
      </c>
      <c r="AJ2272" s="59">
        <v>2.9036770574748516E-3</v>
      </c>
      <c r="AK2272" s="59">
        <v>2.3041768145048991E-5</v>
      </c>
      <c r="AL2272" s="59">
        <v>2.9051964520476758E-4</v>
      </c>
      <c r="AN2272" s="104">
        <v>4.1176471710205078</v>
      </c>
      <c r="AO2272" s="104">
        <v>114</v>
      </c>
    </row>
    <row r="2273" spans="34:41" ht="15" customHeight="1">
      <c r="AH2273" s="161">
        <v>9.4405089107085338</v>
      </c>
      <c r="AI2273" s="59">
        <v>3.1871744431555271E-4</v>
      </c>
      <c r="AJ2273" s="59">
        <v>2.9036770574748516E-3</v>
      </c>
      <c r="AK2273" s="59">
        <v>2.3041768145048991E-5</v>
      </c>
      <c r="AL2273" s="59">
        <v>2.9051964520476758E-4</v>
      </c>
      <c r="AN2273" s="104">
        <v>8.9031343460083008</v>
      </c>
      <c r="AO2273" s="104">
        <v>137</v>
      </c>
    </row>
    <row r="2274" spans="34:41" ht="15" customHeight="1">
      <c r="AH2274" s="161">
        <v>9.4422255127771475</v>
      </c>
      <c r="AI2274" s="59">
        <v>3.1871744431555271E-4</v>
      </c>
      <c r="AJ2274" s="59">
        <v>2.9036770574748516E-3</v>
      </c>
      <c r="AK2274" s="59">
        <v>2.3041768145048991E-5</v>
      </c>
      <c r="AL2274" s="59">
        <v>2.9051964520476758E-4</v>
      </c>
      <c r="AN2274" s="104">
        <v>12.554744720458984</v>
      </c>
      <c r="AO2274" s="104">
        <v>28</v>
      </c>
    </row>
    <row r="2275" spans="34:41" ht="15" customHeight="1">
      <c r="AH2275" s="161">
        <v>9.4450978748148682</v>
      </c>
      <c r="AI2275" s="59">
        <v>3.1871744431555271E-4</v>
      </c>
      <c r="AJ2275" s="59">
        <v>2.9036770574748516E-3</v>
      </c>
      <c r="AK2275" s="59">
        <v>2.3041768145048991E-5</v>
      </c>
      <c r="AL2275" s="59">
        <v>2.9051964520476758E-4</v>
      </c>
      <c r="AN2275" s="104">
        <v>15.686274528503418</v>
      </c>
      <c r="AO2275" s="104">
        <v>11</v>
      </c>
    </row>
    <row r="2276" spans="34:41" ht="15" customHeight="1">
      <c r="AH2276" s="161">
        <v>9.4525622536957741</v>
      </c>
      <c r="AI2276" s="59">
        <v>3.1871744431555271E-4</v>
      </c>
      <c r="AJ2276" s="59">
        <v>2.9036770574748516E-3</v>
      </c>
      <c r="AK2276" s="59">
        <v>2.3041768145048991E-5</v>
      </c>
      <c r="AL2276" s="59">
        <v>2.9051964520476758E-4</v>
      </c>
      <c r="AN2276" s="104">
        <v>11.340206146240234</v>
      </c>
      <c r="AO2276" s="104">
        <v>14</v>
      </c>
    </row>
    <row r="2277" spans="34:41" ht="15" customHeight="1">
      <c r="AH2277" s="161">
        <v>9.4529716659804386</v>
      </c>
      <c r="AI2277" s="59">
        <v>3.1871744431555271E-4</v>
      </c>
      <c r="AJ2277" s="59">
        <v>2.9036770574748516E-3</v>
      </c>
      <c r="AK2277" s="59">
        <v>2.3041768145048991E-5</v>
      </c>
      <c r="AL2277" s="59">
        <v>2.9051964520476758E-4</v>
      </c>
      <c r="AN2277" s="104">
        <v>12.252964019775391</v>
      </c>
      <c r="AO2277" s="104">
        <v>20</v>
      </c>
    </row>
    <row r="2278" spans="34:41" ht="15" customHeight="1">
      <c r="AH2278" s="161">
        <v>9.4540104495325075</v>
      </c>
      <c r="AI2278" s="59">
        <v>3.1871744431555271E-4</v>
      </c>
      <c r="AJ2278" s="59">
        <v>2.9036770574748516E-3</v>
      </c>
      <c r="AK2278" s="59">
        <v>2.3041768145048991E-5</v>
      </c>
      <c r="AL2278" s="59">
        <v>2.9051964520476758E-4</v>
      </c>
      <c r="AN2278" s="104">
        <v>11.25</v>
      </c>
      <c r="AO2278" s="104">
        <v>8</v>
      </c>
    </row>
    <row r="2279" spans="34:41" ht="15" customHeight="1">
      <c r="AH2279" s="161">
        <v>9.4549451192672418</v>
      </c>
      <c r="AI2279" s="59">
        <v>3.1871744431555271E-4</v>
      </c>
      <c r="AJ2279" s="59">
        <v>2.9036770574748516E-3</v>
      </c>
      <c r="AK2279" s="59">
        <v>2.3041768145048991E-5</v>
      </c>
      <c r="AL2279" s="59">
        <v>3.0290504219010472E-4</v>
      </c>
      <c r="AN2279" s="104">
        <v>19.277109146118164</v>
      </c>
      <c r="AO2279" s="104">
        <v>5</v>
      </c>
    </row>
    <row r="2280" spans="34:41" ht="15" customHeight="1">
      <c r="AH2280" s="161">
        <v>9.457506362939446</v>
      </c>
      <c r="AI2280" s="59">
        <v>3.1871744431555271E-4</v>
      </c>
      <c r="AJ2280" s="59">
        <v>2.9036770574748516E-3</v>
      </c>
      <c r="AK2280" s="59">
        <v>2.3041768145048991E-5</v>
      </c>
      <c r="AL2280" s="59">
        <v>3.0290504219010472E-4</v>
      </c>
      <c r="AN2280" s="104">
        <v>9.4017095565795898</v>
      </c>
      <c r="AO2280" s="104">
        <v>24</v>
      </c>
    </row>
    <row r="2281" spans="34:41" ht="15" customHeight="1">
      <c r="AH2281" s="161">
        <v>9.4604727691378905</v>
      </c>
      <c r="AI2281" s="59">
        <v>3.1871744431555271E-4</v>
      </c>
      <c r="AJ2281" s="59">
        <v>2.9036770574748516E-3</v>
      </c>
      <c r="AK2281" s="59">
        <v>2.3041768145048991E-5</v>
      </c>
      <c r="AL2281" s="59">
        <v>3.0290504219010472E-4</v>
      </c>
      <c r="AN2281" s="104">
        <v>10.344827651977539</v>
      </c>
      <c r="AO2281" s="104">
        <v>3</v>
      </c>
    </row>
    <row r="2282" spans="34:41" ht="15" customHeight="1">
      <c r="AH2282" s="161">
        <v>9.4627384180174836</v>
      </c>
      <c r="AI2282" s="59">
        <v>3.1871744431555271E-4</v>
      </c>
      <c r="AJ2282" s="59">
        <v>2.9036770574748516E-3</v>
      </c>
      <c r="AK2282" s="59">
        <v>2.3041768145048991E-5</v>
      </c>
      <c r="AL2282" s="59">
        <v>3.0290504219010472E-4</v>
      </c>
      <c r="AN2282" s="104">
        <v>11.363636016845703</v>
      </c>
      <c r="AO2282" s="104">
        <v>6</v>
      </c>
    </row>
    <row r="2283" spans="34:41" ht="15" customHeight="1">
      <c r="AH2283" s="161">
        <v>9.4640142639045717</v>
      </c>
      <c r="AI2283" s="59">
        <v>3.3817559597082436E-4</v>
      </c>
      <c r="AJ2283" s="59">
        <v>2.9036770574748516E-3</v>
      </c>
      <c r="AK2283" s="59">
        <v>2.3041768145048991E-5</v>
      </c>
      <c r="AL2283" s="59">
        <v>3.0290504219010472E-4</v>
      </c>
      <c r="AN2283" s="104">
        <v>12.162161827087402</v>
      </c>
      <c r="AO2283" s="104">
        <v>33</v>
      </c>
    </row>
    <row r="2284" spans="34:41" ht="15" customHeight="1">
      <c r="AH2284" s="161">
        <v>9.4700840782369973</v>
      </c>
      <c r="AI2284" s="59">
        <v>3.3817559597082436E-4</v>
      </c>
      <c r="AJ2284" s="59">
        <v>2.9036770574748516E-3</v>
      </c>
      <c r="AK2284" s="59">
        <v>2.3041768145048991E-5</v>
      </c>
      <c r="AL2284" s="59">
        <v>3.0290504219010472E-4</v>
      </c>
      <c r="AN2284" s="104">
        <v>10.769230842590332</v>
      </c>
      <c r="AO2284" s="104">
        <v>16</v>
      </c>
    </row>
    <row r="2285" spans="34:41" ht="15" customHeight="1">
      <c r="AH2285" s="161">
        <v>9.4719274263466051</v>
      </c>
      <c r="AI2285" s="59">
        <v>3.3817559597082436E-4</v>
      </c>
      <c r="AJ2285" s="59">
        <v>2.9036770574748516E-3</v>
      </c>
      <c r="AK2285" s="59">
        <v>2.3041768145048991E-5</v>
      </c>
      <c r="AL2285" s="59">
        <v>3.0290504219010472E-4</v>
      </c>
      <c r="AN2285" s="104">
        <v>9.7345132827758789</v>
      </c>
      <c r="AO2285" s="104">
        <v>4</v>
      </c>
    </row>
    <row r="2286" spans="34:41" ht="15" customHeight="1">
      <c r="AH2286" s="161">
        <v>9.4746028717525839</v>
      </c>
      <c r="AI2286" s="59">
        <v>3.3817559597082436E-4</v>
      </c>
      <c r="AJ2286" s="59">
        <v>2.9036770574748516E-3</v>
      </c>
      <c r="AK2286" s="59">
        <v>2.3041768145048991E-5</v>
      </c>
      <c r="AL2286" s="59">
        <v>3.0290504219010472E-4</v>
      </c>
      <c r="AN2286" s="104">
        <v>17.204301834106445</v>
      </c>
      <c r="AO2286" s="104">
        <v>5</v>
      </c>
    </row>
    <row r="2287" spans="34:41" ht="15" customHeight="1">
      <c r="AH2287" s="161">
        <v>9.475400772369607</v>
      </c>
      <c r="AI2287" s="59">
        <v>3.3817559597082436E-4</v>
      </c>
      <c r="AJ2287" s="59">
        <v>2.9036770574748516E-3</v>
      </c>
      <c r="AK2287" s="59">
        <v>2.3041768145048991E-5</v>
      </c>
      <c r="AL2287" s="59">
        <v>3.0290504219010472E-4</v>
      </c>
      <c r="AN2287" s="104">
        <v>10.15625</v>
      </c>
      <c r="AO2287" s="104">
        <v>7</v>
      </c>
    </row>
    <row r="2288" spans="34:41" ht="15" customHeight="1">
      <c r="AH2288" s="161">
        <v>9.476237057429767</v>
      </c>
      <c r="AI2288" s="59">
        <v>3.3817559597082436E-4</v>
      </c>
      <c r="AJ2288" s="59">
        <v>2.9036770574748516E-3</v>
      </c>
      <c r="AK2288" s="59">
        <v>2.3041768145048991E-5</v>
      </c>
      <c r="AL2288" s="59">
        <v>3.0290504219010472E-4</v>
      </c>
      <c r="AN2288" s="104">
        <v>7.1428570747375488</v>
      </c>
      <c r="AO2288" s="104">
        <v>3</v>
      </c>
    </row>
    <row r="2289" spans="34:41" ht="15" customHeight="1">
      <c r="AH2289" s="161">
        <v>9.4777197629221206</v>
      </c>
      <c r="AI2289" s="59">
        <v>3.3817559597082436E-4</v>
      </c>
      <c r="AJ2289" s="59">
        <v>2.9036770574748516E-3</v>
      </c>
      <c r="AK2289" s="59">
        <v>2.3041768145048991E-5</v>
      </c>
      <c r="AL2289" s="59">
        <v>3.0290504219010472E-4</v>
      </c>
      <c r="AN2289" s="104">
        <v>20.270269393920898</v>
      </c>
      <c r="AO2289" s="104">
        <v>27</v>
      </c>
    </row>
    <row r="2290" spans="34:41" ht="15" customHeight="1">
      <c r="AH2290" s="161">
        <v>9.4777701332255635</v>
      </c>
      <c r="AI2290" s="59">
        <v>3.3817559597082436E-4</v>
      </c>
      <c r="AJ2290" s="59">
        <v>2.9036770574748516E-3</v>
      </c>
      <c r="AK2290" s="59">
        <v>2.3041768145048991E-5</v>
      </c>
      <c r="AL2290" s="59">
        <v>3.0290504219010472E-4</v>
      </c>
      <c r="AN2290" s="104">
        <v>6.7567567825317383</v>
      </c>
      <c r="AO2290" s="104">
        <v>6</v>
      </c>
    </row>
    <row r="2291" spans="34:41" ht="15" customHeight="1">
      <c r="AH2291" s="161">
        <v>9.487400537018285</v>
      </c>
      <c r="AI2291" s="59">
        <v>3.3817559597082436E-4</v>
      </c>
      <c r="AJ2291" s="59">
        <v>2.9036770574748516E-3</v>
      </c>
      <c r="AK2291" s="59">
        <v>2.3041768145048991E-5</v>
      </c>
      <c r="AL2291" s="59">
        <v>3.0290504219010472E-4</v>
      </c>
      <c r="AN2291" s="104">
        <v>13.485477447509766</v>
      </c>
      <c r="AO2291" s="104">
        <v>25</v>
      </c>
    </row>
    <row r="2292" spans="34:41" ht="15" customHeight="1">
      <c r="AH2292" s="161">
        <v>9.496432285038555</v>
      </c>
      <c r="AI2292" s="59">
        <v>3.3817559597082436E-4</v>
      </c>
      <c r="AJ2292" s="59">
        <v>2.9036770574748516E-3</v>
      </c>
      <c r="AK2292" s="59">
        <v>2.3041768145048991E-5</v>
      </c>
      <c r="AL2292" s="59">
        <v>3.0290504219010472E-4</v>
      </c>
      <c r="AN2292" s="104">
        <v>9.1397848129272461</v>
      </c>
      <c r="AO2292" s="104">
        <v>10</v>
      </c>
    </row>
    <row r="2293" spans="34:41" ht="15" customHeight="1">
      <c r="AH2293" s="161">
        <v>9.5003120923315922</v>
      </c>
      <c r="AI2293" s="59">
        <v>3.3817559597082436E-4</v>
      </c>
      <c r="AJ2293" s="59">
        <v>3.0452166683971882E-3</v>
      </c>
      <c r="AK2293" s="59">
        <v>2.3041768145048991E-5</v>
      </c>
      <c r="AL2293" s="59">
        <v>3.0290504219010472E-4</v>
      </c>
      <c r="AN2293" s="104">
        <v>6.8376069068908691</v>
      </c>
      <c r="AO2293" s="104">
        <v>4</v>
      </c>
    </row>
    <row r="2294" spans="34:41" ht="15" customHeight="1">
      <c r="AH2294" s="161">
        <v>9.5028116640851277</v>
      </c>
      <c r="AI2294" s="59">
        <v>3.3817559597082436E-4</v>
      </c>
      <c r="AJ2294" s="59">
        <v>3.0452166683971882E-3</v>
      </c>
      <c r="AK2294" s="59">
        <v>2.3041768145048991E-5</v>
      </c>
      <c r="AL2294" s="59">
        <v>3.0290504219010472E-4</v>
      </c>
      <c r="AN2294" s="104">
        <v>3.1746032238006592</v>
      </c>
      <c r="AO2294" s="104">
        <v>15</v>
      </c>
    </row>
    <row r="2295" spans="34:41" ht="15" customHeight="1">
      <c r="AH2295" s="161">
        <v>9.510285332080926</v>
      </c>
      <c r="AI2295" s="59">
        <v>3.3817559597082436E-4</v>
      </c>
      <c r="AJ2295" s="59">
        <v>3.0452166683971882E-3</v>
      </c>
      <c r="AK2295" s="59">
        <v>2.3041768145048991E-5</v>
      </c>
      <c r="AL2295" s="59">
        <v>3.0290504219010472E-4</v>
      </c>
      <c r="AN2295" s="104">
        <v>9.5652170181274414</v>
      </c>
      <c r="AO2295" s="104">
        <v>35</v>
      </c>
    </row>
    <row r="2296" spans="34:41" ht="15" customHeight="1">
      <c r="AH2296" s="161">
        <v>9.5247142607665918</v>
      </c>
      <c r="AI2296" s="59">
        <v>3.3817559597082436E-4</v>
      </c>
      <c r="AJ2296" s="59">
        <v>3.0452166683971882E-3</v>
      </c>
      <c r="AK2296" s="59">
        <v>2.3041768145048991E-5</v>
      </c>
      <c r="AL2296" s="59">
        <v>3.0290504219010472E-4</v>
      </c>
      <c r="AN2296" s="104">
        <v>10.256410598754883</v>
      </c>
      <c r="AO2296" s="104">
        <v>25</v>
      </c>
    </row>
    <row r="2297" spans="34:41" ht="15" customHeight="1">
      <c r="AH2297" s="161">
        <v>9.5305350027965385</v>
      </c>
      <c r="AI2297" s="59">
        <v>3.3817559597082436E-4</v>
      </c>
      <c r="AJ2297" s="59">
        <v>3.0452166683971882E-3</v>
      </c>
      <c r="AK2297" s="59">
        <v>2.3041768145048991E-5</v>
      </c>
      <c r="AL2297" s="59">
        <v>3.0290504219010472E-4</v>
      </c>
      <c r="AN2297" s="104">
        <v>12.365591049194336</v>
      </c>
      <c r="AO2297" s="104">
        <v>2</v>
      </c>
    </row>
    <row r="2298" spans="34:41" ht="15" customHeight="1">
      <c r="AH2298" s="161">
        <v>9.5340448108577327</v>
      </c>
      <c r="AI2298" s="59">
        <v>3.3817559597082436E-4</v>
      </c>
      <c r="AJ2298" s="59">
        <v>3.0452166683971882E-3</v>
      </c>
      <c r="AK2298" s="59">
        <v>2.3041768145048991E-5</v>
      </c>
      <c r="AL2298" s="59">
        <v>3.0290504219010472E-4</v>
      </c>
      <c r="AN2298" s="104">
        <v>9.1603050231933594</v>
      </c>
      <c r="AO2298" s="104">
        <v>26</v>
      </c>
    </row>
    <row r="2299" spans="34:41" ht="15" customHeight="1">
      <c r="AH2299" s="161">
        <v>9.5350061809379554</v>
      </c>
      <c r="AI2299" s="59">
        <v>3.3817559597082436E-4</v>
      </c>
      <c r="AJ2299" s="59">
        <v>3.0452166683971882E-3</v>
      </c>
      <c r="AK2299" s="59">
        <v>2.3041768145048991E-5</v>
      </c>
      <c r="AL2299" s="59">
        <v>3.0290504219010472E-4</v>
      </c>
      <c r="AN2299" s="104">
        <v>20.930233001708984</v>
      </c>
      <c r="AO2299" s="104">
        <v>10</v>
      </c>
    </row>
    <row r="2300" spans="34:41" ht="15" customHeight="1">
      <c r="AH2300" s="161">
        <v>9.5395656366577626</v>
      </c>
      <c r="AI2300" s="59">
        <v>3.3817559597082436E-4</v>
      </c>
      <c r="AJ2300" s="59">
        <v>3.0452166683971882E-3</v>
      </c>
      <c r="AK2300" s="59">
        <v>2.3041768145048991E-5</v>
      </c>
      <c r="AL2300" s="59">
        <v>3.0290504219010472E-4</v>
      </c>
      <c r="AN2300" s="104">
        <v>13.888889312744141</v>
      </c>
      <c r="AO2300" s="104">
        <v>9</v>
      </c>
    </row>
    <row r="2301" spans="34:41" ht="15" customHeight="1">
      <c r="AH2301" s="161">
        <v>9.5551538293215739</v>
      </c>
      <c r="AI2301" s="59">
        <v>3.3817559597082436E-4</v>
      </c>
      <c r="AJ2301" s="59">
        <v>3.0452166683971882E-3</v>
      </c>
      <c r="AK2301" s="59">
        <v>2.3041768145048991E-5</v>
      </c>
      <c r="AL2301" s="59">
        <v>3.0290504219010472E-4</v>
      </c>
      <c r="AN2301" s="104">
        <v>13.793103218078613</v>
      </c>
      <c r="AO2301" s="104">
        <v>31</v>
      </c>
    </row>
    <row r="2302" spans="34:41" ht="15" customHeight="1">
      <c r="AH2302" s="161">
        <v>9.5559135947502511</v>
      </c>
      <c r="AI2302" s="59">
        <v>3.3817559597082436E-4</v>
      </c>
      <c r="AJ2302" s="59">
        <v>3.0452166683971882E-3</v>
      </c>
      <c r="AK2302" s="59">
        <v>2.3041768145048991E-5</v>
      </c>
      <c r="AL2302" s="59">
        <v>3.0290504219010472E-4</v>
      </c>
      <c r="AN2302" s="104">
        <v>14.34426212310791</v>
      </c>
      <c r="AO2302" s="104">
        <v>55</v>
      </c>
    </row>
    <row r="2303" spans="34:41" ht="15" customHeight="1">
      <c r="AH2303" s="161">
        <v>9.5592198060028437</v>
      </c>
      <c r="AI2303" s="59">
        <v>3.3817559597082436E-4</v>
      </c>
      <c r="AJ2303" s="59">
        <v>3.0452166683971882E-3</v>
      </c>
      <c r="AK2303" s="59">
        <v>2.3041768145048991E-5</v>
      </c>
      <c r="AL2303" s="59">
        <v>3.0290504219010472E-4</v>
      </c>
      <c r="AN2303" s="104">
        <v>14.17322826385498</v>
      </c>
      <c r="AO2303" s="104">
        <v>6</v>
      </c>
    </row>
    <row r="2304" spans="34:41" ht="15" customHeight="1">
      <c r="AH2304" s="161">
        <v>9.5625883515287953</v>
      </c>
      <c r="AI2304" s="59">
        <v>3.3817559597082436E-4</v>
      </c>
      <c r="AJ2304" s="59">
        <v>3.0452166683971882E-3</v>
      </c>
      <c r="AK2304" s="59">
        <v>2.3041768145048991E-5</v>
      </c>
      <c r="AL2304" s="59">
        <v>3.0290504219010472E-4</v>
      </c>
      <c r="AN2304" s="104">
        <v>16.164382934570313</v>
      </c>
      <c r="AO2304" s="104">
        <v>36</v>
      </c>
    </row>
    <row r="2305" spans="34:41" ht="15" customHeight="1">
      <c r="AH2305" s="161">
        <v>9.5638454833637496</v>
      </c>
      <c r="AI2305" s="59">
        <v>3.3817559597082436E-4</v>
      </c>
      <c r="AJ2305" s="59">
        <v>3.0452166683971882E-3</v>
      </c>
      <c r="AK2305" s="59">
        <v>2.3041768145048991E-5</v>
      </c>
      <c r="AL2305" s="59">
        <v>3.0290504219010472E-4</v>
      </c>
      <c r="AN2305" s="104">
        <v>26.732673645019531</v>
      </c>
      <c r="AO2305" s="104">
        <v>44</v>
      </c>
    </row>
    <row r="2306" spans="34:41" ht="15" customHeight="1">
      <c r="AH2306" s="161">
        <v>9.5683062351622397</v>
      </c>
      <c r="AI2306" s="59">
        <v>3.3817559597082436E-4</v>
      </c>
      <c r="AJ2306" s="59">
        <v>3.0452166683971882E-3</v>
      </c>
      <c r="AK2306" s="59">
        <v>2.3041768145048991E-5</v>
      </c>
      <c r="AL2306" s="59">
        <v>3.0290504219010472E-4</v>
      </c>
      <c r="AN2306" s="104">
        <v>15.55555534362793</v>
      </c>
      <c r="AO2306" s="104">
        <v>11</v>
      </c>
    </row>
    <row r="2307" spans="34:41" ht="15" customHeight="1">
      <c r="AH2307" s="161">
        <v>9.5694463459099826</v>
      </c>
      <c r="AI2307" s="59">
        <v>3.3817559597082436E-4</v>
      </c>
      <c r="AJ2307" s="59">
        <v>3.0452166683971882E-3</v>
      </c>
      <c r="AK2307" s="59">
        <v>2.4521277737221681E-5</v>
      </c>
      <c r="AL2307" s="59">
        <v>3.0290504219010472E-4</v>
      </c>
      <c r="AN2307" s="104">
        <v>18.604650497436523</v>
      </c>
      <c r="AO2307" s="104">
        <v>11</v>
      </c>
    </row>
    <row r="2308" spans="34:41" ht="15" customHeight="1">
      <c r="AH2308" s="161">
        <v>9.5720684492171397</v>
      </c>
      <c r="AI2308" s="59">
        <v>3.3817559597082436E-4</v>
      </c>
      <c r="AJ2308" s="59">
        <v>3.0452166683971882E-3</v>
      </c>
      <c r="AK2308" s="59">
        <v>2.4521277737221681E-5</v>
      </c>
      <c r="AL2308" s="59">
        <v>3.0290504219010472E-4</v>
      </c>
      <c r="AN2308" s="104">
        <v>12.95843505859375</v>
      </c>
      <c r="AO2308" s="104">
        <v>49</v>
      </c>
    </row>
    <row r="2309" spans="34:41" ht="15" customHeight="1">
      <c r="AH2309" s="161">
        <v>9.5784428426330734</v>
      </c>
      <c r="AI2309" s="59">
        <v>3.3817559597082436E-4</v>
      </c>
      <c r="AJ2309" s="59">
        <v>3.0452166683971882E-3</v>
      </c>
      <c r="AK2309" s="59">
        <v>2.4521277737221681E-5</v>
      </c>
      <c r="AL2309" s="59">
        <v>3.0290504219010472E-4</v>
      </c>
      <c r="AN2309" s="104">
        <v>9.9502487182617188</v>
      </c>
      <c r="AO2309" s="104">
        <v>17</v>
      </c>
    </row>
    <row r="2310" spans="34:41" ht="15" customHeight="1">
      <c r="AH2310" s="161">
        <v>9.5815243926620433</v>
      </c>
      <c r="AI2310" s="59">
        <v>3.3817559597082436E-4</v>
      </c>
      <c r="AJ2310" s="59">
        <v>3.0452166683971882E-3</v>
      </c>
      <c r="AK2310" s="59">
        <v>2.4521277737221681E-5</v>
      </c>
      <c r="AL2310" s="59">
        <v>3.0290504219010472E-4</v>
      </c>
      <c r="AN2310" s="104">
        <v>12.5</v>
      </c>
      <c r="AO2310" s="104">
        <v>23</v>
      </c>
    </row>
    <row r="2311" spans="34:41" ht="15" customHeight="1">
      <c r="AH2311" s="161">
        <v>9.5817720390455765</v>
      </c>
      <c r="AI2311" s="59">
        <v>3.3817559597082436E-4</v>
      </c>
      <c r="AJ2311" s="59">
        <v>3.0452166683971882E-3</v>
      </c>
      <c r="AK2311" s="59">
        <v>2.4521277737221681E-5</v>
      </c>
      <c r="AL2311" s="59">
        <v>3.0290504219010472E-4</v>
      </c>
      <c r="AN2311" s="104">
        <v>17.857143402099609</v>
      </c>
      <c r="AO2311" s="104">
        <v>36</v>
      </c>
    </row>
    <row r="2312" spans="34:41" ht="15" customHeight="1">
      <c r="AH2312" s="161">
        <v>9.5896867319068892</v>
      </c>
      <c r="AI2312" s="59">
        <v>3.3817559597082436E-4</v>
      </c>
      <c r="AJ2312" s="59">
        <v>3.0452166683971882E-3</v>
      </c>
      <c r="AK2312" s="59">
        <v>2.4521277737221681E-5</v>
      </c>
      <c r="AL2312" s="59">
        <v>3.0290504219010472E-4</v>
      </c>
      <c r="AN2312" s="104">
        <v>8.3333330154418945</v>
      </c>
      <c r="AO2312" s="104">
        <v>4</v>
      </c>
    </row>
    <row r="2313" spans="34:41" ht="15" customHeight="1">
      <c r="AH2313" s="161">
        <v>9.5911609132271263</v>
      </c>
      <c r="AI2313" s="59">
        <v>3.3817559597082436E-4</v>
      </c>
      <c r="AJ2313" s="59">
        <v>3.0452166683971882E-3</v>
      </c>
      <c r="AK2313" s="59">
        <v>2.4521277737221681E-5</v>
      </c>
      <c r="AL2313" s="59">
        <v>3.0290504219010472E-4</v>
      </c>
      <c r="AN2313" s="104">
        <v>16.141002655029297</v>
      </c>
      <c r="AO2313" s="104">
        <v>46</v>
      </c>
    </row>
    <row r="2314" spans="34:41" ht="15" customHeight="1">
      <c r="AH2314" s="161">
        <v>9.5974399053740882</v>
      </c>
      <c r="AI2314" s="59">
        <v>3.3817559597082436E-4</v>
      </c>
      <c r="AJ2314" s="59">
        <v>3.0452166683971882E-3</v>
      </c>
      <c r="AK2314" s="59">
        <v>2.4521277737221681E-5</v>
      </c>
      <c r="AL2314" s="59">
        <v>3.0290504219010472E-4</v>
      </c>
      <c r="AN2314" s="104">
        <v>17.791410446166992</v>
      </c>
      <c r="AO2314" s="104">
        <v>18</v>
      </c>
    </row>
    <row r="2315" spans="34:41" ht="15" customHeight="1">
      <c r="AH2315" s="161">
        <v>9.5976733499055715</v>
      </c>
      <c r="AI2315" s="59">
        <v>3.3817559597082436E-4</v>
      </c>
      <c r="AJ2315" s="59">
        <v>3.0452166683971882E-3</v>
      </c>
      <c r="AK2315" s="59">
        <v>2.4521277737221681E-5</v>
      </c>
      <c r="AL2315" s="59">
        <v>3.0290504219010472E-4</v>
      </c>
      <c r="AN2315" s="104">
        <v>14.164305686950684</v>
      </c>
      <c r="AO2315" s="104">
        <v>30</v>
      </c>
    </row>
    <row r="2316" spans="34:41" ht="15" customHeight="1">
      <c r="AH2316" s="161">
        <v>9.6010830743410764</v>
      </c>
      <c r="AI2316" s="59">
        <v>3.3817559597082436E-4</v>
      </c>
      <c r="AJ2316" s="59">
        <v>3.0452166683971882E-3</v>
      </c>
      <c r="AK2316" s="59">
        <v>2.4521277737221681E-5</v>
      </c>
      <c r="AL2316" s="59">
        <v>3.0290504219010472E-4</v>
      </c>
      <c r="AN2316" s="104">
        <v>12.040133476257324</v>
      </c>
      <c r="AO2316" s="104">
        <v>45</v>
      </c>
    </row>
    <row r="2317" spans="34:41" ht="15" customHeight="1">
      <c r="AH2317" s="161">
        <v>9.6041078328409206</v>
      </c>
      <c r="AI2317" s="59">
        <v>3.3817559597082436E-4</v>
      </c>
      <c r="AJ2317" s="59">
        <v>3.0452166683971882E-3</v>
      </c>
      <c r="AK2317" s="59">
        <v>2.4521277737221681E-5</v>
      </c>
      <c r="AL2317" s="59">
        <v>3.0290504219010472E-4</v>
      </c>
      <c r="AN2317" s="104">
        <v>13.545816421508789</v>
      </c>
      <c r="AO2317" s="104">
        <v>64</v>
      </c>
    </row>
    <row r="2318" spans="34:41" ht="15" customHeight="1">
      <c r="AH2318" s="161">
        <v>9.60615862533583</v>
      </c>
      <c r="AI2318" s="59">
        <v>3.3817559597082436E-4</v>
      </c>
      <c r="AJ2318" s="59">
        <v>3.0452166683971882E-3</v>
      </c>
      <c r="AK2318" s="59">
        <v>2.4521277737221681E-5</v>
      </c>
      <c r="AL2318" s="59">
        <v>3.1573732849210501E-4</v>
      </c>
      <c r="AN2318" s="104">
        <v>17.431192398071289</v>
      </c>
      <c r="AO2318" s="104">
        <v>39</v>
      </c>
    </row>
    <row r="2319" spans="34:41" ht="15" customHeight="1">
      <c r="AH2319" s="161">
        <v>9.6077638449653939</v>
      </c>
      <c r="AI2319" s="59">
        <v>3.3817559597082436E-4</v>
      </c>
      <c r="AJ2319" s="59">
        <v>3.0452166683971882E-3</v>
      </c>
      <c r="AK2319" s="59">
        <v>2.4521277737221681E-5</v>
      </c>
      <c r="AL2319" s="59">
        <v>3.1573732849210501E-4</v>
      </c>
      <c r="AN2319" s="104">
        <v>17.708333969116211</v>
      </c>
      <c r="AO2319" s="104">
        <v>10</v>
      </c>
    </row>
    <row r="2320" spans="34:41" ht="15" customHeight="1">
      <c r="AH2320" s="161">
        <v>9.6111045924540299</v>
      </c>
      <c r="AI2320" s="59">
        <v>3.3817559597082436E-4</v>
      </c>
      <c r="AJ2320" s="59">
        <v>3.0452166683971882E-3</v>
      </c>
      <c r="AK2320" s="59">
        <v>2.4521277737221681E-5</v>
      </c>
      <c r="AL2320" s="59">
        <v>3.1573732849210501E-4</v>
      </c>
      <c r="AN2320" s="104">
        <v>10.606060981750488</v>
      </c>
      <c r="AO2320" s="104">
        <v>11</v>
      </c>
    </row>
    <row r="2321" spans="34:41" ht="15" customHeight="1">
      <c r="AH2321" s="161">
        <v>9.6143873654799918</v>
      </c>
      <c r="AI2321" s="59">
        <v>3.5855785245075822E-4</v>
      </c>
      <c r="AJ2321" s="59">
        <v>3.0452166683971882E-3</v>
      </c>
      <c r="AK2321" s="59">
        <v>2.4521277737221681E-5</v>
      </c>
      <c r="AL2321" s="59">
        <v>3.1573732849210501E-4</v>
      </c>
      <c r="AN2321" s="104">
        <v>23.460411071777344</v>
      </c>
      <c r="AO2321" s="104">
        <v>21</v>
      </c>
    </row>
    <row r="2322" spans="34:41" ht="15" customHeight="1">
      <c r="AH2322" s="161">
        <v>9.6161106608826241</v>
      </c>
      <c r="AI2322" s="59">
        <v>3.5855785245075822E-4</v>
      </c>
      <c r="AJ2322" s="59">
        <v>3.0452166683971882E-3</v>
      </c>
      <c r="AK2322" s="59">
        <v>2.4521277737221681E-5</v>
      </c>
      <c r="AL2322" s="59">
        <v>3.1573732849210501E-4</v>
      </c>
      <c r="AN2322" s="104">
        <v>12.195121765136719</v>
      </c>
      <c r="AO2322" s="104">
        <v>56</v>
      </c>
    </row>
    <row r="2323" spans="34:41" ht="15" customHeight="1">
      <c r="AH2323" s="161">
        <v>9.6215301266110167</v>
      </c>
      <c r="AI2323" s="59">
        <v>3.5855785245075822E-4</v>
      </c>
      <c r="AJ2323" s="59">
        <v>3.0452166683971882E-3</v>
      </c>
      <c r="AK2323" s="59">
        <v>2.4521277737221681E-5</v>
      </c>
      <c r="AL2323" s="59">
        <v>3.1573732849210501E-4</v>
      </c>
      <c r="AN2323" s="104">
        <v>14.941176414489746</v>
      </c>
      <c r="AO2323" s="104">
        <v>35</v>
      </c>
    </row>
    <row r="2324" spans="34:41" ht="15" customHeight="1">
      <c r="AH2324" s="161">
        <v>9.6241813888733141</v>
      </c>
      <c r="AI2324" s="59">
        <v>3.5855785245075822E-4</v>
      </c>
      <c r="AJ2324" s="59">
        <v>3.0452166683971882E-3</v>
      </c>
      <c r="AK2324" s="59">
        <v>2.4521277737221681E-5</v>
      </c>
      <c r="AL2324" s="59">
        <v>3.1573732849210501E-4</v>
      </c>
      <c r="AN2324" s="104">
        <v>12.937063217163086</v>
      </c>
      <c r="AO2324" s="104">
        <v>16</v>
      </c>
    </row>
    <row r="2325" spans="34:41" ht="15" customHeight="1">
      <c r="AH2325" s="161">
        <v>9.6252015093305427</v>
      </c>
      <c r="AI2325" s="59">
        <v>3.5855785245075822E-4</v>
      </c>
      <c r="AJ2325" s="59">
        <v>3.0452166683971882E-3</v>
      </c>
      <c r="AK2325" s="59">
        <v>2.4521277737221681E-5</v>
      </c>
      <c r="AL2325" s="59">
        <v>3.1573732849210501E-4</v>
      </c>
      <c r="AN2325" s="104">
        <v>23.850574493408203</v>
      </c>
      <c r="AO2325" s="104">
        <v>34</v>
      </c>
    </row>
    <row r="2326" spans="34:41" ht="15" customHeight="1">
      <c r="AH2326" s="161">
        <v>9.6258641089383161</v>
      </c>
      <c r="AI2326" s="59">
        <v>3.5855785245075822E-4</v>
      </c>
      <c r="AJ2326" s="59">
        <v>3.0452166683971882E-3</v>
      </c>
      <c r="AK2326" s="59">
        <v>2.4521277737221681E-5</v>
      </c>
      <c r="AL2326" s="59">
        <v>3.1573732849210501E-4</v>
      </c>
      <c r="AN2326" s="104">
        <v>20.65217399597168</v>
      </c>
      <c r="AO2326" s="104">
        <v>23</v>
      </c>
    </row>
    <row r="2327" spans="34:41" ht="15" customHeight="1">
      <c r="AH2327" s="161">
        <v>9.6267176069666824</v>
      </c>
      <c r="AI2327" s="59">
        <v>3.5855785245075822E-4</v>
      </c>
      <c r="AJ2327" s="59">
        <v>3.0452166683971882E-3</v>
      </c>
      <c r="AK2327" s="59">
        <v>2.4521277737221681E-5</v>
      </c>
      <c r="AL2327" s="59">
        <v>3.1573732849210501E-4</v>
      </c>
      <c r="AN2327" s="104">
        <v>16.17161750793457</v>
      </c>
      <c r="AO2327" s="104">
        <v>14</v>
      </c>
    </row>
    <row r="2328" spans="34:41" ht="15" customHeight="1">
      <c r="AH2328" s="161">
        <v>9.6279943634660192</v>
      </c>
      <c r="AI2328" s="59">
        <v>3.5855785245075822E-4</v>
      </c>
      <c r="AJ2328" s="59">
        <v>3.0452166683971882E-3</v>
      </c>
      <c r="AK2328" s="59">
        <v>2.4521277737221681E-5</v>
      </c>
      <c r="AL2328" s="59">
        <v>3.1573732849210501E-4</v>
      </c>
      <c r="AN2328" s="104">
        <v>16.981132507324219</v>
      </c>
      <c r="AO2328" s="104">
        <v>12</v>
      </c>
    </row>
    <row r="2329" spans="34:41" ht="15" customHeight="1">
      <c r="AH2329" s="161">
        <v>9.6294715131818602</v>
      </c>
      <c r="AI2329" s="59">
        <v>3.5855785245075822E-4</v>
      </c>
      <c r="AJ2329" s="59">
        <v>3.0452166683971882E-3</v>
      </c>
      <c r="AK2329" s="59">
        <v>2.4521277737221681E-5</v>
      </c>
      <c r="AL2329" s="59">
        <v>3.1573732849210501E-4</v>
      </c>
      <c r="AN2329" s="104">
        <v>8.4615383148193359</v>
      </c>
      <c r="AO2329" s="104">
        <v>27</v>
      </c>
    </row>
    <row r="2330" spans="34:41" ht="15" customHeight="1">
      <c r="AH2330" s="161">
        <v>9.6298180176904626</v>
      </c>
      <c r="AI2330" s="59">
        <v>3.5855785245075822E-4</v>
      </c>
      <c r="AJ2330" s="59">
        <v>3.0452166683971882E-3</v>
      </c>
      <c r="AK2330" s="59">
        <v>2.4521277737221681E-5</v>
      </c>
      <c r="AL2330" s="59">
        <v>3.1573732849210501E-4</v>
      </c>
      <c r="AN2330" s="104">
        <v>21.753246307373047</v>
      </c>
      <c r="AO2330" s="104">
        <v>19</v>
      </c>
    </row>
    <row r="2331" spans="34:41" ht="15" customHeight="1">
      <c r="AH2331" s="161">
        <v>9.6479653895818203</v>
      </c>
      <c r="AI2331" s="59">
        <v>3.5855785245075822E-4</v>
      </c>
      <c r="AJ2331" s="59">
        <v>3.0452166683971882E-3</v>
      </c>
      <c r="AK2331" s="59">
        <v>2.4521277737221681E-5</v>
      </c>
      <c r="AL2331" s="59">
        <v>3.1573732849210501E-4</v>
      </c>
      <c r="AN2331" s="104">
        <v>11.658031463623047</v>
      </c>
      <c r="AO2331" s="104">
        <v>12</v>
      </c>
    </row>
    <row r="2332" spans="34:41" ht="15" customHeight="1">
      <c r="AH2332" s="161">
        <v>9.6520114849333734</v>
      </c>
      <c r="AI2332" s="59">
        <v>3.5855785245075822E-4</v>
      </c>
      <c r="AJ2332" s="59">
        <v>3.1907958909869194E-3</v>
      </c>
      <c r="AK2332" s="59">
        <v>2.4521277737221681E-5</v>
      </c>
      <c r="AL2332" s="59">
        <v>3.1573732849210501E-4</v>
      </c>
      <c r="AN2332" s="104">
        <v>9.0090093612670898</v>
      </c>
      <c r="AO2332" s="104">
        <v>32</v>
      </c>
    </row>
    <row r="2333" spans="34:41" ht="15" customHeight="1">
      <c r="AH2333" s="161">
        <v>9.6526095897641149</v>
      </c>
      <c r="AI2333" s="59">
        <v>3.5855785245075822E-4</v>
      </c>
      <c r="AJ2333" s="59">
        <v>3.1907958909869194E-3</v>
      </c>
      <c r="AK2333" s="59">
        <v>2.4521277737221681E-5</v>
      </c>
      <c r="AL2333" s="59">
        <v>3.1573732849210501E-4</v>
      </c>
      <c r="AN2333" s="104">
        <v>12.800000190734863</v>
      </c>
      <c r="AO2333" s="104">
        <v>11</v>
      </c>
    </row>
    <row r="2334" spans="34:41" ht="15" customHeight="1">
      <c r="AH2334" s="161">
        <v>9.6612116979548759</v>
      </c>
      <c r="AI2334" s="59">
        <v>3.5855785245075822E-4</v>
      </c>
      <c r="AJ2334" s="59">
        <v>3.1907958909869194E-3</v>
      </c>
      <c r="AK2334" s="59">
        <v>2.4521277737221681E-5</v>
      </c>
      <c r="AL2334" s="59">
        <v>3.1573732849210501E-4</v>
      </c>
      <c r="AN2334" s="104">
        <v>11.764705657958984</v>
      </c>
      <c r="AO2334" s="104">
        <v>14</v>
      </c>
    </row>
    <row r="2335" spans="34:41" ht="15" customHeight="1">
      <c r="AH2335" s="161">
        <v>9.6754800387659774</v>
      </c>
      <c r="AI2335" s="59">
        <v>3.5855785245075822E-4</v>
      </c>
      <c r="AJ2335" s="59">
        <v>3.1907958909869194E-3</v>
      </c>
      <c r="AK2335" s="59">
        <v>2.4521277737221681E-5</v>
      </c>
      <c r="AL2335" s="59">
        <v>3.1573732849210501E-4</v>
      </c>
      <c r="AN2335" s="104">
        <v>15.116278648376465</v>
      </c>
      <c r="AO2335" s="104">
        <v>41</v>
      </c>
    </row>
    <row r="2336" spans="34:41" ht="15" customHeight="1">
      <c r="AH2336" s="161">
        <v>9.6867849962776109</v>
      </c>
      <c r="AI2336" s="59">
        <v>3.5855785245075822E-4</v>
      </c>
      <c r="AJ2336" s="59">
        <v>3.1907958909869194E-3</v>
      </c>
      <c r="AK2336" s="59">
        <v>2.4521277737221681E-5</v>
      </c>
      <c r="AL2336" s="59">
        <v>3.1573732849210501E-4</v>
      </c>
      <c r="AN2336" s="104">
        <v>10.539216041564941</v>
      </c>
      <c r="AO2336" s="104">
        <v>39</v>
      </c>
    </row>
    <row r="2337" spans="34:41" ht="15" customHeight="1">
      <c r="AH2337" s="161">
        <v>9.6905168171058325</v>
      </c>
      <c r="AI2337" s="59">
        <v>3.5855785245075822E-4</v>
      </c>
      <c r="AJ2337" s="59">
        <v>3.1907958909869194E-3</v>
      </c>
      <c r="AK2337" s="59">
        <v>2.4521277737221681E-5</v>
      </c>
      <c r="AL2337" s="59">
        <v>3.1573732849210501E-4</v>
      </c>
      <c r="AN2337" s="104">
        <v>15.098467826843262</v>
      </c>
      <c r="AO2337" s="104">
        <v>38</v>
      </c>
    </row>
    <row r="2338" spans="34:41" ht="15" customHeight="1">
      <c r="AH2338" s="161">
        <v>9.7052423578498637</v>
      </c>
      <c r="AI2338" s="59">
        <v>3.5855785245075822E-4</v>
      </c>
      <c r="AJ2338" s="59">
        <v>3.1907958909869194E-3</v>
      </c>
      <c r="AK2338" s="59">
        <v>2.4521277737221681E-5</v>
      </c>
      <c r="AL2338" s="59">
        <v>3.1573732849210501E-4</v>
      </c>
      <c r="AN2338" s="104">
        <v>12.878787994384766</v>
      </c>
      <c r="AO2338" s="104">
        <v>66</v>
      </c>
    </row>
    <row r="2339" spans="34:41" ht="15" customHeight="1">
      <c r="AH2339" s="161">
        <v>9.7075684879258013</v>
      </c>
      <c r="AI2339" s="59">
        <v>3.5855785245075822E-4</v>
      </c>
      <c r="AJ2339" s="59">
        <v>3.1907958909869194E-3</v>
      </c>
      <c r="AK2339" s="59">
        <v>2.4521277737221681E-5</v>
      </c>
      <c r="AL2339" s="59">
        <v>3.1573732849210501E-4</v>
      </c>
      <c r="AN2339" s="104">
        <v>29.545454025268555</v>
      </c>
      <c r="AO2339" s="104">
        <v>20</v>
      </c>
    </row>
    <row r="2340" spans="34:41" ht="15" customHeight="1">
      <c r="AH2340" s="161">
        <v>9.7089511465669887</v>
      </c>
      <c r="AI2340" s="59">
        <v>3.5855785245075822E-4</v>
      </c>
      <c r="AJ2340" s="59">
        <v>3.1907958909869194E-3</v>
      </c>
      <c r="AK2340" s="59">
        <v>2.4521277737221681E-5</v>
      </c>
      <c r="AL2340" s="59">
        <v>3.1573732849210501E-4</v>
      </c>
      <c r="AN2340" s="104">
        <v>11.161730766296387</v>
      </c>
      <c r="AO2340" s="104">
        <v>41</v>
      </c>
    </row>
    <row r="2341" spans="34:41" ht="15" customHeight="1">
      <c r="AH2341" s="161">
        <v>9.709038335791579</v>
      </c>
      <c r="AI2341" s="59">
        <v>3.5855785245075822E-4</v>
      </c>
      <c r="AJ2341" s="59">
        <v>3.1907958909869194E-3</v>
      </c>
      <c r="AK2341" s="59">
        <v>2.4521277737221681E-5</v>
      </c>
      <c r="AL2341" s="59">
        <v>3.1573732849210501E-4</v>
      </c>
      <c r="AN2341" s="104">
        <v>12.928022384643555</v>
      </c>
      <c r="AO2341" s="104">
        <v>47</v>
      </c>
    </row>
    <row r="2342" spans="34:41" ht="15" customHeight="1">
      <c r="AH2342" s="161">
        <v>9.7110162591977041</v>
      </c>
      <c r="AI2342" s="59">
        <v>3.5855785245075822E-4</v>
      </c>
      <c r="AJ2342" s="59">
        <v>3.1907958909869194E-3</v>
      </c>
      <c r="AK2342" s="59">
        <v>2.4521277737221681E-5</v>
      </c>
      <c r="AL2342" s="59">
        <v>3.1573732849210501E-4</v>
      </c>
      <c r="AN2342" s="104">
        <v>12.857142448425293</v>
      </c>
      <c r="AO2342" s="104">
        <v>11</v>
      </c>
    </row>
    <row r="2343" spans="34:41" ht="15" customHeight="1">
      <c r="AH2343" s="161">
        <v>9.7133868883505574</v>
      </c>
      <c r="AI2343" s="59">
        <v>3.5855785245075822E-4</v>
      </c>
      <c r="AJ2343" s="59">
        <v>3.1907958909869194E-3</v>
      </c>
      <c r="AK2343" s="59">
        <v>2.4521277737221681E-5</v>
      </c>
      <c r="AL2343" s="59">
        <v>3.1573732849210501E-4</v>
      </c>
      <c r="AN2343" s="104">
        <v>17.391304016113281</v>
      </c>
      <c r="AO2343" s="104">
        <v>6</v>
      </c>
    </row>
    <row r="2344" spans="34:41" ht="15" customHeight="1">
      <c r="AH2344" s="161">
        <v>9.7150408310913008</v>
      </c>
      <c r="AI2344" s="59">
        <v>3.5855785245075822E-4</v>
      </c>
      <c r="AJ2344" s="59">
        <v>3.1907958909869194E-3</v>
      </c>
      <c r="AK2344" s="59">
        <v>2.4521277737221681E-5</v>
      </c>
      <c r="AL2344" s="59">
        <v>3.1573732849210501E-4</v>
      </c>
      <c r="AN2344" s="104">
        <v>11.00478458404541</v>
      </c>
      <c r="AO2344" s="104">
        <v>31</v>
      </c>
    </row>
    <row r="2345" spans="34:41" ht="15" customHeight="1">
      <c r="AH2345" s="161">
        <v>9.7162262205575693</v>
      </c>
      <c r="AI2345" s="59">
        <v>3.5855785245075822E-4</v>
      </c>
      <c r="AJ2345" s="59">
        <v>3.1907958909869194E-3</v>
      </c>
      <c r="AK2345" s="59">
        <v>2.6111918487004004E-5</v>
      </c>
      <c r="AL2345" s="59">
        <v>3.1573732849210501E-4</v>
      </c>
      <c r="AN2345" s="104">
        <v>12.244897842407227</v>
      </c>
      <c r="AO2345" s="104">
        <v>5</v>
      </c>
    </row>
    <row r="2346" spans="34:41" ht="15" customHeight="1">
      <c r="AH2346" s="161">
        <v>9.7176834070189013</v>
      </c>
      <c r="AI2346" s="59">
        <v>3.5855785245075822E-4</v>
      </c>
      <c r="AJ2346" s="59">
        <v>3.1907958909869194E-3</v>
      </c>
      <c r="AK2346" s="59">
        <v>2.6111918487004004E-5</v>
      </c>
      <c r="AL2346" s="59">
        <v>3.1573732849210501E-4</v>
      </c>
      <c r="AN2346" s="104">
        <v>14.634146690368652</v>
      </c>
      <c r="AO2346" s="104">
        <v>9</v>
      </c>
    </row>
    <row r="2347" spans="34:41" ht="15" customHeight="1">
      <c r="AH2347" s="161">
        <v>9.7178277749500896</v>
      </c>
      <c r="AI2347" s="59">
        <v>3.5855785245075822E-4</v>
      </c>
      <c r="AJ2347" s="59">
        <v>3.1907958909869194E-3</v>
      </c>
      <c r="AK2347" s="59">
        <v>2.6111918487004004E-5</v>
      </c>
      <c r="AL2347" s="59">
        <v>3.1573732849210501E-4</v>
      </c>
      <c r="AN2347" s="104">
        <v>19.191919326782227</v>
      </c>
      <c r="AO2347" s="104">
        <v>4</v>
      </c>
    </row>
    <row r="2348" spans="34:41" ht="15" customHeight="1">
      <c r="AH2348" s="161">
        <v>9.7218671008743307</v>
      </c>
      <c r="AI2348" s="59">
        <v>3.5855785245075822E-4</v>
      </c>
      <c r="AJ2348" s="59">
        <v>3.1907958909869194E-3</v>
      </c>
      <c r="AK2348" s="59">
        <v>2.6111918487004004E-5</v>
      </c>
      <c r="AL2348" s="59">
        <v>3.1573732849210501E-4</v>
      </c>
      <c r="AN2348" s="104">
        <v>16.923076629638672</v>
      </c>
      <c r="AO2348" s="104">
        <v>3</v>
      </c>
    </row>
    <row r="2349" spans="34:41" ht="15" customHeight="1">
      <c r="AH2349" s="161">
        <v>9.7229697969593936</v>
      </c>
      <c r="AI2349" s="59">
        <v>3.5855785245075822E-4</v>
      </c>
      <c r="AJ2349" s="59">
        <v>3.1907958909869194E-3</v>
      </c>
      <c r="AK2349" s="59">
        <v>2.6111918487004004E-5</v>
      </c>
      <c r="AL2349" s="59">
        <v>3.1573732849210501E-4</v>
      </c>
      <c r="AN2349" s="104">
        <v>9.8901100158691406</v>
      </c>
      <c r="AO2349" s="104">
        <v>10</v>
      </c>
    </row>
    <row r="2350" spans="34:41" ht="15" customHeight="1">
      <c r="AH2350" s="161">
        <v>9.7295304310274737</v>
      </c>
      <c r="AI2350" s="59">
        <v>3.5855785245075822E-4</v>
      </c>
      <c r="AJ2350" s="59">
        <v>3.1907958909869194E-3</v>
      </c>
      <c r="AK2350" s="59">
        <v>2.6111918487004004E-5</v>
      </c>
      <c r="AL2350" s="59">
        <v>3.1573732849210501E-4</v>
      </c>
      <c r="AN2350" s="104">
        <v>17.391304016113281</v>
      </c>
      <c r="AO2350" s="104">
        <v>9</v>
      </c>
    </row>
    <row r="2351" spans="34:41" ht="15" customHeight="1">
      <c r="AH2351" s="161">
        <v>9.7302387223355478</v>
      </c>
      <c r="AI2351" s="59">
        <v>3.5855785245075822E-4</v>
      </c>
      <c r="AJ2351" s="59">
        <v>3.1907958909869194E-3</v>
      </c>
      <c r="AK2351" s="59">
        <v>2.6111918487004004E-5</v>
      </c>
      <c r="AL2351" s="59">
        <v>3.1573732849210501E-4</v>
      </c>
      <c r="AN2351" s="104">
        <v>16.901409149169922</v>
      </c>
      <c r="AO2351" s="104">
        <v>6</v>
      </c>
    </row>
    <row r="2352" spans="34:41" ht="15" customHeight="1">
      <c r="AH2352" s="161">
        <v>9.7330013722882107</v>
      </c>
      <c r="AI2352" s="59">
        <v>3.5855785245075822E-4</v>
      </c>
      <c r="AJ2352" s="59">
        <v>3.1907958909869194E-3</v>
      </c>
      <c r="AK2352" s="59">
        <v>2.6111918487004004E-5</v>
      </c>
      <c r="AL2352" s="59">
        <v>3.1573732849210501E-4</v>
      </c>
      <c r="AN2352" s="104">
        <v>12.048192977905273</v>
      </c>
      <c r="AO2352" s="104">
        <v>14</v>
      </c>
    </row>
    <row r="2353" spans="34:41" ht="15" customHeight="1">
      <c r="AH2353" s="161">
        <v>9.7418129157457187</v>
      </c>
      <c r="AI2353" s="59">
        <v>3.5855785245075822E-4</v>
      </c>
      <c r="AJ2353" s="59">
        <v>3.1907958909869194E-3</v>
      </c>
      <c r="AK2353" s="59">
        <v>2.6111918487004004E-5</v>
      </c>
      <c r="AL2353" s="59">
        <v>3.1573732849210501E-4</v>
      </c>
      <c r="AN2353" s="104">
        <v>19.298246383666992</v>
      </c>
      <c r="AO2353" s="104">
        <v>6</v>
      </c>
    </row>
    <row r="2354" spans="34:41" ht="15" customHeight="1">
      <c r="AH2354" s="161">
        <v>9.7427844461153708</v>
      </c>
      <c r="AI2354" s="59">
        <v>3.5855785245075822E-4</v>
      </c>
      <c r="AJ2354" s="59">
        <v>3.1907958909869194E-3</v>
      </c>
      <c r="AK2354" s="59">
        <v>2.6111918487004004E-5</v>
      </c>
      <c r="AL2354" s="59">
        <v>3.1573732849210501E-4</v>
      </c>
      <c r="AN2354" s="104">
        <v>17.159763336181641</v>
      </c>
      <c r="AO2354" s="104">
        <v>26</v>
      </c>
    </row>
    <row r="2355" spans="34:41" ht="15" customHeight="1">
      <c r="AH2355" s="161">
        <v>9.74978193593331</v>
      </c>
      <c r="AI2355" s="59">
        <v>3.5855785245075822E-4</v>
      </c>
      <c r="AJ2355" s="59">
        <v>3.1907958909869194E-3</v>
      </c>
      <c r="AK2355" s="59">
        <v>2.6111918487004004E-5</v>
      </c>
      <c r="AL2355" s="59">
        <v>3.1573732849210501E-4</v>
      </c>
      <c r="AN2355" s="104">
        <v>20.238094329833984</v>
      </c>
      <c r="AO2355" s="104">
        <v>13</v>
      </c>
    </row>
    <row r="2356" spans="34:41" ht="15" customHeight="1">
      <c r="AH2356" s="161">
        <v>9.7541171607475103</v>
      </c>
      <c r="AI2356" s="59">
        <v>3.5855785245075822E-4</v>
      </c>
      <c r="AJ2356" s="59">
        <v>3.1907958909869194E-3</v>
      </c>
      <c r="AK2356" s="59">
        <v>2.6111918487004004E-5</v>
      </c>
      <c r="AL2356" s="59">
        <v>3.1573732849210501E-4</v>
      </c>
      <c r="AN2356" s="104">
        <v>32.142856597900391</v>
      </c>
      <c r="AO2356" s="104">
        <v>2</v>
      </c>
    </row>
    <row r="2357" spans="34:41" ht="15" customHeight="1">
      <c r="AH2357" s="161">
        <v>9.7552439997014044</v>
      </c>
      <c r="AI2357" s="59">
        <v>3.5855785245075822E-4</v>
      </c>
      <c r="AJ2357" s="59">
        <v>3.1907958909869194E-3</v>
      </c>
      <c r="AK2357" s="59">
        <v>2.6111918487004004E-5</v>
      </c>
      <c r="AL2357" s="59">
        <v>3.1573732849210501E-4</v>
      </c>
      <c r="AN2357" s="104">
        <v>10.84337329864502</v>
      </c>
      <c r="AO2357" s="104">
        <v>12</v>
      </c>
    </row>
    <row r="2358" spans="34:41" ht="15" customHeight="1">
      <c r="AH2358" s="161">
        <v>9.7573721314044182</v>
      </c>
      <c r="AI2358" s="59">
        <v>3.5855785245075822E-4</v>
      </c>
      <c r="AJ2358" s="59">
        <v>3.1907958909869194E-3</v>
      </c>
      <c r="AK2358" s="59">
        <v>2.6111918487004004E-5</v>
      </c>
      <c r="AL2358" s="59">
        <v>3.2896694028750062E-4</v>
      </c>
      <c r="AN2358" s="104">
        <v>12.121212005615234</v>
      </c>
      <c r="AO2358" s="104">
        <v>21</v>
      </c>
    </row>
    <row r="2359" spans="34:41" ht="15" customHeight="1">
      <c r="AH2359" s="161">
        <v>9.7617364157701676</v>
      </c>
      <c r="AI2359" s="59">
        <v>3.5855785245075822E-4</v>
      </c>
      <c r="AJ2359" s="59">
        <v>3.1907958909869194E-3</v>
      </c>
      <c r="AK2359" s="59">
        <v>2.6111918487004004E-5</v>
      </c>
      <c r="AL2359" s="59">
        <v>3.2896694028750062E-4</v>
      </c>
      <c r="AN2359" s="104">
        <v>8.9552240371704102</v>
      </c>
      <c r="AO2359" s="104">
        <v>8</v>
      </c>
    </row>
    <row r="2360" spans="34:41" ht="15" customHeight="1">
      <c r="AH2360" s="161">
        <v>9.764760467055412</v>
      </c>
      <c r="AI2360" s="59">
        <v>3.7998889456503093E-4</v>
      </c>
      <c r="AJ2360" s="59">
        <v>3.1907958909869194E-3</v>
      </c>
      <c r="AK2360" s="59">
        <v>2.6111918487004004E-5</v>
      </c>
      <c r="AL2360" s="59">
        <v>3.2896694028750062E-4</v>
      </c>
      <c r="AN2360" s="104">
        <v>18.181818008422852</v>
      </c>
      <c r="AO2360" s="104">
        <v>18</v>
      </c>
    </row>
    <row r="2361" spans="34:41" ht="15" customHeight="1">
      <c r="AH2361" s="161">
        <v>9.7694829037477664</v>
      </c>
      <c r="AI2361" s="59">
        <v>3.7998889456503093E-4</v>
      </c>
      <c r="AJ2361" s="59">
        <v>3.1907958909869194E-3</v>
      </c>
      <c r="AK2361" s="59">
        <v>2.6111918487004004E-5</v>
      </c>
      <c r="AL2361" s="59">
        <v>3.2896694028750062E-4</v>
      </c>
      <c r="AN2361" s="104">
        <v>21.428571701049805</v>
      </c>
      <c r="AO2361" s="104">
        <v>10</v>
      </c>
    </row>
    <row r="2362" spans="34:41" ht="15" customHeight="1">
      <c r="AH2362" s="161">
        <v>9.7722354983626403</v>
      </c>
      <c r="AI2362" s="59">
        <v>3.7998889456503093E-4</v>
      </c>
      <c r="AJ2362" s="59">
        <v>3.1907958909869194E-3</v>
      </c>
      <c r="AK2362" s="59">
        <v>2.6111918487004004E-5</v>
      </c>
      <c r="AL2362" s="59">
        <v>3.2896694028750062E-4</v>
      </c>
      <c r="AN2362" s="104">
        <v>10</v>
      </c>
      <c r="AO2362" s="104">
        <v>16</v>
      </c>
    </row>
    <row r="2363" spans="34:41" ht="15" customHeight="1">
      <c r="AH2363" s="161">
        <v>9.7729761749850343</v>
      </c>
      <c r="AI2363" s="59">
        <v>3.7998889456503093E-4</v>
      </c>
      <c r="AJ2363" s="59">
        <v>3.1907958909869194E-3</v>
      </c>
      <c r="AK2363" s="59">
        <v>2.6111918487004004E-5</v>
      </c>
      <c r="AL2363" s="59">
        <v>3.2896694028750062E-4</v>
      </c>
      <c r="AN2363" s="104">
        <v>16.853933334350586</v>
      </c>
      <c r="AO2363" s="104">
        <v>8</v>
      </c>
    </row>
    <row r="2364" spans="34:41" ht="15" customHeight="1">
      <c r="AH2364" s="161">
        <v>9.7756650807077996</v>
      </c>
      <c r="AI2364" s="59">
        <v>3.7998889456503093E-4</v>
      </c>
      <c r="AJ2364" s="59">
        <v>3.1907958909869194E-3</v>
      </c>
      <c r="AK2364" s="59">
        <v>2.6111918487004004E-5</v>
      </c>
      <c r="AL2364" s="59">
        <v>3.2896694028750062E-4</v>
      </c>
      <c r="AN2364" s="104">
        <v>8.1632652282714844</v>
      </c>
      <c r="AO2364" s="104">
        <v>36</v>
      </c>
    </row>
    <row r="2365" spans="34:41" ht="15" customHeight="1">
      <c r="AH2365" s="161">
        <v>9.7758001469085034</v>
      </c>
      <c r="AI2365" s="59">
        <v>3.7998889456503093E-4</v>
      </c>
      <c r="AJ2365" s="59">
        <v>3.1907958909869194E-3</v>
      </c>
      <c r="AK2365" s="59">
        <v>2.6111918487004004E-5</v>
      </c>
      <c r="AL2365" s="59">
        <v>3.2896694028750062E-4</v>
      </c>
      <c r="AN2365" s="104">
        <v>13.362069129943848</v>
      </c>
      <c r="AO2365" s="104">
        <v>33</v>
      </c>
    </row>
    <row r="2366" spans="34:41" ht="15" customHeight="1">
      <c r="AH2366" s="161">
        <v>9.7797516695022715</v>
      </c>
      <c r="AI2366" s="59">
        <v>3.7998889456503093E-4</v>
      </c>
      <c r="AJ2366" s="59">
        <v>3.1907958909869194E-3</v>
      </c>
      <c r="AK2366" s="59">
        <v>2.6111918487004004E-5</v>
      </c>
      <c r="AL2366" s="59">
        <v>3.2896694028750062E-4</v>
      </c>
      <c r="AN2366" s="104">
        <v>12.235817909240723</v>
      </c>
      <c r="AO2366" s="104">
        <v>34</v>
      </c>
    </row>
    <row r="2367" spans="34:41" ht="15" customHeight="1">
      <c r="AH2367" s="161">
        <v>9.7812232634416016</v>
      </c>
      <c r="AI2367" s="59">
        <v>3.7998889456503093E-4</v>
      </c>
      <c r="AJ2367" s="59">
        <v>3.1907958909869194E-3</v>
      </c>
      <c r="AK2367" s="59">
        <v>2.6111918487004004E-5</v>
      </c>
      <c r="AL2367" s="59">
        <v>3.2896694028750062E-4</v>
      </c>
      <c r="AN2367" s="104">
        <v>13.157895088195801</v>
      </c>
      <c r="AO2367" s="104">
        <v>11</v>
      </c>
    </row>
    <row r="2368" spans="34:41" ht="15" customHeight="1">
      <c r="AH2368" s="161">
        <v>9.799498494125082</v>
      </c>
      <c r="AI2368" s="59">
        <v>3.7998889456503093E-4</v>
      </c>
      <c r="AJ2368" s="59">
        <v>3.1907958909869194E-3</v>
      </c>
      <c r="AK2368" s="59">
        <v>2.6111918487004004E-5</v>
      </c>
      <c r="AL2368" s="59">
        <v>3.2896694028750062E-4</v>
      </c>
      <c r="AN2368" s="104">
        <v>7.5</v>
      </c>
      <c r="AO2368" s="104">
        <v>2</v>
      </c>
    </row>
    <row r="2369" spans="34:41" ht="15" customHeight="1">
      <c r="AH2369" s="161">
        <v>9.8024075154431021</v>
      </c>
      <c r="AI2369" s="59">
        <v>3.7998889456503093E-4</v>
      </c>
      <c r="AJ2369" s="59">
        <v>3.1907958909869194E-3</v>
      </c>
      <c r="AK2369" s="59">
        <v>2.6111918487004004E-5</v>
      </c>
      <c r="AL2369" s="59">
        <v>3.2896694028750062E-4</v>
      </c>
      <c r="AN2369" s="104">
        <v>13</v>
      </c>
      <c r="AO2369" s="104">
        <v>2</v>
      </c>
    </row>
    <row r="2370" spans="34:41" ht="15" customHeight="1">
      <c r="AH2370" s="161">
        <v>9.8027208707343334</v>
      </c>
      <c r="AI2370" s="59">
        <v>3.7998889456503093E-4</v>
      </c>
      <c r="AJ2370" s="59">
        <v>3.1907958909869194E-3</v>
      </c>
      <c r="AK2370" s="59">
        <v>2.6111918487004004E-5</v>
      </c>
      <c r="AL2370" s="59">
        <v>3.2896694028750062E-4</v>
      </c>
      <c r="AN2370" s="104">
        <v>10</v>
      </c>
      <c r="AO2370" s="104">
        <v>5</v>
      </c>
    </row>
    <row r="2371" spans="34:41" ht="15" customHeight="1">
      <c r="AH2371" s="161">
        <v>9.8037108775351545</v>
      </c>
      <c r="AI2371" s="59">
        <v>3.7998889456503093E-4</v>
      </c>
      <c r="AJ2371" s="59">
        <v>3.3401553519070148E-3</v>
      </c>
      <c r="AK2371" s="59">
        <v>2.6111918487004004E-5</v>
      </c>
      <c r="AL2371" s="59">
        <v>3.2896694028750062E-4</v>
      </c>
      <c r="AN2371" s="104">
        <v>9.7087383270263672</v>
      </c>
      <c r="AO2371" s="104">
        <v>4</v>
      </c>
    </row>
    <row r="2372" spans="34:41" ht="15" customHeight="1">
      <c r="AH2372" s="161">
        <v>9.8095027050994865</v>
      </c>
      <c r="AI2372" s="59">
        <v>3.7998889456503093E-4</v>
      </c>
      <c r="AJ2372" s="59">
        <v>3.3401553519070148E-3</v>
      </c>
      <c r="AK2372" s="59">
        <v>2.6111918487004004E-5</v>
      </c>
      <c r="AL2372" s="59">
        <v>3.2896694028750062E-4</v>
      </c>
      <c r="AN2372" s="104">
        <v>9.4674558639526367</v>
      </c>
      <c r="AO2372" s="104">
        <v>2</v>
      </c>
    </row>
    <row r="2373" spans="34:41" ht="15" customHeight="1">
      <c r="AH2373" s="161">
        <v>9.8114741610268652</v>
      </c>
      <c r="AI2373" s="59">
        <v>3.7998889456503093E-4</v>
      </c>
      <c r="AJ2373" s="59">
        <v>3.3401553519070148E-3</v>
      </c>
      <c r="AK2373" s="59">
        <v>2.6111918487004004E-5</v>
      </c>
      <c r="AL2373" s="59">
        <v>3.2896694028750062E-4</v>
      </c>
      <c r="AN2373" s="104">
        <v>11.656441688537598</v>
      </c>
      <c r="AO2373" s="104">
        <v>10</v>
      </c>
    </row>
    <row r="2374" spans="34:41" ht="15" customHeight="1">
      <c r="AH2374" s="161">
        <v>9.826245816765363</v>
      </c>
      <c r="AI2374" s="59">
        <v>3.7998889456503093E-4</v>
      </c>
      <c r="AJ2374" s="59">
        <v>3.3401553519070148E-3</v>
      </c>
      <c r="AK2374" s="59">
        <v>2.6111918487004004E-5</v>
      </c>
      <c r="AL2374" s="59">
        <v>3.2896694028750062E-4</v>
      </c>
      <c r="AN2374" s="104">
        <v>11.666666984558105</v>
      </c>
      <c r="AO2374" s="104">
        <v>32</v>
      </c>
    </row>
    <row r="2375" spans="34:41" ht="15" customHeight="1">
      <c r="AH2375" s="161">
        <v>9.8365522789211148</v>
      </c>
      <c r="AI2375" s="59">
        <v>3.7998889456503093E-4</v>
      </c>
      <c r="AJ2375" s="59">
        <v>3.3401553519070148E-3</v>
      </c>
      <c r="AK2375" s="59">
        <v>2.6111918487004004E-5</v>
      </c>
      <c r="AL2375" s="59">
        <v>3.2896694028750062E-4</v>
      </c>
      <c r="AN2375" s="104">
        <v>10.732196807861328</v>
      </c>
      <c r="AO2375" s="104">
        <v>38</v>
      </c>
    </row>
    <row r="2376" spans="34:41" ht="15" customHeight="1">
      <c r="AH2376" s="161">
        <v>9.8385638116172682</v>
      </c>
      <c r="AI2376" s="59">
        <v>3.7998889456503093E-4</v>
      </c>
      <c r="AJ2376" s="59">
        <v>3.3401553519070148E-3</v>
      </c>
      <c r="AK2376" s="59">
        <v>2.6111918487004004E-5</v>
      </c>
      <c r="AL2376" s="59">
        <v>3.2896694028750062E-4</v>
      </c>
      <c r="AN2376" s="104">
        <v>16.504854202270508</v>
      </c>
      <c r="AO2376" s="104">
        <v>2</v>
      </c>
    </row>
    <row r="2377" spans="34:41" ht="15" customHeight="1">
      <c r="AH2377" s="161">
        <v>9.8414679975539041</v>
      </c>
      <c r="AI2377" s="59">
        <v>3.7998889456503093E-4</v>
      </c>
      <c r="AJ2377" s="59">
        <v>3.3401553519070148E-3</v>
      </c>
      <c r="AK2377" s="59">
        <v>2.6111918487004004E-5</v>
      </c>
      <c r="AL2377" s="59">
        <v>3.2896694028750062E-4</v>
      </c>
      <c r="AN2377" s="104">
        <v>11.155378341674805</v>
      </c>
      <c r="AO2377" s="104">
        <v>26</v>
      </c>
    </row>
    <row r="2378" spans="34:41" ht="15" customHeight="1">
      <c r="AH2378" s="161">
        <v>9.8470226235401448</v>
      </c>
      <c r="AI2378" s="59">
        <v>3.7998889456503093E-4</v>
      </c>
      <c r="AJ2378" s="59">
        <v>3.3401553519070148E-3</v>
      </c>
      <c r="AK2378" s="59">
        <v>2.6111918487004004E-5</v>
      </c>
      <c r="AL2378" s="59">
        <v>3.2896694028750062E-4</v>
      </c>
      <c r="AN2378" s="104">
        <v>8.6734695434570313</v>
      </c>
      <c r="AO2378" s="104">
        <v>6</v>
      </c>
    </row>
    <row r="2379" spans="34:41" ht="15" customHeight="1">
      <c r="AH2379" s="161">
        <v>9.8540474698417739</v>
      </c>
      <c r="AI2379" s="59">
        <v>3.7998889456503093E-4</v>
      </c>
      <c r="AJ2379" s="59">
        <v>3.3401553519070148E-3</v>
      </c>
      <c r="AK2379" s="59">
        <v>2.6111918487004004E-5</v>
      </c>
      <c r="AL2379" s="59">
        <v>3.2896694028750062E-4</v>
      </c>
      <c r="AN2379" s="104">
        <v>14.285714149475098</v>
      </c>
      <c r="AO2379" s="104">
        <v>1</v>
      </c>
    </row>
    <row r="2380" spans="34:41" ht="15" customHeight="1">
      <c r="AH2380" s="161">
        <v>9.8592233811013514</v>
      </c>
      <c r="AI2380" s="59">
        <v>3.7998889456503093E-4</v>
      </c>
      <c r="AJ2380" s="59">
        <v>3.3401553519070148E-3</v>
      </c>
      <c r="AK2380" s="59">
        <v>2.6111918487004004E-5</v>
      </c>
      <c r="AL2380" s="59">
        <v>3.2896694028750062E-4</v>
      </c>
      <c r="AN2380" s="104">
        <v>10.687023162841797</v>
      </c>
      <c r="AO2380" s="104">
        <v>35</v>
      </c>
    </row>
    <row r="2381" spans="34:41" ht="15" customHeight="1">
      <c r="AH2381" s="161">
        <v>9.8593943703300209</v>
      </c>
      <c r="AI2381" s="59">
        <v>3.7998889456503093E-4</v>
      </c>
      <c r="AJ2381" s="59">
        <v>3.3401553519070148E-3</v>
      </c>
      <c r="AK2381" s="59">
        <v>2.6111918487004004E-5</v>
      </c>
      <c r="AL2381" s="59">
        <v>3.2896694028750062E-4</v>
      </c>
      <c r="AN2381" s="104">
        <v>13.461538314819336</v>
      </c>
      <c r="AO2381" s="104">
        <v>1</v>
      </c>
    </row>
    <row r="2382" spans="34:41" ht="15" customHeight="1">
      <c r="AH2382" s="161">
        <v>9.8627484638124034</v>
      </c>
      <c r="AI2382" s="59">
        <v>3.7998889456503093E-4</v>
      </c>
      <c r="AJ2382" s="59">
        <v>3.3401553519070148E-3</v>
      </c>
      <c r="AK2382" s="59">
        <v>2.6111918487004004E-5</v>
      </c>
      <c r="AL2382" s="59">
        <v>3.2896694028750062E-4</v>
      </c>
      <c r="AN2382" s="104">
        <v>9.7744359970092773</v>
      </c>
      <c r="AO2382" s="104">
        <v>31</v>
      </c>
    </row>
    <row r="2383" spans="34:41" ht="15" customHeight="1">
      <c r="AH2383" s="161">
        <v>9.8628127123925626</v>
      </c>
      <c r="AI2383" s="59">
        <v>3.7998889456503093E-4</v>
      </c>
      <c r="AJ2383" s="59">
        <v>3.3401553519070148E-3</v>
      </c>
      <c r="AK2383" s="59">
        <v>2.6111918487004004E-5</v>
      </c>
      <c r="AL2383" s="59">
        <v>3.2896694028750062E-4</v>
      </c>
      <c r="AN2383" s="104">
        <v>7.9207921028137207</v>
      </c>
      <c r="AO2383" s="104">
        <v>29</v>
      </c>
    </row>
    <row r="2384" spans="34:41" ht="15" customHeight="1">
      <c r="AH2384" s="161">
        <v>9.8629282933373652</v>
      </c>
      <c r="AI2384" s="59">
        <v>3.7998889456503093E-4</v>
      </c>
      <c r="AJ2384" s="59">
        <v>3.3401553519070148E-3</v>
      </c>
      <c r="AK2384" s="59">
        <v>2.6111918487004004E-5</v>
      </c>
      <c r="AL2384" s="59">
        <v>3.2896694028750062E-4</v>
      </c>
      <c r="AN2384" s="104">
        <v>12.121212005615234</v>
      </c>
      <c r="AO2384" s="104">
        <v>1</v>
      </c>
    </row>
    <row r="2385" spans="34:41" ht="15" customHeight="1">
      <c r="AH2385" s="161">
        <v>9.8630060952051544</v>
      </c>
      <c r="AI2385" s="59">
        <v>3.7998889456503093E-4</v>
      </c>
      <c r="AJ2385" s="59">
        <v>3.3401553519070148E-3</v>
      </c>
      <c r="AK2385" s="59">
        <v>2.786935874610208E-5</v>
      </c>
      <c r="AL2385" s="59">
        <v>3.2896694028750062E-4</v>
      </c>
      <c r="AN2385" s="104">
        <v>9.4594593048095703</v>
      </c>
      <c r="AO2385" s="104">
        <v>19</v>
      </c>
    </row>
    <row r="2386" spans="34:41" ht="15" customHeight="1">
      <c r="AH2386" s="161">
        <v>9.8674933106538063</v>
      </c>
      <c r="AI2386" s="59">
        <v>3.7998889456503093E-4</v>
      </c>
      <c r="AJ2386" s="59">
        <v>3.3401553519070148E-3</v>
      </c>
      <c r="AK2386" s="59">
        <v>2.786935874610208E-5</v>
      </c>
      <c r="AL2386" s="59">
        <v>3.2896694028750062E-4</v>
      </c>
      <c r="AN2386" s="104">
        <v>8.6956520080566406</v>
      </c>
      <c r="AO2386" s="104">
        <v>0</v>
      </c>
    </row>
    <row r="2387" spans="34:41" ht="15" customHeight="1">
      <c r="AH2387" s="161">
        <v>9.8738711447016492</v>
      </c>
      <c r="AI2387" s="59">
        <v>3.7998889456503093E-4</v>
      </c>
      <c r="AJ2387" s="59">
        <v>3.3401553519070148E-3</v>
      </c>
      <c r="AK2387" s="59">
        <v>2.786935874610208E-5</v>
      </c>
      <c r="AL2387" s="59">
        <v>3.2896694028750062E-4</v>
      </c>
      <c r="AN2387" s="104">
        <v>11.940298080444336</v>
      </c>
      <c r="AO2387" s="104">
        <v>1</v>
      </c>
    </row>
    <row r="2388" spans="34:41" ht="15" customHeight="1">
      <c r="AH2388" s="161">
        <v>9.880618019421874</v>
      </c>
      <c r="AI2388" s="59">
        <v>3.7998889456503093E-4</v>
      </c>
      <c r="AJ2388" s="59">
        <v>3.3401553519070148E-3</v>
      </c>
      <c r="AK2388" s="59">
        <v>2.786935874610208E-5</v>
      </c>
      <c r="AL2388" s="59">
        <v>3.2896694028750062E-4</v>
      </c>
      <c r="AN2388" s="104">
        <v>15.384614944458008</v>
      </c>
      <c r="AO2388" s="104">
        <v>6</v>
      </c>
    </row>
    <row r="2389" spans="34:41" ht="15" customHeight="1">
      <c r="AH2389" s="161">
        <v>9.8842307055308467</v>
      </c>
      <c r="AI2389" s="59">
        <v>3.7998889456503093E-4</v>
      </c>
      <c r="AJ2389" s="59">
        <v>3.3401553519070148E-3</v>
      </c>
      <c r="AK2389" s="59">
        <v>2.786935874610208E-5</v>
      </c>
      <c r="AL2389" s="59">
        <v>3.2896694028750062E-4</v>
      </c>
      <c r="AN2389" s="104">
        <v>11.818181991577148</v>
      </c>
      <c r="AO2389" s="104">
        <v>2</v>
      </c>
    </row>
    <row r="2390" spans="34:41" ht="15" customHeight="1">
      <c r="AH2390" s="161">
        <v>9.8878955423251682</v>
      </c>
      <c r="AI2390" s="59">
        <v>3.7998889456503093E-4</v>
      </c>
      <c r="AJ2390" s="59">
        <v>3.3401553519070148E-3</v>
      </c>
      <c r="AK2390" s="59">
        <v>2.786935874610208E-5</v>
      </c>
      <c r="AL2390" s="59">
        <v>3.2896694028750062E-4</v>
      </c>
      <c r="AN2390" s="104">
        <v>6.555671215057373</v>
      </c>
      <c r="AO2390" s="104">
        <v>42</v>
      </c>
    </row>
    <row r="2391" spans="34:41" ht="15" customHeight="1">
      <c r="AH2391" s="161">
        <v>9.892464918264313</v>
      </c>
      <c r="AI2391" s="59">
        <v>3.7998889456503093E-4</v>
      </c>
      <c r="AJ2391" s="59">
        <v>3.3401553519070148E-3</v>
      </c>
      <c r="AK2391" s="59">
        <v>2.786935874610208E-5</v>
      </c>
      <c r="AL2391" s="59">
        <v>3.2896694028750062E-4</v>
      </c>
      <c r="AN2391" s="104">
        <v>13.793103218078613</v>
      </c>
      <c r="AO2391" s="104">
        <v>1</v>
      </c>
    </row>
    <row r="2392" spans="34:41" ht="15" customHeight="1">
      <c r="AH2392" s="161">
        <v>9.9001993836188014</v>
      </c>
      <c r="AI2392" s="59">
        <v>3.7998889456503093E-4</v>
      </c>
      <c r="AJ2392" s="59">
        <v>3.3401553519070148E-3</v>
      </c>
      <c r="AK2392" s="59">
        <v>2.786935874610208E-5</v>
      </c>
      <c r="AL2392" s="59">
        <v>3.2896694028750062E-4</v>
      </c>
      <c r="AN2392" s="104">
        <v>8.7804880142211914</v>
      </c>
      <c r="AO2392" s="104">
        <v>30</v>
      </c>
    </row>
    <row r="2393" spans="34:41" ht="15" customHeight="1">
      <c r="AH2393" s="161">
        <v>9.9013220031800699</v>
      </c>
      <c r="AI2393" s="59">
        <v>3.7998889456503093E-4</v>
      </c>
      <c r="AJ2393" s="59">
        <v>3.3401553519070148E-3</v>
      </c>
      <c r="AK2393" s="59">
        <v>2.786935874610208E-5</v>
      </c>
      <c r="AL2393" s="59">
        <v>3.2896694028750062E-4</v>
      </c>
      <c r="AN2393" s="104">
        <v>14.70588207244873</v>
      </c>
      <c r="AO2393" s="104">
        <v>0</v>
      </c>
    </row>
    <row r="2394" spans="34:41" ht="15" customHeight="1">
      <c r="AH2394" s="161">
        <v>9.90212396649253</v>
      </c>
      <c r="AI2394" s="59">
        <v>3.7998889456503093E-4</v>
      </c>
      <c r="AJ2394" s="59">
        <v>3.3401553519070148E-3</v>
      </c>
      <c r="AK2394" s="59">
        <v>2.786935874610208E-5</v>
      </c>
      <c r="AL2394" s="59">
        <v>3.2896694028750062E-4</v>
      </c>
      <c r="AN2394" s="104">
        <v>33.333332061767578</v>
      </c>
      <c r="AO2394" s="104">
        <v>4</v>
      </c>
    </row>
    <row r="2395" spans="34:41" ht="15" customHeight="1">
      <c r="AH2395" s="161">
        <v>9.9051205471036408</v>
      </c>
      <c r="AI2395" s="59">
        <v>3.7998889456503093E-4</v>
      </c>
      <c r="AJ2395" s="59">
        <v>3.3401553519070148E-3</v>
      </c>
      <c r="AK2395" s="59">
        <v>2.786935874610208E-5</v>
      </c>
      <c r="AL2395" s="59">
        <v>3.2896694028750062E-4</v>
      </c>
      <c r="AN2395" s="104">
        <v>14.634146690368652</v>
      </c>
      <c r="AO2395" s="104">
        <v>7</v>
      </c>
    </row>
    <row r="2396" spans="34:41" ht="15" customHeight="1">
      <c r="AH2396" s="161">
        <v>9.9063801665618882</v>
      </c>
      <c r="AI2396" s="59">
        <v>3.7998889456503093E-4</v>
      </c>
      <c r="AJ2396" s="59">
        <v>3.3401553519070148E-3</v>
      </c>
      <c r="AK2396" s="59">
        <v>2.786935874610208E-5</v>
      </c>
      <c r="AL2396" s="59">
        <v>3.2896694028750062E-4</v>
      </c>
      <c r="AN2396" s="104">
        <v>10.416666984558105</v>
      </c>
      <c r="AO2396" s="104">
        <v>3</v>
      </c>
    </row>
    <row r="2397" spans="34:41" ht="15" customHeight="1">
      <c r="AH2397" s="161">
        <v>9.9085856374730064</v>
      </c>
      <c r="AI2397" s="59">
        <v>3.7998889456503093E-4</v>
      </c>
      <c r="AJ2397" s="59">
        <v>3.3401553519070148E-3</v>
      </c>
      <c r="AK2397" s="59">
        <v>2.786935874610208E-5</v>
      </c>
      <c r="AL2397" s="59">
        <v>3.4267487353645265E-4</v>
      </c>
      <c r="AN2397" s="104">
        <v>14.051522254943848</v>
      </c>
      <c r="AO2397" s="104">
        <v>16</v>
      </c>
    </row>
    <row r="2398" spans="34:41" ht="15" customHeight="1">
      <c r="AH2398" s="161">
        <v>9.912368239086307</v>
      </c>
      <c r="AI2398" s="59">
        <v>3.7998889456503093E-4</v>
      </c>
      <c r="AJ2398" s="59">
        <v>3.3401553519070148E-3</v>
      </c>
      <c r="AK2398" s="59">
        <v>2.786935874610208E-5</v>
      </c>
      <c r="AL2398" s="59">
        <v>3.4267487353645265E-4</v>
      </c>
      <c r="AN2398" s="104">
        <v>19.047618865966797</v>
      </c>
      <c r="AO2398" s="104">
        <v>16</v>
      </c>
    </row>
    <row r="2399" spans="34:41" ht="15" customHeight="1">
      <c r="AH2399" s="161">
        <v>9.9146529790348197</v>
      </c>
      <c r="AI2399" s="59">
        <v>3.7998889456503093E-4</v>
      </c>
      <c r="AJ2399" s="59">
        <v>3.3401553519070148E-3</v>
      </c>
      <c r="AK2399" s="59">
        <v>2.786935874610208E-5</v>
      </c>
      <c r="AL2399" s="59">
        <v>3.4267487353645265E-4</v>
      </c>
      <c r="AN2399" s="104">
        <v>21.31147575378418</v>
      </c>
      <c r="AO2399" s="104">
        <v>1</v>
      </c>
    </row>
    <row r="2400" spans="34:41" ht="15" customHeight="1">
      <c r="AH2400" s="161">
        <v>9.9151335686308322</v>
      </c>
      <c r="AI2400" s="59">
        <v>4.0249075391329825E-4</v>
      </c>
      <c r="AJ2400" s="59">
        <v>3.3401553519070148E-3</v>
      </c>
      <c r="AK2400" s="59">
        <v>2.786935874610208E-5</v>
      </c>
      <c r="AL2400" s="59">
        <v>3.4267487353645265E-4</v>
      </c>
      <c r="AN2400" s="104">
        <v>20.224720001220703</v>
      </c>
      <c r="AO2400" s="104">
        <v>4</v>
      </c>
    </row>
    <row r="2401" spans="34:41" ht="15" customHeight="1">
      <c r="AH2401" s="161">
        <v>9.9228551466129069</v>
      </c>
      <c r="AI2401" s="59">
        <v>4.0249075391329825E-4</v>
      </c>
      <c r="AJ2401" s="59">
        <v>3.3401553519070148E-3</v>
      </c>
      <c r="AK2401" s="59">
        <v>2.786935874610208E-5</v>
      </c>
      <c r="AL2401" s="59">
        <v>3.4267487353645265E-4</v>
      </c>
      <c r="AN2401" s="104">
        <v>17.647058486938477</v>
      </c>
      <c r="AO2401" s="104">
        <v>1</v>
      </c>
    </row>
    <row r="2402" spans="34:41" ht="15" customHeight="1">
      <c r="AH2402" s="161">
        <v>9.9244222233590538</v>
      </c>
      <c r="AI2402" s="59">
        <v>4.0249075391329825E-4</v>
      </c>
      <c r="AJ2402" s="59">
        <v>3.3401553519070148E-3</v>
      </c>
      <c r="AK2402" s="59">
        <v>2.786935874610208E-5</v>
      </c>
      <c r="AL2402" s="59">
        <v>3.4267487353645265E-4</v>
      </c>
      <c r="AN2402" s="104">
        <v>29.032258987426758</v>
      </c>
      <c r="AO2402" s="104">
        <v>5</v>
      </c>
    </row>
    <row r="2403" spans="34:41" ht="15" customHeight="1">
      <c r="AH2403" s="161">
        <v>9.9246125544489168</v>
      </c>
      <c r="AI2403" s="59">
        <v>4.0249075391329825E-4</v>
      </c>
      <c r="AJ2403" s="59">
        <v>3.3401553519070148E-3</v>
      </c>
      <c r="AK2403" s="59">
        <v>2.786935874610208E-5</v>
      </c>
      <c r="AL2403" s="59">
        <v>3.4267487353645265E-4</v>
      </c>
      <c r="AN2403" s="104">
        <v>12.765957832336426</v>
      </c>
      <c r="AO2403" s="104">
        <v>1</v>
      </c>
    </row>
    <row r="2404" spans="34:41" ht="15" customHeight="1">
      <c r="AH2404" s="161">
        <v>9.9263987844864641</v>
      </c>
      <c r="AI2404" s="59">
        <v>4.0249075391329825E-4</v>
      </c>
      <c r="AJ2404" s="59">
        <v>3.3401553519070148E-3</v>
      </c>
      <c r="AK2404" s="59">
        <v>2.786935874610208E-5</v>
      </c>
      <c r="AL2404" s="59">
        <v>3.4267487353645265E-4</v>
      </c>
      <c r="AN2404" s="104">
        <v>18.181818008422852</v>
      </c>
      <c r="AO2404" s="104">
        <v>1</v>
      </c>
    </row>
    <row r="2405" spans="34:41" ht="15" customHeight="1">
      <c r="AH2405" s="161">
        <v>9.9315089755385237</v>
      </c>
      <c r="AI2405" s="59">
        <v>4.0249075391329825E-4</v>
      </c>
      <c r="AJ2405" s="59">
        <v>3.3401553519070148E-3</v>
      </c>
      <c r="AK2405" s="59">
        <v>2.786935874610208E-5</v>
      </c>
      <c r="AL2405" s="59">
        <v>3.4267487353645265E-4</v>
      </c>
      <c r="AN2405" s="104">
        <v>20.987653732299805</v>
      </c>
      <c r="AO2405" s="104">
        <v>1</v>
      </c>
    </row>
    <row r="2406" spans="34:41" ht="15" customHeight="1">
      <c r="AH2406" s="161">
        <v>9.9329750137013413</v>
      </c>
      <c r="AI2406" s="59">
        <v>4.0249075391329825E-4</v>
      </c>
      <c r="AJ2406" s="59">
        <v>3.3401553519070148E-3</v>
      </c>
      <c r="AK2406" s="59">
        <v>2.786935874610208E-5</v>
      </c>
      <c r="AL2406" s="59">
        <v>3.4267487353645265E-4</v>
      </c>
      <c r="AN2406" s="104">
        <v>13.095237731933594</v>
      </c>
      <c r="AO2406" s="104">
        <v>2</v>
      </c>
    </row>
    <row r="2407" spans="34:41" ht="15" customHeight="1">
      <c r="AH2407" s="161">
        <v>9.9399280863327792</v>
      </c>
      <c r="AI2407" s="59">
        <v>4.0249075391329825E-4</v>
      </c>
      <c r="AJ2407" s="59">
        <v>3.3401553519070148E-3</v>
      </c>
      <c r="AK2407" s="59">
        <v>2.786935874610208E-5</v>
      </c>
      <c r="AL2407" s="59">
        <v>3.4267487353645265E-4</v>
      </c>
      <c r="AN2407" s="104">
        <v>9.6969699859619141</v>
      </c>
      <c r="AO2407" s="104">
        <v>12</v>
      </c>
    </row>
    <row r="2408" spans="34:41" ht="15" customHeight="1">
      <c r="AH2408" s="161">
        <v>9.9510315986683473</v>
      </c>
      <c r="AI2408" s="59">
        <v>4.0249075391329825E-4</v>
      </c>
      <c r="AJ2408" s="59">
        <v>3.3401553519070148E-3</v>
      </c>
      <c r="AK2408" s="59">
        <v>2.786935874610208E-5</v>
      </c>
      <c r="AL2408" s="59">
        <v>3.4267487353645265E-4</v>
      </c>
      <c r="AN2408" s="104">
        <v>24</v>
      </c>
      <c r="AO2408" s="104">
        <v>3</v>
      </c>
    </row>
    <row r="2409" spans="34:41" ht="15" customHeight="1">
      <c r="AH2409" s="161">
        <v>9.9522054411220893</v>
      </c>
      <c r="AI2409" s="59">
        <v>4.0249075391329825E-4</v>
      </c>
      <c r="AJ2409" s="59">
        <v>3.3401553519070148E-3</v>
      </c>
      <c r="AK2409" s="59">
        <v>2.786935874610208E-5</v>
      </c>
      <c r="AL2409" s="59">
        <v>3.4267487353645265E-4</v>
      </c>
      <c r="AN2409" s="104">
        <v>6.722689151763916</v>
      </c>
      <c r="AO2409" s="104">
        <v>4</v>
      </c>
    </row>
    <row r="2410" spans="34:41" ht="15" customHeight="1">
      <c r="AH2410" s="161">
        <v>9.9554102701369356</v>
      </c>
      <c r="AI2410" s="59">
        <v>4.0249075391329825E-4</v>
      </c>
      <c r="AJ2410" s="59">
        <v>3.493020310997963E-3</v>
      </c>
      <c r="AK2410" s="59">
        <v>2.786935874610208E-5</v>
      </c>
      <c r="AL2410" s="59">
        <v>3.4267487353645265E-4</v>
      </c>
      <c r="AN2410" s="104">
        <v>24.698795318603516</v>
      </c>
      <c r="AO2410" s="104">
        <v>15</v>
      </c>
    </row>
    <row r="2411" spans="34:41" ht="15" customHeight="1">
      <c r="AH2411" s="161">
        <v>9.9640662220506524</v>
      </c>
      <c r="AI2411" s="59">
        <v>4.0249075391329825E-4</v>
      </c>
      <c r="AJ2411" s="59">
        <v>3.493020310997963E-3</v>
      </c>
      <c r="AK2411" s="59">
        <v>2.786935874610208E-5</v>
      </c>
      <c r="AL2411" s="59">
        <v>3.4267487353645265E-4</v>
      </c>
      <c r="AN2411" s="104">
        <v>9.6153850555419922</v>
      </c>
      <c r="AO2411" s="104">
        <v>4</v>
      </c>
    </row>
    <row r="2412" spans="34:41" ht="15" customHeight="1">
      <c r="AH2412" s="161">
        <v>9.9770115947647469</v>
      </c>
      <c r="AI2412" s="59">
        <v>4.0249075391329825E-4</v>
      </c>
      <c r="AJ2412" s="59">
        <v>3.493020310997963E-3</v>
      </c>
      <c r="AK2412" s="59">
        <v>2.786935874610208E-5</v>
      </c>
      <c r="AL2412" s="59">
        <v>3.4267487353645265E-4</v>
      </c>
      <c r="AN2412" s="104">
        <v>16.666666030883789</v>
      </c>
      <c r="AO2412" s="104">
        <v>0</v>
      </c>
    </row>
    <row r="2413" spans="34:41" ht="15" customHeight="1">
      <c r="AH2413" s="161">
        <v>9.9862278388092154</v>
      </c>
      <c r="AI2413" s="59">
        <v>4.0249075391329825E-4</v>
      </c>
      <c r="AJ2413" s="59">
        <v>3.493020310997963E-3</v>
      </c>
      <c r="AK2413" s="59">
        <v>2.786935874610208E-5</v>
      </c>
      <c r="AL2413" s="59">
        <v>3.4267487353645265E-4</v>
      </c>
      <c r="AN2413" s="104">
        <v>18.35443115234375</v>
      </c>
      <c r="AO2413" s="104">
        <v>1</v>
      </c>
    </row>
    <row r="2414" spans="34:41" ht="15" customHeight="1">
      <c r="AH2414" s="161">
        <v>9.9885500183244922</v>
      </c>
      <c r="AI2414" s="59">
        <v>4.0249075391329825E-4</v>
      </c>
      <c r="AJ2414" s="59">
        <v>3.493020310997963E-3</v>
      </c>
      <c r="AK2414" s="59">
        <v>2.786935874610208E-5</v>
      </c>
      <c r="AL2414" s="59">
        <v>3.4267487353645265E-4</v>
      </c>
      <c r="AN2414" s="104">
        <v>37.254901885986328</v>
      </c>
      <c r="AO2414" s="104">
        <v>5</v>
      </c>
    </row>
    <row r="2415" spans="34:41" ht="15" customHeight="1">
      <c r="AH2415" s="161">
        <v>9.9903426269569255</v>
      </c>
      <c r="AI2415" s="59">
        <v>4.0249075391329825E-4</v>
      </c>
      <c r="AJ2415" s="59">
        <v>3.493020310997963E-3</v>
      </c>
      <c r="AK2415" s="59">
        <v>2.786935874610208E-5</v>
      </c>
      <c r="AL2415" s="59">
        <v>3.4267487353645265E-4</v>
      </c>
      <c r="AN2415" s="104">
        <v>14.634146690368652</v>
      </c>
      <c r="AO2415" s="104">
        <v>1</v>
      </c>
    </row>
    <row r="2416" spans="34:41" ht="15" customHeight="1">
      <c r="AH2416" s="161">
        <v>9.992419178001974</v>
      </c>
      <c r="AI2416" s="59">
        <v>4.0249075391329825E-4</v>
      </c>
      <c r="AJ2416" s="59">
        <v>3.493020310997963E-3</v>
      </c>
      <c r="AK2416" s="59">
        <v>2.786935874610208E-5</v>
      </c>
      <c r="AL2416" s="59">
        <v>3.4267487353645265E-4</v>
      </c>
      <c r="AN2416" s="104">
        <v>14.634146690368652</v>
      </c>
      <c r="AO2416" s="104">
        <v>0</v>
      </c>
    </row>
    <row r="2417" spans="34:41" ht="15" customHeight="1">
      <c r="AH2417" s="161">
        <v>9.9931413012606569</v>
      </c>
      <c r="AI2417" s="59">
        <v>4.0249075391329825E-4</v>
      </c>
      <c r="AJ2417" s="59">
        <v>3.493020310997963E-3</v>
      </c>
      <c r="AK2417" s="59">
        <v>2.786935874610208E-5</v>
      </c>
      <c r="AL2417" s="59">
        <v>3.4267487353645265E-4</v>
      </c>
      <c r="AN2417" s="104">
        <v>12.562813758850098</v>
      </c>
      <c r="AO2417" s="104">
        <v>12</v>
      </c>
    </row>
    <row r="2418" spans="34:41" ht="15" customHeight="1">
      <c r="AH2418" s="161">
        <v>9.9976778965032693</v>
      </c>
      <c r="AI2418" s="59">
        <v>4.0249075391329825E-4</v>
      </c>
      <c r="AJ2418" s="59">
        <v>3.493020310997963E-3</v>
      </c>
      <c r="AK2418" s="59">
        <v>2.786935874610208E-5</v>
      </c>
      <c r="AL2418" s="59">
        <v>3.4267487353645265E-4</v>
      </c>
      <c r="AN2418" s="104">
        <v>17.647058486938477</v>
      </c>
      <c r="AO2418" s="104">
        <v>1</v>
      </c>
    </row>
    <row r="2419" spans="34:41" ht="15" customHeight="1">
      <c r="AH2419" s="161">
        <v>9.9987669331804163</v>
      </c>
      <c r="AI2419" s="59">
        <v>4.0249075391329825E-4</v>
      </c>
      <c r="AJ2419" s="59">
        <v>3.493020310997963E-3</v>
      </c>
      <c r="AK2419" s="59">
        <v>2.786935874610208E-5</v>
      </c>
      <c r="AL2419" s="59">
        <v>3.4267487353645265E-4</v>
      </c>
      <c r="AN2419" s="104">
        <v>15.384614944458008</v>
      </c>
      <c r="AO2419" s="104">
        <v>0</v>
      </c>
    </row>
    <row r="2420" spans="34:41" ht="15" customHeight="1">
      <c r="AH2420" s="161">
        <v>10.009785969852741</v>
      </c>
      <c r="AI2420" s="59">
        <v>4.0249075391329825E-4</v>
      </c>
      <c r="AJ2420" s="59">
        <v>3.493020310997963E-3</v>
      </c>
      <c r="AK2420" s="59">
        <v>2.9809303669026121E-5</v>
      </c>
      <c r="AL2420" s="59">
        <v>3.4267487353645265E-4</v>
      </c>
      <c r="AN2420" s="104">
        <v>12.5</v>
      </c>
      <c r="AO2420" s="104">
        <v>15</v>
      </c>
    </row>
    <row r="2421" spans="34:41" ht="15" customHeight="1">
      <c r="AH2421" s="161">
        <v>10.010878274276902</v>
      </c>
      <c r="AI2421" s="59">
        <v>4.0249075391329825E-4</v>
      </c>
      <c r="AJ2421" s="59">
        <v>3.493020310997963E-3</v>
      </c>
      <c r="AK2421" s="59">
        <v>2.9809303669026121E-5</v>
      </c>
      <c r="AL2421" s="59">
        <v>3.4267487353645265E-4</v>
      </c>
      <c r="AN2421" s="104">
        <v>14.666666984558105</v>
      </c>
      <c r="AO2421" s="104">
        <v>2</v>
      </c>
    </row>
    <row r="2422" spans="34:41" ht="15" customHeight="1">
      <c r="AH2422" s="161">
        <v>10.012469698324175</v>
      </c>
      <c r="AI2422" s="59">
        <v>4.0249075391329825E-4</v>
      </c>
      <c r="AJ2422" s="59">
        <v>3.493020310997963E-3</v>
      </c>
      <c r="AK2422" s="59">
        <v>2.9809303669026121E-5</v>
      </c>
      <c r="AL2422" s="59">
        <v>3.4267487353645265E-4</v>
      </c>
      <c r="AN2422" s="104">
        <v>17.391304016113281</v>
      </c>
      <c r="AO2422" s="104">
        <v>1</v>
      </c>
    </row>
    <row r="2423" spans="34:41" ht="15" customHeight="1">
      <c r="AH2423" s="161">
        <v>10.014609165587421</v>
      </c>
      <c r="AI2423" s="59">
        <v>4.0249075391329825E-4</v>
      </c>
      <c r="AJ2423" s="59">
        <v>3.493020310997963E-3</v>
      </c>
      <c r="AK2423" s="59">
        <v>2.9809303669026121E-5</v>
      </c>
      <c r="AL2423" s="59">
        <v>3.4267487353645265E-4</v>
      </c>
      <c r="AN2423" s="104">
        <v>16.666666030883789</v>
      </c>
      <c r="AO2423" s="104">
        <v>1</v>
      </c>
    </row>
    <row r="2424" spans="34:41" ht="15" customHeight="1">
      <c r="AH2424" s="161">
        <v>10.016545781057816</v>
      </c>
      <c r="AI2424" s="59">
        <v>4.0249075391329825E-4</v>
      </c>
      <c r="AJ2424" s="59">
        <v>3.493020310997963E-3</v>
      </c>
      <c r="AK2424" s="59">
        <v>2.9809303669026121E-5</v>
      </c>
      <c r="AL2424" s="59">
        <v>3.4267487353645265E-4</v>
      </c>
      <c r="AN2424" s="104">
        <v>6.8050751686096191</v>
      </c>
      <c r="AO2424" s="104">
        <v>17</v>
      </c>
    </row>
    <row r="2425" spans="34:41" ht="15" customHeight="1">
      <c r="AH2425" s="161">
        <v>10.019945790216312</v>
      </c>
      <c r="AI2425" s="59">
        <v>4.0249075391329825E-4</v>
      </c>
      <c r="AJ2425" s="59">
        <v>3.493020310997963E-3</v>
      </c>
      <c r="AK2425" s="59">
        <v>2.9809303669026121E-5</v>
      </c>
      <c r="AL2425" s="59">
        <v>3.4267487353645265E-4</v>
      </c>
      <c r="AN2425" s="104">
        <v>10.144927978515625</v>
      </c>
      <c r="AO2425" s="104">
        <v>5</v>
      </c>
    </row>
    <row r="2426" spans="34:41" ht="15" customHeight="1">
      <c r="AH2426" s="161">
        <v>10.024772492443903</v>
      </c>
      <c r="AI2426" s="59">
        <v>4.0249075391329825E-4</v>
      </c>
      <c r="AJ2426" s="59">
        <v>3.493020310997963E-3</v>
      </c>
      <c r="AK2426" s="59">
        <v>2.9809303669026121E-5</v>
      </c>
      <c r="AL2426" s="59">
        <v>3.4267487353645265E-4</v>
      </c>
      <c r="AN2426" s="104">
        <v>9.9662160873413086</v>
      </c>
      <c r="AO2426" s="104">
        <v>26</v>
      </c>
    </row>
    <row r="2427" spans="34:41" ht="15" customHeight="1">
      <c r="AH2427" s="161">
        <v>10.031705607816274</v>
      </c>
      <c r="AI2427" s="59">
        <v>4.0249075391329825E-4</v>
      </c>
      <c r="AJ2427" s="59">
        <v>3.493020310997963E-3</v>
      </c>
      <c r="AK2427" s="59">
        <v>2.9809303669026121E-5</v>
      </c>
      <c r="AL2427" s="59">
        <v>3.4267487353645265E-4</v>
      </c>
      <c r="AN2427" s="104">
        <v>14.649681091308594</v>
      </c>
      <c r="AO2427" s="104">
        <v>32</v>
      </c>
    </row>
    <row r="2428" spans="34:41" ht="15" customHeight="1">
      <c r="AH2428" s="161">
        <v>10.032833549125414</v>
      </c>
      <c r="AI2428" s="59">
        <v>4.0249075391329825E-4</v>
      </c>
      <c r="AJ2428" s="59">
        <v>3.493020310997963E-3</v>
      </c>
      <c r="AK2428" s="59">
        <v>2.9809303669026121E-5</v>
      </c>
      <c r="AL2428" s="59">
        <v>3.4267487353645265E-4</v>
      </c>
      <c r="AN2428" s="104">
        <v>8.7557601928710938</v>
      </c>
      <c r="AO2428" s="104">
        <v>55</v>
      </c>
    </row>
    <row r="2429" spans="34:41" ht="15" customHeight="1">
      <c r="AH2429" s="161">
        <v>10.033006638534966</v>
      </c>
      <c r="AI2429" s="59">
        <v>4.0249075391329825E-4</v>
      </c>
      <c r="AJ2429" s="59">
        <v>3.493020310997963E-3</v>
      </c>
      <c r="AK2429" s="59">
        <v>2.9809303669026121E-5</v>
      </c>
      <c r="AL2429" s="59">
        <v>3.4267487353645265E-4</v>
      </c>
      <c r="AN2429" s="104">
        <v>10.332103729248047</v>
      </c>
      <c r="AO2429" s="104">
        <v>13</v>
      </c>
    </row>
    <row r="2430" spans="34:41" ht="15" customHeight="1">
      <c r="AH2430" s="161">
        <v>10.035460038773481</v>
      </c>
      <c r="AI2430" s="59">
        <v>4.0249075391329825E-4</v>
      </c>
      <c r="AJ2430" s="59">
        <v>3.493020310997963E-3</v>
      </c>
      <c r="AK2430" s="59">
        <v>2.9809303669026121E-5</v>
      </c>
      <c r="AL2430" s="59">
        <v>3.4267487353645265E-4</v>
      </c>
      <c r="AN2430" s="104">
        <v>11.428571701049805</v>
      </c>
      <c r="AO2430" s="104">
        <v>5</v>
      </c>
    </row>
    <row r="2431" spans="34:41" ht="15" customHeight="1">
      <c r="AH2431" s="161">
        <v>10.043116920782905</v>
      </c>
      <c r="AI2431" s="59">
        <v>4.0249075391329825E-4</v>
      </c>
      <c r="AJ2431" s="59">
        <v>3.493020310997963E-3</v>
      </c>
      <c r="AK2431" s="59">
        <v>2.9809303669026121E-5</v>
      </c>
      <c r="AL2431" s="59">
        <v>3.4267487353645265E-4</v>
      </c>
      <c r="AN2431" s="104">
        <v>9.6774196624755859</v>
      </c>
      <c r="AO2431" s="104">
        <v>8</v>
      </c>
    </row>
    <row r="2432" spans="34:41" ht="15" customHeight="1">
      <c r="AH2432" s="161">
        <v>10.05446599705175</v>
      </c>
      <c r="AI2432" s="59">
        <v>4.0249075391329825E-4</v>
      </c>
      <c r="AJ2432" s="59">
        <v>3.493020310997963E-3</v>
      </c>
      <c r="AK2432" s="59">
        <v>2.9809303669026121E-5</v>
      </c>
      <c r="AL2432" s="59">
        <v>3.4267487353645265E-4</v>
      </c>
      <c r="AN2432" s="104">
        <v>6.8062825202941895</v>
      </c>
      <c r="AO2432" s="104">
        <v>6</v>
      </c>
    </row>
    <row r="2433" spans="34:41" ht="15" customHeight="1">
      <c r="AH2433" s="161">
        <v>10.057070459706997</v>
      </c>
      <c r="AI2433" s="59">
        <v>4.0249075391329825E-4</v>
      </c>
      <c r="AJ2433" s="59">
        <v>3.493020310997963E-3</v>
      </c>
      <c r="AK2433" s="59">
        <v>2.9809303669026121E-5</v>
      </c>
      <c r="AL2433" s="59">
        <v>3.4267487353645265E-4</v>
      </c>
      <c r="AN2433" s="104">
        <v>12.918660163879395</v>
      </c>
      <c r="AO2433" s="104">
        <v>33</v>
      </c>
    </row>
    <row r="2434" spans="34:41" ht="15" customHeight="1">
      <c r="AH2434" s="161">
        <v>10.057516333422372</v>
      </c>
      <c r="AI2434" s="59">
        <v>4.0249075391329825E-4</v>
      </c>
      <c r="AJ2434" s="59">
        <v>3.493020310997963E-3</v>
      </c>
      <c r="AK2434" s="59">
        <v>2.9809303669026121E-5</v>
      </c>
      <c r="AL2434" s="59">
        <v>3.4267487353645265E-4</v>
      </c>
      <c r="AN2434" s="104">
        <v>12.259970664978027</v>
      </c>
      <c r="AO2434" s="104">
        <v>49</v>
      </c>
    </row>
    <row r="2435" spans="34:41" ht="15" customHeight="1">
      <c r="AH2435" s="161">
        <v>10.059799143541593</v>
      </c>
      <c r="AI2435" s="59">
        <v>4.0249075391329825E-4</v>
      </c>
      <c r="AJ2435" s="59">
        <v>3.493020310997963E-3</v>
      </c>
      <c r="AK2435" s="59">
        <v>2.9809303669026121E-5</v>
      </c>
      <c r="AL2435" s="59">
        <v>3.5681881126947701E-4</v>
      </c>
      <c r="AN2435" s="104">
        <v>10.370369911193848</v>
      </c>
      <c r="AO2435" s="104">
        <v>52</v>
      </c>
    </row>
    <row r="2436" spans="34:41" ht="15" customHeight="1">
      <c r="AH2436" s="161">
        <v>10.063000062402445</v>
      </c>
      <c r="AI2436" s="59">
        <v>4.0249075391329825E-4</v>
      </c>
      <c r="AJ2436" s="59">
        <v>3.493020310997963E-3</v>
      </c>
      <c r="AK2436" s="59">
        <v>2.9809303669026121E-5</v>
      </c>
      <c r="AL2436" s="59">
        <v>3.5681881126947701E-4</v>
      </c>
      <c r="AN2436" s="104">
        <v>11.711711883544922</v>
      </c>
      <c r="AO2436" s="104">
        <v>14</v>
      </c>
    </row>
    <row r="2437" spans="34:41" ht="15" customHeight="1">
      <c r="AH2437" s="161">
        <v>10.065506670206252</v>
      </c>
      <c r="AI2437" s="59">
        <v>4.2616575956344604E-4</v>
      </c>
      <c r="AJ2437" s="59">
        <v>3.493020310997963E-3</v>
      </c>
      <c r="AK2437" s="59">
        <v>2.9809303669026121E-5</v>
      </c>
      <c r="AL2437" s="59">
        <v>3.5681881126947701E-4</v>
      </c>
      <c r="AN2437" s="104">
        <v>7.2916665077209473</v>
      </c>
      <c r="AO2437" s="104">
        <v>12</v>
      </c>
    </row>
    <row r="2438" spans="34:41" ht="15" customHeight="1">
      <c r="AH2438" s="161">
        <v>10.073560028190034</v>
      </c>
      <c r="AI2438" s="59">
        <v>4.2616575956344604E-4</v>
      </c>
      <c r="AJ2438" s="59">
        <v>3.493020310997963E-3</v>
      </c>
      <c r="AK2438" s="59">
        <v>2.9809303669026121E-5</v>
      </c>
      <c r="AL2438" s="59">
        <v>3.5681881126947701E-4</v>
      </c>
      <c r="AN2438" s="104">
        <v>9.6774196624755859</v>
      </c>
      <c r="AO2438" s="104">
        <v>1</v>
      </c>
    </row>
    <row r="2439" spans="34:41" ht="15" customHeight="1">
      <c r="AH2439" s="161">
        <v>10.075868271733071</v>
      </c>
      <c r="AI2439" s="59">
        <v>4.2616575956344604E-4</v>
      </c>
      <c r="AJ2439" s="59">
        <v>3.493020310997963E-3</v>
      </c>
      <c r="AK2439" s="59">
        <v>2.9809303669026121E-5</v>
      </c>
      <c r="AL2439" s="59">
        <v>3.5681881126947701E-4</v>
      </c>
      <c r="AN2439" s="104">
        <v>16.091953277587891</v>
      </c>
      <c r="AO2439" s="104">
        <v>12</v>
      </c>
    </row>
    <row r="2440" spans="34:41" ht="15" customHeight="1">
      <c r="AH2440" s="161">
        <v>10.076227389478047</v>
      </c>
      <c r="AI2440" s="59">
        <v>4.2616575956344604E-4</v>
      </c>
      <c r="AJ2440" s="59">
        <v>3.493020310997963E-3</v>
      </c>
      <c r="AK2440" s="59">
        <v>2.9809303669026121E-5</v>
      </c>
      <c r="AL2440" s="59">
        <v>3.5681881126947701E-4</v>
      </c>
      <c r="AN2440" s="104">
        <v>9.9236640930175781</v>
      </c>
      <c r="AO2440" s="104">
        <v>72</v>
      </c>
    </row>
    <row r="2441" spans="34:41" ht="15" customHeight="1">
      <c r="AH2441" s="161">
        <v>10.076997422064425</v>
      </c>
      <c r="AI2441" s="59">
        <v>4.2616575956344604E-4</v>
      </c>
      <c r="AJ2441" s="59">
        <v>3.493020310997963E-3</v>
      </c>
      <c r="AK2441" s="59">
        <v>2.9809303669026121E-5</v>
      </c>
      <c r="AL2441" s="59">
        <v>3.5681881126947701E-4</v>
      </c>
      <c r="AN2441" s="104">
        <v>7.6923074722290039</v>
      </c>
      <c r="AO2441" s="104">
        <v>10</v>
      </c>
    </row>
    <row r="2442" spans="34:41" ht="15" customHeight="1">
      <c r="AH2442" s="161">
        <v>10.083266281574774</v>
      </c>
      <c r="AI2442" s="59">
        <v>4.2616575956344604E-4</v>
      </c>
      <c r="AJ2442" s="59">
        <v>3.493020310997963E-3</v>
      </c>
      <c r="AK2442" s="59">
        <v>2.9809303669026121E-5</v>
      </c>
      <c r="AL2442" s="59">
        <v>3.5681881126947701E-4</v>
      </c>
      <c r="AN2442" s="104">
        <v>9.0128755569458008</v>
      </c>
      <c r="AO2442" s="104">
        <v>55</v>
      </c>
    </row>
    <row r="2443" spans="34:41" ht="15" customHeight="1">
      <c r="AH2443" s="161">
        <v>10.084726763961081</v>
      </c>
      <c r="AI2443" s="59">
        <v>4.2616575956344604E-4</v>
      </c>
      <c r="AJ2443" s="59">
        <v>3.493020310997963E-3</v>
      </c>
      <c r="AK2443" s="59">
        <v>2.9809303669026121E-5</v>
      </c>
      <c r="AL2443" s="59">
        <v>3.5681881126947701E-4</v>
      </c>
      <c r="AN2443" s="104">
        <v>2.9411764144897461</v>
      </c>
      <c r="AO2443" s="104">
        <v>32</v>
      </c>
    </row>
    <row r="2444" spans="34:41" ht="15" customHeight="1">
      <c r="AH2444" s="161">
        <v>10.08496059934124</v>
      </c>
      <c r="AI2444" s="59">
        <v>4.2616575956344604E-4</v>
      </c>
      <c r="AJ2444" s="59">
        <v>3.493020310997963E-3</v>
      </c>
      <c r="AK2444" s="59">
        <v>2.9809303669026121E-5</v>
      </c>
      <c r="AL2444" s="59">
        <v>3.5681881126947701E-4</v>
      </c>
      <c r="AN2444" s="104">
        <v>10.123456954956055</v>
      </c>
      <c r="AO2444" s="104">
        <v>15</v>
      </c>
    </row>
    <row r="2445" spans="34:41" ht="15" customHeight="1">
      <c r="AH2445" s="161">
        <v>10.091580165180188</v>
      </c>
      <c r="AI2445" s="59">
        <v>4.2616575956344604E-4</v>
      </c>
      <c r="AJ2445" s="59">
        <v>3.493020310997963E-3</v>
      </c>
      <c r="AK2445" s="59">
        <v>2.9809303669026121E-5</v>
      </c>
      <c r="AL2445" s="59">
        <v>3.5681881126947701E-4</v>
      </c>
      <c r="AN2445" s="104">
        <v>4</v>
      </c>
      <c r="AO2445" s="104">
        <v>12</v>
      </c>
    </row>
    <row r="2446" spans="34:41" ht="15" customHeight="1">
      <c r="AH2446" s="161">
        <v>10.09241331925719</v>
      </c>
      <c r="AI2446" s="59">
        <v>4.2616575956344604E-4</v>
      </c>
      <c r="AJ2446" s="59">
        <v>3.493020310997963E-3</v>
      </c>
      <c r="AK2446" s="59">
        <v>2.9809303669026121E-5</v>
      </c>
      <c r="AL2446" s="59">
        <v>3.5681881126947701E-4</v>
      </c>
      <c r="AN2446" s="104">
        <v>6.6666665077209473</v>
      </c>
      <c r="AO2446" s="104">
        <v>16</v>
      </c>
    </row>
    <row r="2447" spans="34:41" ht="15" customHeight="1">
      <c r="AH2447" s="161">
        <v>10.095156409387737</v>
      </c>
      <c r="AI2447" s="59">
        <v>4.2616575956344604E-4</v>
      </c>
      <c r="AJ2447" s="59">
        <v>3.493020310997963E-3</v>
      </c>
      <c r="AK2447" s="59">
        <v>2.9809303669026121E-5</v>
      </c>
      <c r="AL2447" s="59">
        <v>3.5681881126947701E-4</v>
      </c>
      <c r="AN2447" s="104">
        <v>9.0909090042114258</v>
      </c>
      <c r="AO2447" s="104">
        <v>6</v>
      </c>
    </row>
    <row r="2448" spans="34:41" ht="15" customHeight="1">
      <c r="AH2448" s="161">
        <v>10.102003366801076</v>
      </c>
      <c r="AI2448" s="59">
        <v>4.2616575956344604E-4</v>
      </c>
      <c r="AJ2448" s="59">
        <v>3.493020310997963E-3</v>
      </c>
      <c r="AK2448" s="59">
        <v>2.9809303669026121E-5</v>
      </c>
      <c r="AL2448" s="59">
        <v>3.5681881126947701E-4</v>
      </c>
      <c r="AN2448" s="104">
        <v>6.0702877044677734</v>
      </c>
      <c r="AO2448" s="104">
        <v>49</v>
      </c>
    </row>
    <row r="2449" spans="34:41" ht="15" customHeight="1">
      <c r="AH2449" s="161">
        <v>10.102564703211609</v>
      </c>
      <c r="AI2449" s="59">
        <v>4.2616575956344604E-4</v>
      </c>
      <c r="AJ2449" s="59">
        <v>3.493020310997963E-3</v>
      </c>
      <c r="AK2449" s="59">
        <v>2.9809303669026121E-5</v>
      </c>
      <c r="AL2449" s="59">
        <v>3.5681881126947701E-4</v>
      </c>
      <c r="AN2449" s="104">
        <v>9.6491231918334961</v>
      </c>
      <c r="AO2449" s="104">
        <v>16</v>
      </c>
    </row>
    <row r="2450" spans="34:41" ht="15" customHeight="1">
      <c r="AH2450" s="161">
        <v>10.107109662738715</v>
      </c>
      <c r="AI2450" s="59">
        <v>4.2616575956344604E-4</v>
      </c>
      <c r="AJ2450" s="59">
        <v>3.6503253504633904E-3</v>
      </c>
      <c r="AK2450" s="59">
        <v>2.9809303669026121E-5</v>
      </c>
      <c r="AL2450" s="59">
        <v>3.5681881126947701E-4</v>
      </c>
      <c r="AN2450" s="104">
        <v>10.332103729248047</v>
      </c>
      <c r="AO2450" s="104">
        <v>55</v>
      </c>
    </row>
    <row r="2451" spans="34:41" ht="15" customHeight="1">
      <c r="AH2451" s="161">
        <v>10.117705666318965</v>
      </c>
      <c r="AI2451" s="59">
        <v>4.2616575956344604E-4</v>
      </c>
      <c r="AJ2451" s="59">
        <v>3.6503253504633904E-3</v>
      </c>
      <c r="AK2451" s="59">
        <v>2.9809303669026121E-5</v>
      </c>
      <c r="AL2451" s="59">
        <v>3.5681881126947701E-4</v>
      </c>
      <c r="AN2451" s="104">
        <v>13.761467933654785</v>
      </c>
      <c r="AO2451" s="104">
        <v>6</v>
      </c>
    </row>
    <row r="2452" spans="34:41" ht="15" customHeight="1">
      <c r="AH2452" s="161">
        <v>10.118408207776657</v>
      </c>
      <c r="AI2452" s="59">
        <v>4.2616575956344604E-4</v>
      </c>
      <c r="AJ2452" s="59">
        <v>3.6503253504633904E-3</v>
      </c>
      <c r="AK2452" s="59">
        <v>2.9809303669026121E-5</v>
      </c>
      <c r="AL2452" s="59">
        <v>3.5681881126947701E-4</v>
      </c>
      <c r="AN2452" s="104">
        <v>8.453608512878418</v>
      </c>
      <c r="AO2452" s="104">
        <v>84</v>
      </c>
    </row>
    <row r="2453" spans="34:41" ht="15" customHeight="1">
      <c r="AH2453" s="161">
        <v>10.12573901191805</v>
      </c>
      <c r="AI2453" s="59">
        <v>4.2616575956344604E-4</v>
      </c>
      <c r="AJ2453" s="59">
        <v>3.6503253504633904E-3</v>
      </c>
      <c r="AK2453" s="59">
        <v>2.9809303669026121E-5</v>
      </c>
      <c r="AL2453" s="59">
        <v>3.5681881126947701E-4</v>
      </c>
      <c r="AN2453" s="104">
        <v>10.385064125061035</v>
      </c>
      <c r="AO2453" s="104">
        <v>78</v>
      </c>
    </row>
    <row r="2454" spans="34:41" ht="15" customHeight="1">
      <c r="AH2454" s="161">
        <v>10.127777372764132</v>
      </c>
      <c r="AI2454" s="59">
        <v>4.2616575956344604E-4</v>
      </c>
      <c r="AJ2454" s="59">
        <v>3.6503253504633904E-3</v>
      </c>
      <c r="AK2454" s="59">
        <v>2.9809303669026121E-5</v>
      </c>
      <c r="AL2454" s="59">
        <v>3.5681881126947701E-4</v>
      </c>
      <c r="AN2454" s="104">
        <v>12.820512771606445</v>
      </c>
      <c r="AO2454" s="104">
        <v>4</v>
      </c>
    </row>
    <row r="2455" spans="34:41" ht="15" customHeight="1">
      <c r="AH2455" s="161">
        <v>10.142121442296583</v>
      </c>
      <c r="AI2455" s="59">
        <v>4.2616575956344604E-4</v>
      </c>
      <c r="AJ2455" s="59">
        <v>3.6503253504633904E-3</v>
      </c>
      <c r="AK2455" s="59">
        <v>2.9809303669026121E-5</v>
      </c>
      <c r="AL2455" s="59">
        <v>3.5681881126947701E-4</v>
      </c>
      <c r="AN2455" s="104">
        <v>12.5</v>
      </c>
      <c r="AO2455" s="104">
        <v>11</v>
      </c>
    </row>
    <row r="2456" spans="34:41" ht="15" customHeight="1">
      <c r="AH2456" s="161">
        <v>10.143370358450044</v>
      </c>
      <c r="AI2456" s="59">
        <v>4.2616575956344604E-4</v>
      </c>
      <c r="AJ2456" s="59">
        <v>3.6503253504633904E-3</v>
      </c>
      <c r="AK2456" s="59">
        <v>2.9809303669026121E-5</v>
      </c>
      <c r="AL2456" s="59">
        <v>3.5681881126947701E-4</v>
      </c>
      <c r="AN2456" s="104">
        <v>10.33925724029541</v>
      </c>
      <c r="AO2456" s="104">
        <v>22</v>
      </c>
    </row>
    <row r="2457" spans="34:41" ht="15" customHeight="1">
      <c r="AH2457" s="161">
        <v>10.156565844500328</v>
      </c>
      <c r="AI2457" s="59">
        <v>4.2616575956344604E-4</v>
      </c>
      <c r="AJ2457" s="59">
        <v>3.6503253504633904E-3</v>
      </c>
      <c r="AK2457" s="59">
        <v>3.1964929803507403E-5</v>
      </c>
      <c r="AL2457" s="59">
        <v>3.5681881126947701E-4</v>
      </c>
      <c r="AN2457" s="104">
        <v>10.152284622192383</v>
      </c>
      <c r="AO2457" s="104">
        <v>23</v>
      </c>
    </row>
    <row r="2458" spans="34:41" ht="15" customHeight="1">
      <c r="AH2458" s="161">
        <v>10.162011103310983</v>
      </c>
      <c r="AI2458" s="59">
        <v>4.2616575956344604E-4</v>
      </c>
      <c r="AJ2458" s="59">
        <v>3.6503253504633904E-3</v>
      </c>
      <c r="AK2458" s="59">
        <v>3.1964929803507403E-5</v>
      </c>
      <c r="AL2458" s="59">
        <v>3.5681881126947701E-4</v>
      </c>
      <c r="AN2458" s="104">
        <v>8.4745759963989258</v>
      </c>
      <c r="AO2458" s="104">
        <v>6</v>
      </c>
    </row>
    <row r="2459" spans="34:41" ht="15" customHeight="1">
      <c r="AH2459" s="161">
        <v>10.16253316745245</v>
      </c>
      <c r="AI2459" s="59">
        <v>4.2616575956344604E-4</v>
      </c>
      <c r="AJ2459" s="59">
        <v>3.6503253504633904E-3</v>
      </c>
      <c r="AK2459" s="59">
        <v>3.1964929803507403E-5</v>
      </c>
      <c r="AL2459" s="59">
        <v>3.5681881126947701E-4</v>
      </c>
      <c r="AN2459" s="104">
        <v>13.970588684082031</v>
      </c>
      <c r="AO2459" s="104">
        <v>5</v>
      </c>
    </row>
    <row r="2460" spans="34:41" ht="15" customHeight="1">
      <c r="AH2460" s="161">
        <v>10.166405618782282</v>
      </c>
      <c r="AI2460" s="59">
        <v>4.2616575956344604E-4</v>
      </c>
      <c r="AJ2460" s="59">
        <v>3.6503253504633904E-3</v>
      </c>
      <c r="AK2460" s="59">
        <v>3.1964929803507403E-5</v>
      </c>
      <c r="AL2460" s="59">
        <v>3.5681881126947701E-4</v>
      </c>
      <c r="AN2460" s="104">
        <v>11.510791778564453</v>
      </c>
      <c r="AO2460" s="104">
        <v>66</v>
      </c>
    </row>
    <row r="2461" spans="34:41" ht="15" customHeight="1">
      <c r="AH2461" s="161">
        <v>10.170343098303231</v>
      </c>
      <c r="AI2461" s="59">
        <v>4.2616575956344604E-4</v>
      </c>
      <c r="AJ2461" s="59">
        <v>3.6503253504633904E-3</v>
      </c>
      <c r="AK2461" s="59">
        <v>3.1964929803507403E-5</v>
      </c>
      <c r="AL2461" s="59">
        <v>3.5681881126947701E-4</v>
      </c>
      <c r="AN2461" s="104">
        <v>15</v>
      </c>
      <c r="AO2461" s="104">
        <v>8</v>
      </c>
    </row>
    <row r="2462" spans="34:41" ht="15" customHeight="1">
      <c r="AH2462" s="161">
        <v>10.172398269778819</v>
      </c>
      <c r="AI2462" s="59">
        <v>4.2616575956344604E-4</v>
      </c>
      <c r="AJ2462" s="59">
        <v>3.6503253504633904E-3</v>
      </c>
      <c r="AK2462" s="59">
        <v>3.1964929803507403E-5</v>
      </c>
      <c r="AL2462" s="59">
        <v>3.5681881126947701E-4</v>
      </c>
      <c r="AN2462" s="104">
        <v>9.7560977935791016</v>
      </c>
      <c r="AO2462" s="104">
        <v>37</v>
      </c>
    </row>
    <row r="2463" spans="34:41" ht="15" customHeight="1">
      <c r="AH2463" s="161">
        <v>10.175673840186159</v>
      </c>
      <c r="AI2463" s="59">
        <v>4.2616575956344604E-4</v>
      </c>
      <c r="AJ2463" s="59">
        <v>3.6503253504633904E-3</v>
      </c>
      <c r="AK2463" s="59">
        <v>3.1964929803507403E-5</v>
      </c>
      <c r="AL2463" s="59">
        <v>3.5681881126947701E-4</v>
      </c>
      <c r="AN2463" s="104">
        <v>6.8136272430419922</v>
      </c>
      <c r="AO2463" s="104">
        <v>14</v>
      </c>
    </row>
    <row r="2464" spans="34:41" ht="15" customHeight="1">
      <c r="AH2464" s="161">
        <v>10.176779897421826</v>
      </c>
      <c r="AI2464" s="59">
        <v>4.2616575956344604E-4</v>
      </c>
      <c r="AJ2464" s="59">
        <v>3.6503253504633904E-3</v>
      </c>
      <c r="AK2464" s="59">
        <v>3.1964929803507403E-5</v>
      </c>
      <c r="AL2464" s="59">
        <v>3.5681881126947701E-4</v>
      </c>
      <c r="AN2464" s="104">
        <v>18.181818008422852</v>
      </c>
      <c r="AO2464" s="104">
        <v>7</v>
      </c>
    </row>
    <row r="2465" spans="34:41" ht="15" customHeight="1">
      <c r="AH2465" s="161">
        <v>10.178117734744765</v>
      </c>
      <c r="AI2465" s="59">
        <v>4.2616575956344604E-4</v>
      </c>
      <c r="AJ2465" s="59">
        <v>3.6503253504633904E-3</v>
      </c>
      <c r="AK2465" s="59">
        <v>3.1964929803507403E-5</v>
      </c>
      <c r="AL2465" s="59">
        <v>3.5681881126947701E-4</v>
      </c>
      <c r="AN2465" s="104">
        <v>14.150943756103516</v>
      </c>
      <c r="AO2465" s="104">
        <v>26</v>
      </c>
    </row>
    <row r="2466" spans="34:41" ht="15" customHeight="1">
      <c r="AH2466" s="161">
        <v>10.182793196210675</v>
      </c>
      <c r="AI2466" s="59">
        <v>4.2616575956344604E-4</v>
      </c>
      <c r="AJ2466" s="59">
        <v>3.6503253504633904E-3</v>
      </c>
      <c r="AK2466" s="59">
        <v>3.1964929803507403E-5</v>
      </c>
      <c r="AL2466" s="59">
        <v>3.5681881126947701E-4</v>
      </c>
      <c r="AN2466" s="104">
        <v>6.8181819915771484</v>
      </c>
      <c r="AO2466" s="104">
        <v>26</v>
      </c>
    </row>
    <row r="2467" spans="34:41" ht="15" customHeight="1">
      <c r="AH2467" s="161">
        <v>10.186059705333967</v>
      </c>
      <c r="AI2467" s="59">
        <v>4.2616575956344604E-4</v>
      </c>
      <c r="AJ2467" s="59">
        <v>3.6503253504633904E-3</v>
      </c>
      <c r="AK2467" s="59">
        <v>3.1964929803507403E-5</v>
      </c>
      <c r="AL2467" s="59">
        <v>3.5681881126947701E-4</v>
      </c>
      <c r="AN2467" s="104">
        <v>6.5573768615722656</v>
      </c>
      <c r="AO2467" s="104">
        <v>5</v>
      </c>
    </row>
    <row r="2468" spans="34:41" ht="15" customHeight="1">
      <c r="AH2468" s="161">
        <v>10.186689372016117</v>
      </c>
      <c r="AI2468" s="59">
        <v>4.2616575956344604E-4</v>
      </c>
      <c r="AJ2468" s="59">
        <v>3.6503253504633904E-3</v>
      </c>
      <c r="AK2468" s="59">
        <v>3.1964929803507403E-5</v>
      </c>
      <c r="AL2468" s="59">
        <v>3.5681881126947701E-4</v>
      </c>
      <c r="AN2468" s="104">
        <v>17.857143402099609</v>
      </c>
      <c r="AO2468" s="104">
        <v>5</v>
      </c>
    </row>
    <row r="2469" spans="34:41" ht="15" customHeight="1">
      <c r="AH2469" s="161">
        <v>10.192634922272209</v>
      </c>
      <c r="AI2469" s="59">
        <v>4.2616575956344604E-4</v>
      </c>
      <c r="AJ2469" s="59">
        <v>3.6503253504633904E-3</v>
      </c>
      <c r="AK2469" s="59">
        <v>3.1964929803507403E-5</v>
      </c>
      <c r="AL2469" s="59">
        <v>3.5681881126947701E-4</v>
      </c>
      <c r="AN2469" s="104">
        <v>11.904762268066406</v>
      </c>
      <c r="AO2469" s="104">
        <v>4</v>
      </c>
    </row>
    <row r="2470" spans="34:41" ht="15" customHeight="1">
      <c r="AH2470" s="161">
        <v>10.193768923301498</v>
      </c>
      <c r="AI2470" s="59">
        <v>4.2616575956344604E-4</v>
      </c>
      <c r="AJ2470" s="59">
        <v>3.6503253504633904E-3</v>
      </c>
      <c r="AK2470" s="59">
        <v>3.1964929803507403E-5</v>
      </c>
      <c r="AL2470" s="59">
        <v>3.5681881126947701E-4</v>
      </c>
      <c r="AN2470" s="104">
        <v>13.157895088195801</v>
      </c>
      <c r="AO2470" s="104">
        <v>4</v>
      </c>
    </row>
    <row r="2471" spans="34:41" ht="15" customHeight="1">
      <c r="AH2471" s="161">
        <v>10.199487940379175</v>
      </c>
      <c r="AI2471" s="59">
        <v>4.2616575956344604E-4</v>
      </c>
      <c r="AJ2471" s="59">
        <v>3.6503253504633904E-3</v>
      </c>
      <c r="AK2471" s="59">
        <v>3.1964929803507403E-5</v>
      </c>
      <c r="AL2471" s="59">
        <v>3.5681881126947701E-4</v>
      </c>
      <c r="AN2471" s="104">
        <v>7.865168571472168</v>
      </c>
      <c r="AO2471" s="104">
        <v>12</v>
      </c>
    </row>
    <row r="2472" spans="34:41" ht="15" customHeight="1">
      <c r="AH2472" s="161">
        <v>10.20680802761097</v>
      </c>
      <c r="AI2472" s="59">
        <v>4.2616575956344604E-4</v>
      </c>
      <c r="AJ2472" s="59">
        <v>3.6503253504633904E-3</v>
      </c>
      <c r="AK2472" s="59">
        <v>3.1964929803507403E-5</v>
      </c>
      <c r="AL2472" s="59">
        <v>3.5681881126947701E-4</v>
      </c>
      <c r="AN2472" s="104">
        <v>9.1922006607055664</v>
      </c>
      <c r="AO2472" s="104">
        <v>21</v>
      </c>
    </row>
    <row r="2473" spans="34:41" ht="15" customHeight="1">
      <c r="AH2473" s="161">
        <v>10.208652500282854</v>
      </c>
      <c r="AI2473" s="59">
        <v>4.2616575956344604E-4</v>
      </c>
      <c r="AJ2473" s="59">
        <v>3.6503253504633904E-3</v>
      </c>
      <c r="AK2473" s="59">
        <v>3.1964929803507403E-5</v>
      </c>
      <c r="AL2473" s="59">
        <v>3.5681881126947701E-4</v>
      </c>
      <c r="AN2473" s="104">
        <v>3.1914894580841064</v>
      </c>
      <c r="AO2473" s="104">
        <v>2</v>
      </c>
    </row>
    <row r="2474" spans="34:41" ht="15" customHeight="1">
      <c r="AH2474" s="161">
        <v>10.211012649610181</v>
      </c>
      <c r="AI2474" s="59">
        <v>4.2616575956344604E-4</v>
      </c>
      <c r="AJ2474" s="59">
        <v>3.6503253504633904E-3</v>
      </c>
      <c r="AK2474" s="59">
        <v>3.1964929803507403E-5</v>
      </c>
      <c r="AL2474" s="59">
        <v>3.7135358434170485E-4</v>
      </c>
      <c r="AN2474" s="104">
        <v>12.5</v>
      </c>
      <c r="AO2474" s="104">
        <v>2</v>
      </c>
    </row>
    <row r="2475" spans="34:41" ht="15" customHeight="1">
      <c r="AH2475" s="161">
        <v>10.213631885718582</v>
      </c>
      <c r="AI2475" s="59">
        <v>4.2616575956344604E-4</v>
      </c>
      <c r="AJ2475" s="59">
        <v>3.6503253504633904E-3</v>
      </c>
      <c r="AK2475" s="59">
        <v>3.1964929803507403E-5</v>
      </c>
      <c r="AL2475" s="59">
        <v>3.7135358434170485E-4</v>
      </c>
      <c r="AN2475" s="104">
        <v>11.666666984558105</v>
      </c>
      <c r="AO2475" s="104">
        <v>4</v>
      </c>
    </row>
    <row r="2476" spans="34:41" ht="15" customHeight="1">
      <c r="AH2476" s="161">
        <v>10.215879771781673</v>
      </c>
      <c r="AI2476" s="59">
        <v>4.5101321302354336E-4</v>
      </c>
      <c r="AJ2476" s="59">
        <v>3.6503253504633904E-3</v>
      </c>
      <c r="AK2476" s="59">
        <v>3.1964929803507403E-5</v>
      </c>
      <c r="AL2476" s="59">
        <v>3.7135358434170485E-4</v>
      </c>
      <c r="AN2476" s="104">
        <v>5.9322032928466797</v>
      </c>
      <c r="AO2476" s="104">
        <v>19</v>
      </c>
    </row>
    <row r="2477" spans="34:41" ht="15" customHeight="1">
      <c r="AH2477" s="161">
        <v>10.218644474710683</v>
      </c>
      <c r="AI2477" s="59">
        <v>4.5101321302354336E-4</v>
      </c>
      <c r="AJ2477" s="59">
        <v>3.6503253504633904E-3</v>
      </c>
      <c r="AK2477" s="59">
        <v>3.1964929803507403E-5</v>
      </c>
      <c r="AL2477" s="59">
        <v>3.7135358434170485E-4</v>
      </c>
      <c r="AN2477" s="104">
        <v>8.9743585586547852</v>
      </c>
      <c r="AO2477" s="104">
        <v>6</v>
      </c>
    </row>
    <row r="2478" spans="34:41" ht="15" customHeight="1">
      <c r="AH2478" s="161">
        <v>10.219094108309726</v>
      </c>
      <c r="AI2478" s="59">
        <v>4.5101321302354336E-4</v>
      </c>
      <c r="AJ2478" s="59">
        <v>3.6503253504633904E-3</v>
      </c>
      <c r="AK2478" s="59">
        <v>3.1964929803507403E-5</v>
      </c>
      <c r="AL2478" s="59">
        <v>3.7135358434170485E-4</v>
      </c>
      <c r="AN2478" s="104">
        <v>16.455696105957031</v>
      </c>
      <c r="AO2478" s="104">
        <v>5</v>
      </c>
    </row>
    <row r="2479" spans="34:41" ht="15" customHeight="1">
      <c r="AH2479" s="161">
        <v>10.222507501931151</v>
      </c>
      <c r="AI2479" s="59">
        <v>4.5101321302354336E-4</v>
      </c>
      <c r="AJ2479" s="59">
        <v>3.6503253504633904E-3</v>
      </c>
      <c r="AK2479" s="59">
        <v>3.1964929803507403E-5</v>
      </c>
      <c r="AL2479" s="59">
        <v>3.7135358434170485E-4</v>
      </c>
      <c r="AN2479" s="104"/>
      <c r="AO2479" s="104"/>
    </row>
    <row r="2480" spans="34:41" ht="15" customHeight="1">
      <c r="AH2480" s="161">
        <v>10.227314320107091</v>
      </c>
      <c r="AI2480" s="59">
        <v>4.5101321302354336E-4</v>
      </c>
      <c r="AJ2480" s="59">
        <v>3.6503253504633904E-3</v>
      </c>
      <c r="AK2480" s="59">
        <v>3.1964929803507403E-5</v>
      </c>
      <c r="AL2480" s="59">
        <v>3.7135358434170485E-4</v>
      </c>
      <c r="AN2480" s="104">
        <v>9.3333330154418945</v>
      </c>
      <c r="AO2480" s="104">
        <v>84</v>
      </c>
    </row>
    <row r="2481" spans="34:41" ht="15" customHeight="1">
      <c r="AH2481" s="161">
        <v>10.227596059642384</v>
      </c>
      <c r="AI2481" s="59">
        <v>4.5101321302354336E-4</v>
      </c>
      <c r="AJ2481" s="59">
        <v>3.6503253504633904E-3</v>
      </c>
      <c r="AK2481" s="59">
        <v>3.1964929803507403E-5</v>
      </c>
      <c r="AL2481" s="59">
        <v>3.7135358434170485E-4</v>
      </c>
      <c r="AN2481" s="104">
        <v>3.7593984603881836</v>
      </c>
      <c r="AO2481" s="104">
        <v>77</v>
      </c>
    </row>
    <row r="2482" spans="34:41" ht="15" customHeight="1">
      <c r="AH2482" s="161">
        <v>10.229599632343188</v>
      </c>
      <c r="AI2482" s="59">
        <v>4.5101321302354336E-4</v>
      </c>
      <c r="AJ2482" s="59">
        <v>3.6503253504633904E-3</v>
      </c>
      <c r="AK2482" s="59">
        <v>3.1964929803507403E-5</v>
      </c>
      <c r="AL2482" s="59">
        <v>3.7135358434170485E-4</v>
      </c>
      <c r="AN2482" s="104">
        <v>7.843137264251709</v>
      </c>
      <c r="AO2482" s="104">
        <v>69</v>
      </c>
    </row>
    <row r="2483" spans="34:41" ht="15" customHeight="1">
      <c r="AH2483" s="161">
        <v>10.235023587611026</v>
      </c>
      <c r="AI2483" s="59">
        <v>4.5101321302354336E-4</v>
      </c>
      <c r="AJ2483" s="59">
        <v>3.6503253504633904E-3</v>
      </c>
      <c r="AK2483" s="59">
        <v>3.1964929803507403E-5</v>
      </c>
      <c r="AL2483" s="59">
        <v>3.7135358434170485E-4</v>
      </c>
      <c r="AN2483" s="104">
        <v>4.3290042877197266</v>
      </c>
      <c r="AO2483" s="104">
        <v>80</v>
      </c>
    </row>
    <row r="2484" spans="34:41" ht="15" customHeight="1">
      <c r="AH2484" s="161">
        <v>10.236478514220822</v>
      </c>
      <c r="AI2484" s="59">
        <v>4.5101321302354336E-4</v>
      </c>
      <c r="AJ2484" s="59">
        <v>3.6503253504633904E-3</v>
      </c>
      <c r="AK2484" s="59">
        <v>3.1964929803507403E-5</v>
      </c>
      <c r="AL2484" s="59">
        <v>3.7135358434170485E-4</v>
      </c>
      <c r="AN2484" s="104">
        <v>6.1032862663269043</v>
      </c>
      <c r="AO2484" s="104">
        <v>78</v>
      </c>
    </row>
    <row r="2485" spans="34:41" ht="15" customHeight="1">
      <c r="AH2485" s="161">
        <v>10.246861314313437</v>
      </c>
      <c r="AI2485" s="59">
        <v>4.5101321302354336E-4</v>
      </c>
      <c r="AJ2485" s="59">
        <v>3.6503253504633904E-3</v>
      </c>
      <c r="AK2485" s="59">
        <v>3.1964929803507403E-5</v>
      </c>
      <c r="AL2485" s="59">
        <v>3.7135358434170485E-4</v>
      </c>
      <c r="AN2485" s="104">
        <v>9.7959184646606445</v>
      </c>
      <c r="AO2485" s="104">
        <v>84</v>
      </c>
    </row>
    <row r="2486" spans="34:41" ht="15" customHeight="1">
      <c r="AH2486" s="161">
        <v>10.250588576744098</v>
      </c>
      <c r="AI2486" s="59">
        <v>4.5101321302354336E-4</v>
      </c>
      <c r="AJ2486" s="59">
        <v>3.6503253504633904E-3</v>
      </c>
      <c r="AK2486" s="59">
        <v>3.1964929803507403E-5</v>
      </c>
      <c r="AL2486" s="59">
        <v>3.7135358434170485E-4</v>
      </c>
      <c r="AN2486" s="104">
        <v>7.4688796997070313</v>
      </c>
      <c r="AO2486" s="104">
        <v>75</v>
      </c>
    </row>
    <row r="2487" spans="34:41" ht="15" customHeight="1">
      <c r="AH2487" s="161">
        <v>10.251801292480064</v>
      </c>
      <c r="AI2487" s="59">
        <v>4.5101321302354336E-4</v>
      </c>
      <c r="AJ2487" s="59">
        <v>3.6503253504633904E-3</v>
      </c>
      <c r="AK2487" s="59">
        <v>3.1964929803507403E-5</v>
      </c>
      <c r="AL2487" s="59">
        <v>3.7135358434170485E-4</v>
      </c>
      <c r="AN2487" s="104">
        <v>5.1282052993774414</v>
      </c>
      <c r="AO2487" s="104">
        <v>76</v>
      </c>
    </row>
    <row r="2488" spans="34:41" ht="15" customHeight="1">
      <c r="AH2488" s="161">
        <v>10.254097807754874</v>
      </c>
      <c r="AI2488" s="59">
        <v>4.5101321302354336E-4</v>
      </c>
      <c r="AJ2488" s="59">
        <v>3.6503253504633904E-3</v>
      </c>
      <c r="AK2488" s="59">
        <v>3.1964929803507403E-5</v>
      </c>
      <c r="AL2488" s="59">
        <v>3.7135358434170485E-4</v>
      </c>
      <c r="AN2488" s="104">
        <v>6.8376069068908691</v>
      </c>
      <c r="AO2488" s="104">
        <v>81</v>
      </c>
    </row>
    <row r="2489" spans="34:41" ht="15" customHeight="1">
      <c r="AH2489" s="161">
        <v>10.258809055340496</v>
      </c>
      <c r="AI2489" s="59">
        <v>4.5101321302354336E-4</v>
      </c>
      <c r="AJ2489" s="59">
        <v>3.8125452119857073E-3</v>
      </c>
      <c r="AK2489" s="59">
        <v>3.1964929803507403E-5</v>
      </c>
      <c r="AL2489" s="59">
        <v>3.7135358434170485E-4</v>
      </c>
      <c r="AN2489" s="104">
        <v>10.485933303833008</v>
      </c>
      <c r="AO2489" s="104">
        <v>80</v>
      </c>
    </row>
    <row r="2490" spans="34:41" ht="15" customHeight="1">
      <c r="AH2490" s="161">
        <v>10.268599195502411</v>
      </c>
      <c r="AI2490" s="59">
        <v>4.5101321302354336E-4</v>
      </c>
      <c r="AJ2490" s="59">
        <v>3.8125452119857073E-3</v>
      </c>
      <c r="AK2490" s="59">
        <v>3.1964929803507403E-5</v>
      </c>
      <c r="AL2490" s="59">
        <v>3.7135358434170485E-4</v>
      </c>
      <c r="AN2490" s="104">
        <v>10.84337329864502</v>
      </c>
      <c r="AO2490" s="104">
        <v>75</v>
      </c>
    </row>
    <row r="2491" spans="34:41" ht="15" customHeight="1">
      <c r="AH2491" s="161">
        <v>10.278543150763518</v>
      </c>
      <c r="AI2491" s="59">
        <v>4.5101321302354336E-4</v>
      </c>
      <c r="AJ2491" s="59">
        <v>3.8125452119857073E-3</v>
      </c>
      <c r="AK2491" s="59">
        <v>3.1964929803507403E-5</v>
      </c>
      <c r="AL2491" s="59">
        <v>3.7135358434170485E-4</v>
      </c>
      <c r="AN2491" s="104">
        <v>10</v>
      </c>
      <c r="AO2491" s="104">
        <v>53</v>
      </c>
    </row>
    <row r="2492" spans="34:41" ht="15" customHeight="1">
      <c r="AH2492" s="161">
        <v>10.279706091410741</v>
      </c>
      <c r="AI2492" s="59">
        <v>4.5101321302354336E-4</v>
      </c>
      <c r="AJ2492" s="59">
        <v>3.8125452119857073E-3</v>
      </c>
      <c r="AK2492" s="59">
        <v>3.1964929803507403E-5</v>
      </c>
      <c r="AL2492" s="59">
        <v>3.7135358434170485E-4</v>
      </c>
      <c r="AN2492" s="104">
        <v>8.7318086624145508</v>
      </c>
      <c r="AO2492" s="104">
        <v>63</v>
      </c>
    </row>
    <row r="2493" spans="34:41" ht="15" customHeight="1">
      <c r="AH2493" s="161">
        <v>10.290113435156677</v>
      </c>
      <c r="AI2493" s="59">
        <v>4.5101321302354336E-4</v>
      </c>
      <c r="AJ2493" s="59">
        <v>3.8125452119857073E-3</v>
      </c>
      <c r="AK2493" s="59">
        <v>3.1964929803507403E-5</v>
      </c>
      <c r="AL2493" s="59">
        <v>3.7135358434170485E-4</v>
      </c>
      <c r="AN2493" s="104">
        <v>11.046511650085449</v>
      </c>
      <c r="AO2493" s="104">
        <v>83</v>
      </c>
    </row>
    <row r="2494" spans="34:41" ht="15" customHeight="1">
      <c r="AH2494" s="161">
        <v>10.29390025763624</v>
      </c>
      <c r="AI2494" s="59">
        <v>4.5101321302354336E-4</v>
      </c>
      <c r="AJ2494" s="59">
        <v>3.8125452119857073E-3</v>
      </c>
      <c r="AK2494" s="59">
        <v>3.1964929803507403E-5</v>
      </c>
      <c r="AL2494" s="59">
        <v>3.7135358434170485E-4</v>
      </c>
      <c r="AN2494" s="104">
        <v>5.1724138259887695</v>
      </c>
      <c r="AO2494" s="104">
        <v>2</v>
      </c>
    </row>
    <row r="2495" spans="34:41" ht="15" customHeight="1">
      <c r="AH2495" s="161">
        <v>10.294321538898114</v>
      </c>
      <c r="AI2495" s="59">
        <v>4.5101321302354336E-4</v>
      </c>
      <c r="AJ2495" s="59">
        <v>3.8125452119857073E-3</v>
      </c>
      <c r="AK2495" s="59">
        <v>3.1964929803507403E-5</v>
      </c>
      <c r="AL2495" s="59">
        <v>3.7135358434170485E-4</v>
      </c>
      <c r="AN2495" s="104">
        <v>12.5</v>
      </c>
      <c r="AO2495" s="104">
        <v>1</v>
      </c>
    </row>
    <row r="2496" spans="34:41" ht="15" customHeight="1">
      <c r="AH2496" s="161">
        <v>10.303345719147913</v>
      </c>
      <c r="AI2496" s="59">
        <v>4.5101321302354336E-4</v>
      </c>
      <c r="AJ2496" s="59">
        <v>3.8125452119857073E-3</v>
      </c>
      <c r="AK2496" s="59">
        <v>3.4377564588794485E-5</v>
      </c>
      <c r="AL2496" s="59">
        <v>3.7135358434170485E-4</v>
      </c>
      <c r="AN2496" s="104">
        <v>11.39240550994873</v>
      </c>
      <c r="AO2496" s="104">
        <v>2</v>
      </c>
    </row>
    <row r="2497" spans="34:41" ht="15" customHeight="1">
      <c r="AH2497" s="161">
        <v>10.311549937503319</v>
      </c>
      <c r="AI2497" s="59">
        <v>4.5101321302354336E-4</v>
      </c>
      <c r="AJ2497" s="59">
        <v>3.8125452119857073E-3</v>
      </c>
      <c r="AK2497" s="59">
        <v>3.4377564588794485E-5</v>
      </c>
      <c r="AL2497" s="59">
        <v>3.7135358434170485E-4</v>
      </c>
      <c r="AN2497" s="104">
        <v>11.827957153320313</v>
      </c>
      <c r="AO2497" s="104">
        <v>2</v>
      </c>
    </row>
    <row r="2498" spans="34:41" ht="15" customHeight="1">
      <c r="AH2498" s="161">
        <v>10.31155250829779</v>
      </c>
      <c r="AI2498" s="59">
        <v>4.5101321302354336E-4</v>
      </c>
      <c r="AJ2498" s="59">
        <v>3.8125452119857073E-3</v>
      </c>
      <c r="AK2498" s="59">
        <v>3.4377564588794485E-5</v>
      </c>
      <c r="AL2498" s="59">
        <v>3.7135358434170485E-4</v>
      </c>
      <c r="AN2498" s="104">
        <v>6</v>
      </c>
      <c r="AO2498" s="104">
        <v>6</v>
      </c>
    </row>
    <row r="2499" spans="34:41" ht="15" customHeight="1">
      <c r="AH2499" s="161">
        <v>10.314188060628</v>
      </c>
      <c r="AI2499" s="59">
        <v>4.5101321302354336E-4</v>
      </c>
      <c r="AJ2499" s="59">
        <v>3.8125452119857073E-3</v>
      </c>
      <c r="AK2499" s="59">
        <v>3.4377564588794485E-5</v>
      </c>
      <c r="AL2499" s="59">
        <v>3.7135358434170485E-4</v>
      </c>
      <c r="AN2499" s="104">
        <v>7.6923074722290039</v>
      </c>
      <c r="AO2499" s="104">
        <v>11</v>
      </c>
    </row>
    <row r="2500" spans="34:41" ht="15" customHeight="1">
      <c r="AH2500" s="161">
        <v>10.31820207197714</v>
      </c>
      <c r="AI2500" s="59">
        <v>4.5101321302354336E-4</v>
      </c>
      <c r="AJ2500" s="59">
        <v>3.8125452119857073E-3</v>
      </c>
      <c r="AK2500" s="59">
        <v>3.4377564588794485E-5</v>
      </c>
      <c r="AL2500" s="59">
        <v>3.7135358434170485E-4</v>
      </c>
      <c r="AN2500" s="104">
        <v>9.20245361328125</v>
      </c>
      <c r="AO2500" s="104">
        <v>25</v>
      </c>
    </row>
    <row r="2501" spans="34:41" ht="15" customHeight="1">
      <c r="AH2501" s="161">
        <v>10.323228830954562</v>
      </c>
      <c r="AI2501" s="59">
        <v>4.5101321302354336E-4</v>
      </c>
      <c r="AJ2501" s="59">
        <v>3.8125452119857073E-3</v>
      </c>
      <c r="AK2501" s="59">
        <v>3.4377564588794485E-5</v>
      </c>
      <c r="AL2501" s="59">
        <v>3.7135358434170485E-4</v>
      </c>
      <c r="AN2501" s="104">
        <v>13.725490570068359</v>
      </c>
      <c r="AO2501" s="104">
        <v>1</v>
      </c>
    </row>
    <row r="2502" spans="34:41" ht="15" customHeight="1">
      <c r="AH2502" s="161">
        <v>10.324140415548646</v>
      </c>
      <c r="AI2502" s="59">
        <v>4.5101321302354336E-4</v>
      </c>
      <c r="AJ2502" s="59">
        <v>3.8125452119857073E-3</v>
      </c>
      <c r="AK2502" s="59">
        <v>3.4377564588794485E-5</v>
      </c>
      <c r="AL2502" s="59">
        <v>3.7135358434170485E-4</v>
      </c>
      <c r="AN2502" s="104">
        <v>10.344827651977539</v>
      </c>
      <c r="AO2502" s="104">
        <v>9</v>
      </c>
    </row>
    <row r="2503" spans="34:41" ht="15" customHeight="1">
      <c r="AH2503" s="161">
        <v>10.324850749341325</v>
      </c>
      <c r="AI2503" s="59">
        <v>4.5101321302354336E-4</v>
      </c>
      <c r="AJ2503" s="59">
        <v>3.8125452119857073E-3</v>
      </c>
      <c r="AK2503" s="59">
        <v>3.4377564588794485E-5</v>
      </c>
      <c r="AL2503" s="59">
        <v>3.7135358434170485E-4</v>
      </c>
      <c r="AN2503" s="104"/>
      <c r="AO2503" s="104"/>
    </row>
    <row r="2504" spans="34:41" ht="15" customHeight="1">
      <c r="AH2504" s="161">
        <v>10.326575187928412</v>
      </c>
      <c r="AI2504" s="59">
        <v>4.5101321302354336E-4</v>
      </c>
      <c r="AJ2504" s="59">
        <v>3.8125452119857073E-3</v>
      </c>
      <c r="AK2504" s="59">
        <v>3.4377564588794485E-5</v>
      </c>
      <c r="AL2504" s="59">
        <v>3.7135358434170485E-4</v>
      </c>
      <c r="AN2504" s="104">
        <v>9.0909090042114258</v>
      </c>
      <c r="AO2504" s="104">
        <v>4</v>
      </c>
    </row>
    <row r="2505" spans="34:41" ht="15" customHeight="1">
      <c r="AH2505" s="161">
        <v>10.333880784605075</v>
      </c>
      <c r="AI2505" s="59">
        <v>4.5101321302354336E-4</v>
      </c>
      <c r="AJ2505" s="59">
        <v>3.8125452119857073E-3</v>
      </c>
      <c r="AK2505" s="59">
        <v>3.4377564588794485E-5</v>
      </c>
      <c r="AL2505" s="59">
        <v>3.7135358434170485E-4</v>
      </c>
      <c r="AN2505" s="104">
        <v>18.309858322143555</v>
      </c>
      <c r="AO2505" s="104">
        <v>3</v>
      </c>
    </row>
    <row r="2506" spans="34:41" ht="15" customHeight="1">
      <c r="AH2506" s="161">
        <v>10.337918705258751</v>
      </c>
      <c r="AI2506" s="59">
        <v>4.5101321302354336E-4</v>
      </c>
      <c r="AJ2506" s="59">
        <v>3.8125452119857073E-3</v>
      </c>
      <c r="AK2506" s="59">
        <v>3.4377564588794485E-5</v>
      </c>
      <c r="AL2506" s="59">
        <v>3.7135358434170485E-4</v>
      </c>
      <c r="AN2506" s="104">
        <v>6.3492064476013184</v>
      </c>
      <c r="AO2506" s="104">
        <v>0</v>
      </c>
    </row>
    <row r="2507" spans="34:41" ht="15" customHeight="1">
      <c r="AH2507" s="161">
        <v>10.341905421051354</v>
      </c>
      <c r="AI2507" s="59">
        <v>4.5101321302354336E-4</v>
      </c>
      <c r="AJ2507" s="59">
        <v>3.8125452119857073E-3</v>
      </c>
      <c r="AK2507" s="59">
        <v>3.4377564588794485E-5</v>
      </c>
      <c r="AL2507" s="59">
        <v>3.7135358434170485E-4</v>
      </c>
      <c r="AN2507" s="104">
        <v>16.666666030883789</v>
      </c>
      <c r="AO2507" s="104">
        <v>5</v>
      </c>
    </row>
    <row r="2508" spans="34:41" ht="15" customHeight="1">
      <c r="AH2508" s="161">
        <v>10.344420925820092</v>
      </c>
      <c r="AI2508" s="59">
        <v>4.5101321302354336E-4</v>
      </c>
      <c r="AJ2508" s="59">
        <v>3.8125452119857073E-3</v>
      </c>
      <c r="AK2508" s="59">
        <v>3.4377564588794485E-5</v>
      </c>
      <c r="AL2508" s="59">
        <v>3.7135358434170485E-4</v>
      </c>
      <c r="AN2508" s="104">
        <v>10.909090995788574</v>
      </c>
      <c r="AO2508" s="104">
        <v>27</v>
      </c>
    </row>
    <row r="2509" spans="34:41" ht="15" customHeight="1">
      <c r="AH2509" s="161">
        <v>10.346608051439262</v>
      </c>
      <c r="AI2509" s="59">
        <v>4.5101321302354336E-4</v>
      </c>
      <c r="AJ2509" s="59">
        <v>3.8125452119857073E-3</v>
      </c>
      <c r="AK2509" s="59">
        <v>3.4377564588794485E-5</v>
      </c>
      <c r="AL2509" s="59">
        <v>3.7135358434170485E-4</v>
      </c>
      <c r="AN2509" s="104">
        <v>11.347517967224121</v>
      </c>
      <c r="AO2509" s="104">
        <v>3</v>
      </c>
    </row>
    <row r="2510" spans="34:41" ht="15" customHeight="1">
      <c r="AH2510" s="161">
        <v>10.35915005817019</v>
      </c>
      <c r="AI2510" s="59">
        <v>4.5101321302354336E-4</v>
      </c>
      <c r="AJ2510" s="59">
        <v>3.8125452119857073E-3</v>
      </c>
      <c r="AK2510" s="59">
        <v>3.4377564588794485E-5</v>
      </c>
      <c r="AL2510" s="59">
        <v>3.7135358434170485E-4</v>
      </c>
      <c r="AN2510" s="104">
        <v>18.918918609619141</v>
      </c>
      <c r="AO2510" s="104">
        <v>8</v>
      </c>
    </row>
    <row r="2511" spans="34:41" ht="15" customHeight="1">
      <c r="AH2511" s="161">
        <v>10.359788667143338</v>
      </c>
      <c r="AI2511" s="59">
        <v>4.5101321302354336E-4</v>
      </c>
      <c r="AJ2511" s="59">
        <v>3.8125452119857073E-3</v>
      </c>
      <c r="AK2511" s="59">
        <v>3.4377564588794485E-5</v>
      </c>
      <c r="AL2511" s="59">
        <v>3.7135358434170485E-4</v>
      </c>
      <c r="AN2511" s="104">
        <v>11.538461685180664</v>
      </c>
      <c r="AO2511" s="104">
        <v>18</v>
      </c>
    </row>
    <row r="2512" spans="34:41" ht="15" customHeight="1">
      <c r="AH2512" s="161">
        <v>10.360418493582994</v>
      </c>
      <c r="AI2512" s="59">
        <v>4.5101321302354336E-4</v>
      </c>
      <c r="AJ2512" s="59">
        <v>3.8125452119857073E-3</v>
      </c>
      <c r="AK2512" s="59">
        <v>3.4377564588794485E-5</v>
      </c>
      <c r="AL2512" s="59">
        <v>3.7135358434170485E-4</v>
      </c>
      <c r="AN2512" s="104">
        <v>6.6666665077209473</v>
      </c>
      <c r="AO2512" s="104">
        <v>3</v>
      </c>
    </row>
    <row r="2513" spans="34:41" ht="15" customHeight="1">
      <c r="AH2513" s="161">
        <v>10.362226155678769</v>
      </c>
      <c r="AI2513" s="59">
        <v>4.5101321302354336E-4</v>
      </c>
      <c r="AJ2513" s="59">
        <v>3.8125452119857073E-3</v>
      </c>
      <c r="AK2513" s="59">
        <v>3.4377564588794485E-5</v>
      </c>
      <c r="AL2513" s="59">
        <v>3.8627316826023161E-4</v>
      </c>
      <c r="AN2513" s="104">
        <v>12.621358871459961</v>
      </c>
      <c r="AO2513" s="104">
        <v>10</v>
      </c>
    </row>
    <row r="2514" spans="34:41" ht="15" customHeight="1">
      <c r="AH2514" s="161">
        <v>10.364263709034722</v>
      </c>
      <c r="AI2514" s="59">
        <v>4.5101321302354336E-4</v>
      </c>
      <c r="AJ2514" s="59">
        <v>3.8125452119857073E-3</v>
      </c>
      <c r="AK2514" s="59">
        <v>3.4377564588794485E-5</v>
      </c>
      <c r="AL2514" s="59">
        <v>3.8627316826023161E-4</v>
      </c>
      <c r="AN2514" s="104">
        <v>15.909090995788574</v>
      </c>
      <c r="AO2514" s="104">
        <v>11</v>
      </c>
    </row>
    <row r="2515" spans="34:41" ht="15" customHeight="1">
      <c r="AH2515" s="161">
        <v>10.366252873357093</v>
      </c>
      <c r="AI2515" s="59">
        <v>4.771016538143158E-4</v>
      </c>
      <c r="AJ2515" s="59">
        <v>3.8125452119857073E-3</v>
      </c>
      <c r="AK2515" s="59">
        <v>3.4377564588794485E-5</v>
      </c>
      <c r="AL2515" s="59">
        <v>3.8627316826023161E-4</v>
      </c>
      <c r="AN2515" s="104">
        <v>12.162161827087402</v>
      </c>
      <c r="AO2515" s="104">
        <v>10</v>
      </c>
    </row>
    <row r="2516" spans="34:41" ht="15" customHeight="1">
      <c r="AH2516" s="161">
        <v>10.37145497567227</v>
      </c>
      <c r="AI2516" s="59">
        <v>4.771016538143158E-4</v>
      </c>
      <c r="AJ2516" s="59">
        <v>3.8125452119857073E-3</v>
      </c>
      <c r="AK2516" s="59">
        <v>3.4377564588794485E-5</v>
      </c>
      <c r="AL2516" s="59">
        <v>3.8627316826023161E-4</v>
      </c>
      <c r="AN2516" s="104">
        <v>7.5949368476867676</v>
      </c>
      <c r="AO2516" s="104">
        <v>3</v>
      </c>
    </row>
    <row r="2517" spans="34:41" ht="15" customHeight="1">
      <c r="AH2517" s="161">
        <v>10.373352477487519</v>
      </c>
      <c r="AI2517" s="59">
        <v>4.771016538143158E-4</v>
      </c>
      <c r="AJ2517" s="59">
        <v>3.8125452119857073E-3</v>
      </c>
      <c r="AK2517" s="59">
        <v>3.4377564588794485E-5</v>
      </c>
      <c r="AL2517" s="59">
        <v>3.8627316826023161E-4</v>
      </c>
      <c r="AN2517" s="104">
        <v>12.592592239379883</v>
      </c>
      <c r="AO2517" s="104">
        <v>30</v>
      </c>
    </row>
    <row r="2518" spans="34:41" ht="15" customHeight="1">
      <c r="AH2518" s="161">
        <v>10.37601696230791</v>
      </c>
      <c r="AI2518" s="59">
        <v>4.771016538143158E-4</v>
      </c>
      <c r="AJ2518" s="59">
        <v>3.8125452119857073E-3</v>
      </c>
      <c r="AK2518" s="59">
        <v>3.4377564588794485E-5</v>
      </c>
      <c r="AL2518" s="59">
        <v>3.8627316826023161E-4</v>
      </c>
      <c r="AN2518" s="104">
        <v>10.714285850524902</v>
      </c>
      <c r="AO2518" s="104">
        <v>8</v>
      </c>
    </row>
    <row r="2519" spans="34:41" ht="15" customHeight="1">
      <c r="AH2519" s="161">
        <v>10.378194697220344</v>
      </c>
      <c r="AI2519" s="59">
        <v>4.771016538143158E-4</v>
      </c>
      <c r="AJ2519" s="59">
        <v>3.8125452119857073E-3</v>
      </c>
      <c r="AK2519" s="59">
        <v>3.4377564588794485E-5</v>
      </c>
      <c r="AL2519" s="59">
        <v>3.8627316826023161E-4</v>
      </c>
      <c r="AN2519" s="104">
        <v>13.084112167358398</v>
      </c>
      <c r="AO2519" s="104">
        <v>11</v>
      </c>
    </row>
    <row r="2520" spans="34:41" ht="15" customHeight="1">
      <c r="AH2520" s="161">
        <v>10.378760368481109</v>
      </c>
      <c r="AI2520" s="59">
        <v>4.771016538143158E-4</v>
      </c>
      <c r="AJ2520" s="59">
        <v>3.8125452119857073E-3</v>
      </c>
      <c r="AK2520" s="59">
        <v>3.4377564588794485E-5</v>
      </c>
      <c r="AL2520" s="59">
        <v>3.8627316826023161E-4</v>
      </c>
      <c r="AN2520" s="104">
        <v>7.6923074722290039</v>
      </c>
      <c r="AO2520" s="104">
        <v>29</v>
      </c>
    </row>
    <row r="2521" spans="34:41" ht="15" customHeight="1">
      <c r="AH2521" s="161">
        <v>10.382768945711542</v>
      </c>
      <c r="AI2521" s="59">
        <v>4.771016538143158E-4</v>
      </c>
      <c r="AJ2521" s="59">
        <v>3.8125452119857073E-3</v>
      </c>
      <c r="AK2521" s="59">
        <v>3.4377564588794485E-5</v>
      </c>
      <c r="AL2521" s="59">
        <v>3.8627316826023161E-4</v>
      </c>
      <c r="AN2521" s="104">
        <v>16.176469802856445</v>
      </c>
      <c r="AO2521" s="104">
        <v>15</v>
      </c>
    </row>
    <row r="2522" spans="34:41" ht="15" customHeight="1">
      <c r="AH2522" s="161">
        <v>10.382971875208328</v>
      </c>
      <c r="AI2522" s="59">
        <v>4.771016538143158E-4</v>
      </c>
      <c r="AJ2522" s="59">
        <v>3.8125452119857073E-3</v>
      </c>
      <c r="AK2522" s="59">
        <v>3.4377564588794485E-5</v>
      </c>
      <c r="AL2522" s="59">
        <v>3.8627316826023161E-4</v>
      </c>
      <c r="AN2522" s="104">
        <v>3.846153736114502</v>
      </c>
      <c r="AO2522" s="104">
        <v>29</v>
      </c>
    </row>
    <row r="2523" spans="34:41" ht="15" customHeight="1">
      <c r="AH2523" s="161">
        <v>10.386780893647279</v>
      </c>
      <c r="AI2523" s="59">
        <v>4.771016538143158E-4</v>
      </c>
      <c r="AJ2523" s="59">
        <v>3.8125452119857073E-3</v>
      </c>
      <c r="AK2523" s="59">
        <v>3.4377564588794485E-5</v>
      </c>
      <c r="AL2523" s="59">
        <v>3.8627316826023161E-4</v>
      </c>
      <c r="AN2523" s="104">
        <v>7.407407283782959</v>
      </c>
      <c r="AO2523" s="104">
        <v>2</v>
      </c>
    </row>
    <row r="2524" spans="34:41" ht="15" customHeight="1">
      <c r="AH2524" s="161">
        <v>10.387591948041145</v>
      </c>
      <c r="AI2524" s="59">
        <v>4.771016538143158E-4</v>
      </c>
      <c r="AJ2524" s="59">
        <v>3.8125452119857073E-3</v>
      </c>
      <c r="AK2524" s="59">
        <v>3.4377564588794485E-5</v>
      </c>
      <c r="AL2524" s="59">
        <v>3.8627316826023161E-4</v>
      </c>
      <c r="AN2524" s="104">
        <v>13.513513565063477</v>
      </c>
      <c r="AO2524" s="104">
        <v>13</v>
      </c>
    </row>
    <row r="2525" spans="34:41" ht="15" customHeight="1">
      <c r="AH2525" s="161">
        <v>10.388230264480562</v>
      </c>
      <c r="AI2525" s="59">
        <v>4.771016538143158E-4</v>
      </c>
      <c r="AJ2525" s="59">
        <v>3.8125452119857073E-3</v>
      </c>
      <c r="AK2525" s="59">
        <v>3.4377564588794485E-5</v>
      </c>
      <c r="AL2525" s="59">
        <v>3.8627316826023161E-4</v>
      </c>
      <c r="AN2525" s="104">
        <v>14.285714149475098</v>
      </c>
      <c r="AO2525" s="104">
        <v>36</v>
      </c>
    </row>
    <row r="2526" spans="34:41" ht="15" customHeight="1">
      <c r="AH2526" s="161">
        <v>10.401599218159051</v>
      </c>
      <c r="AI2526" s="59">
        <v>4.771016538143158E-4</v>
      </c>
      <c r="AJ2526" s="59">
        <v>3.8125452119857073E-3</v>
      </c>
      <c r="AK2526" s="59">
        <v>3.4377564588794485E-5</v>
      </c>
      <c r="AL2526" s="59">
        <v>3.8627316826023161E-4</v>
      </c>
      <c r="AN2526" s="104">
        <v>5.6603775024414063</v>
      </c>
      <c r="AO2526" s="104">
        <v>5</v>
      </c>
    </row>
    <row r="2527" spans="34:41" ht="15" customHeight="1">
      <c r="AH2527" s="161">
        <v>10.404455400295953</v>
      </c>
      <c r="AI2527" s="59">
        <v>4.771016538143158E-4</v>
      </c>
      <c r="AJ2527" s="59">
        <v>3.8125452119857073E-3</v>
      </c>
      <c r="AK2527" s="59">
        <v>3.4377564588794485E-5</v>
      </c>
      <c r="AL2527" s="59">
        <v>3.8627316826023161E-4</v>
      </c>
      <c r="AN2527" s="104">
        <v>9.0909090042114258</v>
      </c>
      <c r="AO2527" s="104">
        <v>7</v>
      </c>
    </row>
    <row r="2528" spans="34:41" ht="15" customHeight="1">
      <c r="AH2528" s="161">
        <v>10.405630912298136</v>
      </c>
      <c r="AI2528" s="59">
        <v>4.771016538143158E-4</v>
      </c>
      <c r="AJ2528" s="59">
        <v>3.8125452119857073E-3</v>
      </c>
      <c r="AK2528" s="59">
        <v>3.4377564588794485E-5</v>
      </c>
      <c r="AL2528" s="59">
        <v>3.8627316826023161E-4</v>
      </c>
      <c r="AN2528" s="104">
        <v>9.375</v>
      </c>
      <c r="AO2528" s="104">
        <v>1</v>
      </c>
    </row>
    <row r="2529" spans="34:41" ht="15" customHeight="1">
      <c r="AH2529" s="161">
        <v>10.410508447942277</v>
      </c>
      <c r="AI2529" s="59">
        <v>4.771016538143158E-4</v>
      </c>
      <c r="AJ2529" s="59">
        <v>3.9793113246560097E-3</v>
      </c>
      <c r="AK2529" s="59">
        <v>3.4377564588794485E-5</v>
      </c>
      <c r="AL2529" s="59">
        <v>3.8627316826023161E-4</v>
      </c>
      <c r="AN2529" s="104">
        <v>10.606060981750488</v>
      </c>
      <c r="AO2529" s="104">
        <v>2</v>
      </c>
    </row>
    <row r="2530" spans="34:41" ht="15" customHeight="1">
      <c r="AH2530" s="161">
        <v>10.429308928762902</v>
      </c>
      <c r="AI2530" s="59">
        <v>4.771016538143158E-4</v>
      </c>
      <c r="AJ2530" s="59">
        <v>3.9793113246560097E-3</v>
      </c>
      <c r="AK2530" s="59">
        <v>3.4377564588794485E-5</v>
      </c>
      <c r="AL2530" s="59">
        <v>3.8627316826023161E-4</v>
      </c>
      <c r="AN2530" s="104">
        <v>8</v>
      </c>
      <c r="AO2530" s="104">
        <v>4</v>
      </c>
    </row>
    <row r="2531" spans="34:41" ht="15" customHeight="1">
      <c r="AH2531" s="161">
        <v>10.445272719346184</v>
      </c>
      <c r="AI2531" s="59">
        <v>4.771016538143158E-4</v>
      </c>
      <c r="AJ2531" s="59">
        <v>3.9793113246560097E-3</v>
      </c>
      <c r="AK2531" s="59">
        <v>3.4377564588794485E-5</v>
      </c>
      <c r="AL2531" s="59">
        <v>3.8627316826023161E-4</v>
      </c>
      <c r="AN2531" s="104">
        <v>14.896214485168457</v>
      </c>
      <c r="AO2531" s="104">
        <v>19</v>
      </c>
    </row>
    <row r="2532" spans="34:41" ht="15" customHeight="1">
      <c r="AH2532" s="161">
        <v>10.445679072975897</v>
      </c>
      <c r="AI2532" s="59">
        <v>4.771016538143158E-4</v>
      </c>
      <c r="AJ2532" s="59">
        <v>3.9793113246560097E-3</v>
      </c>
      <c r="AK2532" s="59">
        <v>3.4377564588794485E-5</v>
      </c>
      <c r="AL2532" s="59">
        <v>3.8627316826023161E-4</v>
      </c>
      <c r="AN2532" s="104">
        <v>9.0909090042114258</v>
      </c>
      <c r="AO2532" s="104">
        <v>3</v>
      </c>
    </row>
    <row r="2533" spans="34:41" ht="15" customHeight="1">
      <c r="AH2533" s="161">
        <v>10.450125593795498</v>
      </c>
      <c r="AI2533" s="59">
        <v>4.771016538143158E-4</v>
      </c>
      <c r="AJ2533" s="59">
        <v>3.9793113246560097E-3</v>
      </c>
      <c r="AK2533" s="59">
        <v>3.7045101635158062E-5</v>
      </c>
      <c r="AL2533" s="59">
        <v>3.8627316826023161E-4</v>
      </c>
      <c r="AN2533" s="104">
        <v>10.416666984558105</v>
      </c>
      <c r="AO2533" s="104">
        <v>25</v>
      </c>
    </row>
    <row r="2534" spans="34:41" ht="15" customHeight="1">
      <c r="AH2534" s="161">
        <v>10.452237791663579</v>
      </c>
      <c r="AI2534" s="59">
        <v>4.771016538143158E-4</v>
      </c>
      <c r="AJ2534" s="59">
        <v>3.9793113246560097E-3</v>
      </c>
      <c r="AK2534" s="59">
        <v>3.7045101635158062E-5</v>
      </c>
      <c r="AL2534" s="59">
        <v>3.8627316826023161E-4</v>
      </c>
      <c r="AN2534" s="104">
        <v>13.513513565063477</v>
      </c>
      <c r="AO2534" s="104">
        <v>4</v>
      </c>
    </row>
    <row r="2535" spans="34:41" ht="15" customHeight="1">
      <c r="AH2535" s="161">
        <v>10.461093913284598</v>
      </c>
      <c r="AI2535" s="59">
        <v>4.771016538143158E-4</v>
      </c>
      <c r="AJ2535" s="59">
        <v>3.9793113246560097E-3</v>
      </c>
      <c r="AK2535" s="59">
        <v>3.7045101635158062E-5</v>
      </c>
      <c r="AL2535" s="59">
        <v>3.8627316826023161E-4</v>
      </c>
      <c r="AN2535" s="104">
        <v>15.384614944458008</v>
      </c>
      <c r="AO2535" s="104">
        <v>14</v>
      </c>
    </row>
    <row r="2536" spans="34:41" ht="15" customHeight="1">
      <c r="AH2536" s="161">
        <v>10.46584295380355</v>
      </c>
      <c r="AI2536" s="59">
        <v>4.771016538143158E-4</v>
      </c>
      <c r="AJ2536" s="59">
        <v>3.9793113246560097E-3</v>
      </c>
      <c r="AK2536" s="59">
        <v>3.7045101635158062E-5</v>
      </c>
      <c r="AL2536" s="59">
        <v>3.8627316826023161E-4</v>
      </c>
      <c r="AN2536" s="104">
        <v>8.6956520080566406</v>
      </c>
      <c r="AO2536" s="104">
        <v>2</v>
      </c>
    </row>
    <row r="2537" spans="34:41" ht="15" customHeight="1">
      <c r="AH2537" s="161">
        <v>10.466998863564292</v>
      </c>
      <c r="AI2537" s="59">
        <v>4.771016538143158E-4</v>
      </c>
      <c r="AJ2537" s="59">
        <v>3.9793113246560097E-3</v>
      </c>
      <c r="AK2537" s="59">
        <v>3.7045101635158062E-5</v>
      </c>
      <c r="AL2537" s="59">
        <v>3.8627316826023161E-4</v>
      </c>
      <c r="AN2537" s="104">
        <v>13.636363983154297</v>
      </c>
      <c r="AO2537" s="104">
        <v>28</v>
      </c>
    </row>
    <row r="2538" spans="34:41" ht="15" customHeight="1">
      <c r="AH2538" s="161">
        <v>10.468339927164362</v>
      </c>
      <c r="AI2538" s="59">
        <v>4.771016538143158E-4</v>
      </c>
      <c r="AJ2538" s="59">
        <v>3.9793113246560097E-3</v>
      </c>
      <c r="AK2538" s="59">
        <v>3.7045101635158062E-5</v>
      </c>
      <c r="AL2538" s="59">
        <v>3.8627316826023161E-4</v>
      </c>
      <c r="AN2538" s="104">
        <v>11.290322303771973</v>
      </c>
      <c r="AO2538" s="104">
        <v>20</v>
      </c>
    </row>
    <row r="2539" spans="34:41" ht="15" customHeight="1">
      <c r="AH2539" s="161">
        <v>10.469998525171999</v>
      </c>
      <c r="AI2539" s="59">
        <v>4.771016538143158E-4</v>
      </c>
      <c r="AJ2539" s="59">
        <v>3.9793113246560097E-3</v>
      </c>
      <c r="AK2539" s="59">
        <v>3.7045101635158062E-5</v>
      </c>
      <c r="AL2539" s="59">
        <v>3.8627316826023161E-4</v>
      </c>
      <c r="AN2539" s="104">
        <v>6.8965516090393066</v>
      </c>
      <c r="AO2539" s="104">
        <v>3</v>
      </c>
    </row>
    <row r="2540" spans="34:41" ht="15" customHeight="1">
      <c r="AH2540" s="161">
        <v>10.474121994568797</v>
      </c>
      <c r="AI2540" s="59">
        <v>4.771016538143158E-4</v>
      </c>
      <c r="AJ2540" s="59">
        <v>3.9793113246560097E-3</v>
      </c>
      <c r="AK2540" s="59">
        <v>3.7045101635158062E-5</v>
      </c>
      <c r="AL2540" s="59">
        <v>3.8627316826023161E-4</v>
      </c>
      <c r="AN2540" s="104">
        <v>8</v>
      </c>
      <c r="AO2540" s="104">
        <v>3</v>
      </c>
    </row>
    <row r="2541" spans="34:41" ht="15" customHeight="1">
      <c r="AH2541" s="161">
        <v>10.47730322890383</v>
      </c>
      <c r="AI2541" s="59">
        <v>4.771016538143158E-4</v>
      </c>
      <c r="AJ2541" s="59">
        <v>3.9793113246560097E-3</v>
      </c>
      <c r="AK2541" s="59">
        <v>3.7045101635158062E-5</v>
      </c>
      <c r="AL2541" s="59">
        <v>3.8627316826023161E-4</v>
      </c>
      <c r="AN2541" s="104">
        <v>16.049383163452148</v>
      </c>
      <c r="AO2541" s="104">
        <v>4</v>
      </c>
    </row>
    <row r="2542" spans="34:41" ht="15" customHeight="1">
      <c r="AH2542" s="161">
        <v>10.477476535670666</v>
      </c>
      <c r="AI2542" s="59">
        <v>4.771016538143158E-4</v>
      </c>
      <c r="AJ2542" s="59">
        <v>3.9793113246560097E-3</v>
      </c>
      <c r="AK2542" s="59">
        <v>3.7045101635158062E-5</v>
      </c>
      <c r="AL2542" s="59">
        <v>3.8627316826023161E-4</v>
      </c>
      <c r="AN2542" s="104">
        <v>12.355212211608887</v>
      </c>
      <c r="AO2542" s="104">
        <v>40</v>
      </c>
    </row>
    <row r="2543" spans="34:41" ht="15" customHeight="1">
      <c r="AH2543" s="161">
        <v>10.477937732794061</v>
      </c>
      <c r="AI2543" s="59">
        <v>4.771016538143158E-4</v>
      </c>
      <c r="AJ2543" s="59">
        <v>3.9793113246560097E-3</v>
      </c>
      <c r="AK2543" s="59">
        <v>3.7045101635158062E-5</v>
      </c>
      <c r="AL2543" s="59">
        <v>3.8627316826023161E-4</v>
      </c>
      <c r="AN2543" s="104">
        <v>14.285714149475098</v>
      </c>
      <c r="AO2543" s="104">
        <v>2</v>
      </c>
    </row>
    <row r="2544" spans="34:41" ht="15" customHeight="1">
      <c r="AH2544" s="161">
        <v>10.484322901723534</v>
      </c>
      <c r="AI2544" s="59">
        <v>4.771016538143158E-4</v>
      </c>
      <c r="AJ2544" s="59">
        <v>3.9793113246560097E-3</v>
      </c>
      <c r="AK2544" s="59">
        <v>3.7045101635158062E-5</v>
      </c>
      <c r="AL2544" s="59">
        <v>3.8627316826023161E-4</v>
      </c>
      <c r="AN2544" s="104">
        <v>5</v>
      </c>
      <c r="AO2544" s="104">
        <v>29</v>
      </c>
    </row>
    <row r="2545" spans="34:41" ht="15" customHeight="1">
      <c r="AH2545" s="161">
        <v>10.484968372999475</v>
      </c>
      <c r="AI2545" s="59">
        <v>4.771016538143158E-4</v>
      </c>
      <c r="AJ2545" s="59">
        <v>3.9793113246560097E-3</v>
      </c>
      <c r="AK2545" s="59">
        <v>3.7045101635158062E-5</v>
      </c>
      <c r="AL2545" s="59">
        <v>3.8627316826023161E-4</v>
      </c>
      <c r="AN2545" s="104">
        <v>4.5454545021057129</v>
      </c>
      <c r="AO2545" s="104">
        <v>28</v>
      </c>
    </row>
    <row r="2546" spans="34:41" ht="15" customHeight="1">
      <c r="AH2546" s="161">
        <v>10.485070460925613</v>
      </c>
      <c r="AI2546" s="59">
        <v>4.771016538143158E-4</v>
      </c>
      <c r="AJ2546" s="59">
        <v>3.9793113246560097E-3</v>
      </c>
      <c r="AK2546" s="59">
        <v>3.7045101635158062E-5</v>
      </c>
      <c r="AL2546" s="59">
        <v>3.8627316826023161E-4</v>
      </c>
      <c r="AN2546" s="104">
        <v>10.669456481933594</v>
      </c>
      <c r="AO2546" s="104">
        <v>33</v>
      </c>
    </row>
    <row r="2547" spans="34:41" ht="15" customHeight="1">
      <c r="AH2547" s="161">
        <v>10.489148038501387</v>
      </c>
      <c r="AI2547" s="59">
        <v>4.771016538143158E-4</v>
      </c>
      <c r="AJ2547" s="59">
        <v>3.9793113246560097E-3</v>
      </c>
      <c r="AK2547" s="59">
        <v>3.7045101635158062E-5</v>
      </c>
      <c r="AL2547" s="59">
        <v>3.8627316826023161E-4</v>
      </c>
      <c r="AN2547" s="104">
        <v>14.580645561218262</v>
      </c>
      <c r="AO2547" s="104">
        <v>15</v>
      </c>
    </row>
    <row r="2548" spans="34:41" ht="15" customHeight="1">
      <c r="AH2548" s="161">
        <v>10.495072928338685</v>
      </c>
      <c r="AI2548" s="59">
        <v>4.771016538143158E-4</v>
      </c>
      <c r="AJ2548" s="59">
        <v>3.9793113246560097E-3</v>
      </c>
      <c r="AK2548" s="59">
        <v>3.7045101635158062E-5</v>
      </c>
      <c r="AL2548" s="59">
        <v>3.8627316826023161E-4</v>
      </c>
      <c r="AN2548" s="104">
        <v>8.6580085754394531</v>
      </c>
      <c r="AO2548" s="104">
        <v>3</v>
      </c>
    </row>
    <row r="2549" spans="34:41" ht="15" customHeight="1">
      <c r="AH2549" s="161">
        <v>10.497360863088588</v>
      </c>
      <c r="AI2549" s="59">
        <v>4.771016538143158E-4</v>
      </c>
      <c r="AJ2549" s="59">
        <v>3.9793113246560097E-3</v>
      </c>
      <c r="AK2549" s="59">
        <v>3.7045101635158062E-5</v>
      </c>
      <c r="AL2549" s="59">
        <v>3.8627316826023161E-4</v>
      </c>
      <c r="AN2549" s="104">
        <v>12.925169944763184</v>
      </c>
      <c r="AO2549" s="104">
        <v>8</v>
      </c>
    </row>
    <row r="2550" spans="34:41" ht="15" customHeight="1">
      <c r="AH2550" s="161">
        <v>10.505172610302381</v>
      </c>
      <c r="AI2550" s="59">
        <v>4.771016538143158E-4</v>
      </c>
      <c r="AJ2550" s="59">
        <v>3.9793113246560097E-3</v>
      </c>
      <c r="AK2550" s="59">
        <v>3.7045101635158062E-5</v>
      </c>
      <c r="AL2550" s="59">
        <v>3.8627316826023161E-4</v>
      </c>
      <c r="AN2550" s="104">
        <v>15.979381561279297</v>
      </c>
      <c r="AO2550" s="104">
        <v>18</v>
      </c>
    </row>
    <row r="2551" spans="34:41" ht="15" customHeight="1">
      <c r="AH2551" s="161">
        <v>10.510924834003822</v>
      </c>
      <c r="AI2551" s="59">
        <v>4.771016538143158E-4</v>
      </c>
      <c r="AJ2551" s="59">
        <v>3.9793113246560097E-3</v>
      </c>
      <c r="AK2551" s="59">
        <v>3.7045101635158062E-5</v>
      </c>
      <c r="AL2551" s="59">
        <v>3.8627316826023161E-4</v>
      </c>
      <c r="AN2551" s="104">
        <v>27.777778625488281</v>
      </c>
      <c r="AO2551" s="104">
        <v>5</v>
      </c>
    </row>
    <row r="2552" spans="34:41" ht="15" customHeight="1">
      <c r="AH2552" s="161">
        <v>10.51149208872941</v>
      </c>
      <c r="AI2552" s="59">
        <v>4.771016538143158E-4</v>
      </c>
      <c r="AJ2552" s="59">
        <v>3.9793113246560097E-3</v>
      </c>
      <c r="AK2552" s="59">
        <v>3.7045101635158062E-5</v>
      </c>
      <c r="AL2552" s="59">
        <v>3.8627316826023161E-4</v>
      </c>
      <c r="AN2552" s="104">
        <v>11.538461685180664</v>
      </c>
      <c r="AO2552" s="104">
        <v>4</v>
      </c>
    </row>
    <row r="2553" spans="34:41" ht="15" customHeight="1">
      <c r="AH2553" s="161">
        <v>10.513439661747356</v>
      </c>
      <c r="AI2553" s="59">
        <v>4.771016538143158E-4</v>
      </c>
      <c r="AJ2553" s="59">
        <v>3.9793113246560097E-3</v>
      </c>
      <c r="AK2553" s="59">
        <v>3.7045101635158062E-5</v>
      </c>
      <c r="AL2553" s="59">
        <v>4.0163038647733629E-4</v>
      </c>
      <c r="AN2553" s="104">
        <v>15.887850761413574</v>
      </c>
      <c r="AO2553" s="104">
        <v>4</v>
      </c>
    </row>
    <row r="2554" spans="34:41" ht="15" customHeight="1">
      <c r="AH2554" s="161">
        <v>10.514895532350859</v>
      </c>
      <c r="AI2554" s="59">
        <v>4.771016538143158E-4</v>
      </c>
      <c r="AJ2554" s="59">
        <v>3.9793113246560097E-3</v>
      </c>
      <c r="AK2554" s="59">
        <v>3.7045101635158062E-5</v>
      </c>
      <c r="AL2554" s="59">
        <v>4.0163038647733629E-4</v>
      </c>
      <c r="AN2554" s="104">
        <v>14.084506988525391</v>
      </c>
      <c r="AO2554" s="104">
        <v>3</v>
      </c>
    </row>
    <row r="2555" spans="34:41" ht="15" customHeight="1">
      <c r="AH2555" s="161">
        <v>10.514949314678983</v>
      </c>
      <c r="AI2555" s="59">
        <v>4.771016538143158E-4</v>
      </c>
      <c r="AJ2555" s="59">
        <v>3.9793113246560097E-3</v>
      </c>
      <c r="AK2555" s="59">
        <v>3.7045101635158062E-5</v>
      </c>
      <c r="AL2555" s="59">
        <v>4.0163038647733629E-4</v>
      </c>
      <c r="AN2555" s="104">
        <v>10.691823959350586</v>
      </c>
      <c r="AO2555" s="104">
        <v>8</v>
      </c>
    </row>
    <row r="2556" spans="34:41" ht="15" customHeight="1">
      <c r="AH2556" s="161">
        <v>10.516625974932511</v>
      </c>
      <c r="AI2556" s="59">
        <v>5.0437054596841335E-4</v>
      </c>
      <c r="AJ2556" s="59">
        <v>3.9793113246560097E-3</v>
      </c>
      <c r="AK2556" s="59">
        <v>3.7045101635158062E-5</v>
      </c>
      <c r="AL2556" s="59">
        <v>4.0163038647733629E-4</v>
      </c>
      <c r="AN2556" s="104">
        <v>13.227513313293457</v>
      </c>
      <c r="AO2556" s="104">
        <v>10</v>
      </c>
    </row>
    <row r="2557" spans="34:41" ht="15" customHeight="1">
      <c r="AH2557" s="161">
        <v>10.520402449413387</v>
      </c>
      <c r="AI2557" s="59">
        <v>5.0437054596841335E-4</v>
      </c>
      <c r="AJ2557" s="59">
        <v>3.9793113246560097E-3</v>
      </c>
      <c r="AK2557" s="59">
        <v>3.7045101635158062E-5</v>
      </c>
      <c r="AL2557" s="59">
        <v>4.0163038647733629E-4</v>
      </c>
      <c r="AN2557" s="104">
        <v>3.2258064746856689</v>
      </c>
      <c r="AO2557" s="104">
        <v>2</v>
      </c>
    </row>
    <row r="2558" spans="34:41" ht="15" customHeight="1">
      <c r="AH2558" s="161">
        <v>10.528793334798305</v>
      </c>
      <c r="AI2558" s="59">
        <v>5.0437054596841335E-4</v>
      </c>
      <c r="AJ2558" s="59">
        <v>3.9793113246560097E-3</v>
      </c>
      <c r="AK2558" s="59">
        <v>3.7045101635158062E-5</v>
      </c>
      <c r="AL2558" s="59">
        <v>4.0163038647733629E-4</v>
      </c>
      <c r="AN2558" s="104">
        <v>15.241635322570801</v>
      </c>
      <c r="AO2558" s="104">
        <v>15</v>
      </c>
    </row>
    <row r="2559" spans="34:41" ht="15" customHeight="1">
      <c r="AH2559" s="161">
        <v>10.530206416855128</v>
      </c>
      <c r="AI2559" s="59">
        <v>5.0437054596841335E-4</v>
      </c>
      <c r="AJ2559" s="59">
        <v>3.9793113246560097E-3</v>
      </c>
      <c r="AK2559" s="59">
        <v>3.7045101635158062E-5</v>
      </c>
      <c r="AL2559" s="59">
        <v>4.0163038647733629E-4</v>
      </c>
      <c r="AN2559" s="104">
        <v>29.824562072753906</v>
      </c>
      <c r="AO2559" s="104">
        <v>5</v>
      </c>
    </row>
    <row r="2560" spans="34:41" ht="15" customHeight="1">
      <c r="AH2560" s="161">
        <v>10.536344118073469</v>
      </c>
      <c r="AI2560" s="59">
        <v>5.0437054596841335E-4</v>
      </c>
      <c r="AJ2560" s="59">
        <v>3.9793113246560097E-3</v>
      </c>
      <c r="AK2560" s="59">
        <v>3.7045101635158062E-5</v>
      </c>
      <c r="AL2560" s="59">
        <v>4.0163038647733629E-4</v>
      </c>
      <c r="AN2560" s="104">
        <v>16.666666030883789</v>
      </c>
      <c r="AO2560" s="104">
        <v>3</v>
      </c>
    </row>
    <row r="2561" spans="34:41" ht="15" customHeight="1">
      <c r="AH2561" s="161">
        <v>10.538538199683531</v>
      </c>
      <c r="AI2561" s="59">
        <v>5.0437054596841335E-4</v>
      </c>
      <c r="AJ2561" s="59">
        <v>3.9793113246560097E-3</v>
      </c>
      <c r="AK2561" s="59">
        <v>3.7045101635158062E-5</v>
      </c>
      <c r="AL2561" s="59">
        <v>4.0163038647733629E-4</v>
      </c>
      <c r="AN2561" s="104">
        <v>23.863636016845703</v>
      </c>
      <c r="AO2561" s="104">
        <v>2</v>
      </c>
    </row>
    <row r="2562" spans="34:41" ht="15" customHeight="1">
      <c r="AH2562" s="161">
        <v>10.539982014740302</v>
      </c>
      <c r="AI2562" s="59">
        <v>5.0437054596841335E-4</v>
      </c>
      <c r="AJ2562" s="59">
        <v>3.9793113246560097E-3</v>
      </c>
      <c r="AK2562" s="59">
        <v>3.7045101635158062E-5</v>
      </c>
      <c r="AL2562" s="59">
        <v>4.0163038647733629E-4</v>
      </c>
      <c r="AN2562" s="104">
        <v>26.086956024169922</v>
      </c>
      <c r="AO2562" s="104">
        <v>1</v>
      </c>
    </row>
    <row r="2563" spans="34:41" ht="15" customHeight="1">
      <c r="AH2563" s="161">
        <v>10.544057089744165</v>
      </c>
      <c r="AI2563" s="59">
        <v>5.0437054596841335E-4</v>
      </c>
      <c r="AJ2563" s="59">
        <v>3.9793113246560097E-3</v>
      </c>
      <c r="AK2563" s="59">
        <v>3.7045101635158062E-5</v>
      </c>
      <c r="AL2563" s="59">
        <v>4.0163038647733629E-4</v>
      </c>
      <c r="AN2563" s="104">
        <v>20.689655303955078</v>
      </c>
      <c r="AO2563" s="104">
        <v>4</v>
      </c>
    </row>
    <row r="2564" spans="34:41" ht="15" customHeight="1">
      <c r="AH2564" s="161">
        <v>10.551397143838038</v>
      </c>
      <c r="AI2564" s="59">
        <v>5.0437054596841335E-4</v>
      </c>
      <c r="AJ2564" s="59">
        <v>3.9793113246560097E-3</v>
      </c>
      <c r="AK2564" s="59">
        <v>3.7045101635158062E-5</v>
      </c>
      <c r="AL2564" s="59">
        <v>4.0163038647733629E-4</v>
      </c>
      <c r="AN2564" s="104">
        <v>12.068965911865234</v>
      </c>
      <c r="AO2564" s="104">
        <v>3</v>
      </c>
    </row>
    <row r="2565" spans="34:41" ht="15" customHeight="1">
      <c r="AH2565" s="161">
        <v>10.557164016841401</v>
      </c>
      <c r="AI2565" s="59">
        <v>5.0437054596841335E-4</v>
      </c>
      <c r="AJ2565" s="59">
        <v>3.9793113246560097E-3</v>
      </c>
      <c r="AK2565" s="59">
        <v>3.7045101635158062E-5</v>
      </c>
      <c r="AL2565" s="59">
        <v>4.0163038647733629E-4</v>
      </c>
      <c r="AN2565" s="104">
        <v>25.196849822998047</v>
      </c>
      <c r="AO2565" s="104">
        <v>5</v>
      </c>
    </row>
    <row r="2566" spans="34:41" ht="15" customHeight="1">
      <c r="AH2566" s="161">
        <v>10.56064524964107</v>
      </c>
      <c r="AI2566" s="59">
        <v>5.0437054596841335E-4</v>
      </c>
      <c r="AJ2566" s="59">
        <v>3.9793113246560097E-3</v>
      </c>
      <c r="AK2566" s="59">
        <v>3.7045101635158062E-5</v>
      </c>
      <c r="AL2566" s="59">
        <v>4.0163038647733629E-4</v>
      </c>
      <c r="AN2566" s="104">
        <v>10.714285850524902</v>
      </c>
      <c r="AO2566" s="104">
        <v>8</v>
      </c>
    </row>
    <row r="2567" spans="34:41" ht="15" customHeight="1">
      <c r="AH2567" s="161">
        <v>10.562207840544058</v>
      </c>
      <c r="AI2567" s="59">
        <v>5.0437054596841335E-4</v>
      </c>
      <c r="AJ2567" s="59">
        <v>4.1501671075820923E-3</v>
      </c>
      <c r="AK2567" s="59">
        <v>3.7045101635158062E-5</v>
      </c>
      <c r="AL2567" s="59">
        <v>4.0163038647733629E-4</v>
      </c>
      <c r="AN2567" s="104">
        <v>25</v>
      </c>
      <c r="AO2567" s="104">
        <v>6</v>
      </c>
    </row>
    <row r="2568" spans="34:41" ht="15" customHeight="1">
      <c r="AH2568" s="161">
        <v>10.580074706762288</v>
      </c>
      <c r="AI2568" s="59">
        <v>5.0437054596841335E-4</v>
      </c>
      <c r="AJ2568" s="59">
        <v>4.1501671075820923E-3</v>
      </c>
      <c r="AK2568" s="59">
        <v>3.7045101635158062E-5</v>
      </c>
      <c r="AL2568" s="59">
        <v>4.0163038647733629E-4</v>
      </c>
      <c r="AN2568" s="104">
        <v>19.685039520263672</v>
      </c>
      <c r="AO2568" s="104">
        <v>7</v>
      </c>
    </row>
    <row r="2569" spans="34:41" ht="15" customHeight="1">
      <c r="AH2569" s="161">
        <v>10.582548973810081</v>
      </c>
      <c r="AI2569" s="59">
        <v>5.0437054596841335E-4</v>
      </c>
      <c r="AJ2569" s="59">
        <v>4.1501671075820923E-3</v>
      </c>
      <c r="AK2569" s="59">
        <v>3.7045101635158062E-5</v>
      </c>
      <c r="AL2569" s="59">
        <v>4.0163038647733629E-4</v>
      </c>
      <c r="AN2569" s="104">
        <v>16.666666030883789</v>
      </c>
      <c r="AO2569" s="104">
        <v>5</v>
      </c>
    </row>
    <row r="2570" spans="34:41" ht="15" customHeight="1">
      <c r="AH2570" s="161">
        <v>10.590266325881224</v>
      </c>
      <c r="AI2570" s="59">
        <v>5.0437054596841335E-4</v>
      </c>
      <c r="AJ2570" s="59">
        <v>4.1501671075820923E-3</v>
      </c>
      <c r="AK2570" s="59">
        <v>3.7045101635158062E-5</v>
      </c>
      <c r="AL2570" s="59">
        <v>4.0163038647733629E-4</v>
      </c>
      <c r="AN2570" s="104">
        <v>12.903225898742676</v>
      </c>
      <c r="AO2570" s="104">
        <v>1</v>
      </c>
    </row>
    <row r="2571" spans="34:41" ht="15" customHeight="1">
      <c r="AH2571" s="161">
        <v>10.596223899794253</v>
      </c>
      <c r="AI2571" s="59">
        <v>5.0437054596841335E-4</v>
      </c>
      <c r="AJ2571" s="59">
        <v>4.1501671075820923E-3</v>
      </c>
      <c r="AK2571" s="59">
        <v>3.7045101635158062E-5</v>
      </c>
      <c r="AL2571" s="59">
        <v>4.0163038647733629E-4</v>
      </c>
      <c r="AN2571" s="104">
        <v>19.44444465637207</v>
      </c>
      <c r="AO2571" s="104">
        <v>6</v>
      </c>
    </row>
    <row r="2572" spans="34:41" ht="15" customHeight="1">
      <c r="AH2572" s="161">
        <v>10.596905468443087</v>
      </c>
      <c r="AI2572" s="59">
        <v>5.0437054596841335E-4</v>
      </c>
      <c r="AJ2572" s="59">
        <v>4.1501671075820923E-3</v>
      </c>
      <c r="AK2572" s="59">
        <v>3.9941460272530094E-5</v>
      </c>
      <c r="AL2572" s="59">
        <v>4.0163038647733629E-4</v>
      </c>
      <c r="AN2572" s="104">
        <v>17.30769157409668</v>
      </c>
      <c r="AO2572" s="104">
        <v>4</v>
      </c>
    </row>
    <row r="2573" spans="34:41" ht="15" customHeight="1">
      <c r="AH2573" s="161">
        <v>10.597457888315555</v>
      </c>
      <c r="AI2573" s="59">
        <v>5.0437054596841335E-4</v>
      </c>
      <c r="AJ2573" s="59">
        <v>4.1501671075820923E-3</v>
      </c>
      <c r="AK2573" s="59">
        <v>3.9941460272530094E-5</v>
      </c>
      <c r="AL2573" s="59">
        <v>4.0163038647733629E-4</v>
      </c>
      <c r="AN2573" s="104">
        <v>11.940298080444336</v>
      </c>
      <c r="AO2573" s="104">
        <v>3</v>
      </c>
    </row>
    <row r="2574" spans="34:41" ht="15" customHeight="1">
      <c r="AH2574" s="161">
        <v>10.601635937698333</v>
      </c>
      <c r="AI2574" s="59">
        <v>5.0437054596841335E-4</v>
      </c>
      <c r="AJ2574" s="59">
        <v>4.1501671075820923E-3</v>
      </c>
      <c r="AK2574" s="59">
        <v>3.9941460272530094E-5</v>
      </c>
      <c r="AL2574" s="59">
        <v>4.0163038647733629E-4</v>
      </c>
      <c r="AN2574" s="104">
        <v>11.981566429138184</v>
      </c>
      <c r="AO2574" s="104">
        <v>18</v>
      </c>
    </row>
    <row r="2575" spans="34:41" ht="15" customHeight="1">
      <c r="AH2575" s="161">
        <v>10.610635318271408</v>
      </c>
      <c r="AI2575" s="59">
        <v>5.0437054596841335E-4</v>
      </c>
      <c r="AJ2575" s="59">
        <v>4.1501671075820923E-3</v>
      </c>
      <c r="AK2575" s="59">
        <v>3.9941460272530094E-5</v>
      </c>
      <c r="AL2575" s="59">
        <v>4.0163038647733629E-4</v>
      </c>
      <c r="AN2575" s="104">
        <v>23.809524536132813</v>
      </c>
      <c r="AO2575" s="104">
        <v>5</v>
      </c>
    </row>
    <row r="2576" spans="34:41" ht="15" customHeight="1">
      <c r="AH2576" s="161">
        <v>10.613451023374159</v>
      </c>
      <c r="AI2576" s="59">
        <v>5.0437054596841335E-4</v>
      </c>
      <c r="AJ2576" s="59">
        <v>4.1501671075820923E-3</v>
      </c>
      <c r="AK2576" s="59">
        <v>3.9941460272530094E-5</v>
      </c>
      <c r="AL2576" s="59">
        <v>4.0163038647733629E-4</v>
      </c>
      <c r="AN2576" s="104">
        <v>22.222221374511719</v>
      </c>
      <c r="AO2576" s="104">
        <v>4</v>
      </c>
    </row>
    <row r="2577" spans="34:41" ht="15" customHeight="1">
      <c r="AH2577" s="161">
        <v>10.6174978469791</v>
      </c>
      <c r="AI2577" s="59">
        <v>5.0437054596841335E-4</v>
      </c>
      <c r="AJ2577" s="59">
        <v>4.1501671075820923E-3</v>
      </c>
      <c r="AK2577" s="59">
        <v>3.9941460272530094E-5</v>
      </c>
      <c r="AL2577" s="59">
        <v>4.0163038647733629E-4</v>
      </c>
      <c r="AN2577" s="104">
        <v>8.3333330154418945</v>
      </c>
      <c r="AO2577" s="104">
        <v>8</v>
      </c>
    </row>
    <row r="2578" spans="34:41" ht="15" customHeight="1">
      <c r="AH2578" s="161">
        <v>10.621794978366859</v>
      </c>
      <c r="AI2578" s="59">
        <v>5.0437054596841335E-4</v>
      </c>
      <c r="AJ2578" s="59">
        <v>4.1501671075820923E-3</v>
      </c>
      <c r="AK2578" s="59">
        <v>3.9941460272530094E-5</v>
      </c>
      <c r="AL2578" s="59">
        <v>4.0163038647733629E-4</v>
      </c>
      <c r="AN2578" s="104">
        <v>12</v>
      </c>
      <c r="AO2578" s="104">
        <v>19</v>
      </c>
    </row>
    <row r="2579" spans="34:41" ht="15" customHeight="1">
      <c r="AH2579" s="161">
        <v>10.626740382395711</v>
      </c>
      <c r="AI2579" s="59">
        <v>5.0437054596841335E-4</v>
      </c>
      <c r="AJ2579" s="59">
        <v>4.1501671075820923E-3</v>
      </c>
      <c r="AK2579" s="59">
        <v>3.9941460272530094E-5</v>
      </c>
      <c r="AL2579" s="59">
        <v>4.0163038647733629E-4</v>
      </c>
      <c r="AN2579" s="104">
        <v>15.55555534362793</v>
      </c>
      <c r="AO2579" s="104">
        <v>8</v>
      </c>
    </row>
    <row r="2580" spans="34:41" ht="15" customHeight="1">
      <c r="AH2580" s="161">
        <v>10.628377883412922</v>
      </c>
      <c r="AI2580" s="59">
        <v>5.0437054596841335E-4</v>
      </c>
      <c r="AJ2580" s="59">
        <v>4.1501671075820923E-3</v>
      </c>
      <c r="AK2580" s="59">
        <v>3.9941460272530094E-5</v>
      </c>
      <c r="AL2580" s="59">
        <v>4.0163038647733629E-4</v>
      </c>
      <c r="AN2580" s="104">
        <v>13.793103218078613</v>
      </c>
      <c r="AO2580" s="104">
        <v>3</v>
      </c>
    </row>
    <row r="2581" spans="34:41" ht="15" customHeight="1">
      <c r="AH2581" s="161">
        <v>10.629755708466336</v>
      </c>
      <c r="AI2581" s="59">
        <v>5.0437054596841335E-4</v>
      </c>
      <c r="AJ2581" s="59">
        <v>4.1501671075820923E-3</v>
      </c>
      <c r="AK2581" s="59">
        <v>3.9941460272530094E-5</v>
      </c>
      <c r="AL2581" s="59">
        <v>4.0163038647733629E-4</v>
      </c>
      <c r="AN2581" s="104">
        <v>21.25</v>
      </c>
      <c r="AO2581" s="104">
        <v>1</v>
      </c>
    </row>
    <row r="2582" spans="34:41" ht="15" customHeight="1">
      <c r="AH2582" s="161">
        <v>10.631735050039476</v>
      </c>
      <c r="AI2582" s="59">
        <v>5.0437054596841335E-4</v>
      </c>
      <c r="AJ2582" s="59">
        <v>4.1501671075820923E-3</v>
      </c>
      <c r="AK2582" s="59">
        <v>3.9941460272530094E-5</v>
      </c>
      <c r="AL2582" s="59">
        <v>4.0163038647733629E-4</v>
      </c>
      <c r="AN2582" s="104">
        <v>11.764705657958984</v>
      </c>
      <c r="AO2582" s="104">
        <v>3</v>
      </c>
    </row>
    <row r="2583" spans="34:41" ht="15" customHeight="1">
      <c r="AH2583" s="161">
        <v>10.634328258296852</v>
      </c>
      <c r="AI2583" s="59">
        <v>5.0437054596841335E-4</v>
      </c>
      <c r="AJ2583" s="59">
        <v>4.1501671075820923E-3</v>
      </c>
      <c r="AK2583" s="59">
        <v>3.9941460272530094E-5</v>
      </c>
      <c r="AL2583" s="59">
        <v>4.0163038647733629E-4</v>
      </c>
      <c r="AN2583" s="104">
        <v>8.8068180084228516</v>
      </c>
      <c r="AO2583" s="104">
        <v>25</v>
      </c>
    </row>
    <row r="2584" spans="34:41" ht="15" customHeight="1">
      <c r="AH2584" s="161">
        <v>10.635876387824748</v>
      </c>
      <c r="AI2584" s="59">
        <v>5.0437054596841335E-4</v>
      </c>
      <c r="AJ2584" s="59">
        <v>4.1501671075820923E-3</v>
      </c>
      <c r="AK2584" s="59">
        <v>3.9941460272530094E-5</v>
      </c>
      <c r="AL2584" s="59">
        <v>4.0163038647733629E-4</v>
      </c>
      <c r="AN2584" s="104">
        <v>23.076923370361328</v>
      </c>
      <c r="AO2584" s="104">
        <v>3</v>
      </c>
    </row>
    <row r="2585" spans="34:41" ht="15" customHeight="1">
      <c r="AH2585" s="161">
        <v>10.636055961393875</v>
      </c>
      <c r="AI2585" s="59">
        <v>5.0437054596841335E-4</v>
      </c>
      <c r="AJ2585" s="59">
        <v>4.1501671075820923E-3</v>
      </c>
      <c r="AK2585" s="59">
        <v>3.9941460272530094E-5</v>
      </c>
      <c r="AL2585" s="59">
        <v>4.0163038647733629E-4</v>
      </c>
      <c r="AN2585" s="104">
        <v>12.5</v>
      </c>
      <c r="AO2585" s="104">
        <v>23</v>
      </c>
    </row>
    <row r="2586" spans="34:41" ht="15" customHeight="1">
      <c r="AH2586" s="161">
        <v>10.640377371744021</v>
      </c>
      <c r="AI2586" s="59">
        <v>5.0437054596841335E-4</v>
      </c>
      <c r="AJ2586" s="59">
        <v>4.1501671075820923E-3</v>
      </c>
      <c r="AK2586" s="59">
        <v>3.9941460272530094E-5</v>
      </c>
      <c r="AL2586" s="59">
        <v>4.0163038647733629E-4</v>
      </c>
      <c r="AN2586" s="104">
        <v>21.008403778076172</v>
      </c>
      <c r="AO2586" s="104">
        <v>3</v>
      </c>
    </row>
    <row r="2587" spans="34:41" ht="15" customHeight="1">
      <c r="AH2587" s="161">
        <v>10.645724930857277</v>
      </c>
      <c r="AI2587" s="59">
        <v>5.0437054596841335E-4</v>
      </c>
      <c r="AJ2587" s="59">
        <v>4.1501671075820923E-3</v>
      </c>
      <c r="AK2587" s="59">
        <v>3.9941460272530094E-5</v>
      </c>
      <c r="AL2587" s="59">
        <v>4.0163038647733629E-4</v>
      </c>
      <c r="AN2587" s="104">
        <v>9.8039216995239258</v>
      </c>
      <c r="AO2587" s="104">
        <v>1</v>
      </c>
    </row>
    <row r="2588" spans="34:41" ht="15" customHeight="1">
      <c r="AH2588" s="161">
        <v>10.647129683646424</v>
      </c>
      <c r="AI2588" s="59">
        <v>5.0437054596841335E-4</v>
      </c>
      <c r="AJ2588" s="59">
        <v>4.1501671075820923E-3</v>
      </c>
      <c r="AK2588" s="59">
        <v>3.9941460272530094E-5</v>
      </c>
      <c r="AL2588" s="59">
        <v>4.0163038647733629E-4</v>
      </c>
      <c r="AN2588" s="104">
        <v>12.765957832336426</v>
      </c>
      <c r="AO2588" s="104">
        <v>3</v>
      </c>
    </row>
    <row r="2589" spans="34:41" ht="15" customHeight="1">
      <c r="AH2589" s="161">
        <v>10.654291635717843</v>
      </c>
      <c r="AI2589" s="59">
        <v>5.0437054596841335E-4</v>
      </c>
      <c r="AJ2589" s="59">
        <v>4.1501671075820923E-3</v>
      </c>
      <c r="AK2589" s="59">
        <v>3.9941460272530094E-5</v>
      </c>
      <c r="AL2589" s="59">
        <v>4.0163038647733629E-4</v>
      </c>
      <c r="AN2589" s="104">
        <v>11.788618087768555</v>
      </c>
      <c r="AO2589" s="104">
        <v>29</v>
      </c>
    </row>
    <row r="2590" spans="34:41" ht="15" customHeight="1">
      <c r="AH2590" s="161">
        <v>10.662061000864306</v>
      </c>
      <c r="AI2590" s="59">
        <v>5.0437054596841335E-4</v>
      </c>
      <c r="AJ2590" s="59">
        <v>4.1501671075820923E-3</v>
      </c>
      <c r="AK2590" s="59">
        <v>3.9941460272530094E-5</v>
      </c>
      <c r="AL2590" s="59">
        <v>4.0163038647733629E-4</v>
      </c>
      <c r="AN2590" s="104">
        <v>21.794872283935547</v>
      </c>
      <c r="AO2590" s="104">
        <v>8</v>
      </c>
    </row>
    <row r="2591" spans="34:41" ht="15" customHeight="1">
      <c r="AH2591" s="161">
        <v>10.663834119288632</v>
      </c>
      <c r="AI2591" s="59">
        <v>5.0437054596841335E-4</v>
      </c>
      <c r="AJ2591" s="59">
        <v>4.1501671075820923E-3</v>
      </c>
      <c r="AK2591" s="59">
        <v>3.9941460272530094E-5</v>
      </c>
      <c r="AL2591" s="59">
        <v>4.0163038647733629E-4</v>
      </c>
      <c r="AN2591" s="104">
        <v>23.076923370361328</v>
      </c>
      <c r="AO2591" s="104">
        <v>3</v>
      </c>
    </row>
    <row r="2592" spans="34:41" ht="15" customHeight="1">
      <c r="AH2592" s="161">
        <v>10.664653167815944</v>
      </c>
      <c r="AI2592" s="59">
        <v>5.0437054596841335E-4</v>
      </c>
      <c r="AJ2592" s="59">
        <v>4.1501671075820923E-3</v>
      </c>
      <c r="AK2592" s="59">
        <v>3.9941460272530094E-5</v>
      </c>
      <c r="AL2592" s="59">
        <v>4.1741516906768084E-4</v>
      </c>
      <c r="AN2592" s="104">
        <v>5.4545454978942871</v>
      </c>
      <c r="AO2592" s="104">
        <v>2</v>
      </c>
    </row>
    <row r="2593" spans="34:41" ht="15" customHeight="1">
      <c r="AH2593" s="161">
        <v>10.665527355666997</v>
      </c>
      <c r="AI2593" s="59">
        <v>5.0437054596841335E-4</v>
      </c>
      <c r="AJ2593" s="59">
        <v>4.1501671075820923E-3</v>
      </c>
      <c r="AK2593" s="59">
        <v>3.9941460272530094E-5</v>
      </c>
      <c r="AL2593" s="59">
        <v>4.1741516906768084E-4</v>
      </c>
      <c r="AN2593" s="104">
        <v>17.021276473999023</v>
      </c>
      <c r="AO2593" s="104">
        <v>2</v>
      </c>
    </row>
    <row r="2594" spans="34:41" ht="15" customHeight="1">
      <c r="AH2594" s="161">
        <v>10.666999076507931</v>
      </c>
      <c r="AI2594" s="59">
        <v>5.3283700253814459E-4</v>
      </c>
      <c r="AJ2594" s="59">
        <v>4.1501671075820923E-3</v>
      </c>
      <c r="AK2594" s="59">
        <v>3.9941460272530094E-5</v>
      </c>
      <c r="AL2594" s="59">
        <v>4.1741516906768084E-4</v>
      </c>
      <c r="AN2594" s="104">
        <v>22.222221374511719</v>
      </c>
      <c r="AO2594" s="104">
        <v>3</v>
      </c>
    </row>
    <row r="2595" spans="34:41" ht="15" customHeight="1">
      <c r="AH2595" s="161">
        <v>10.669349923154504</v>
      </c>
      <c r="AI2595" s="59">
        <v>5.3283700253814459E-4</v>
      </c>
      <c r="AJ2595" s="59">
        <v>4.1501671075820923E-3</v>
      </c>
      <c r="AK2595" s="59">
        <v>3.9941460272530094E-5</v>
      </c>
      <c r="AL2595" s="59">
        <v>4.1741516906768084E-4</v>
      </c>
      <c r="AN2595" s="104">
        <v>10.588234901428223</v>
      </c>
      <c r="AO2595" s="104">
        <v>17</v>
      </c>
    </row>
    <row r="2596" spans="34:41" ht="15" customHeight="1">
      <c r="AH2596" s="161">
        <v>10.679391972376266</v>
      </c>
      <c r="AI2596" s="59">
        <v>5.3283700253814459E-4</v>
      </c>
      <c r="AJ2596" s="59">
        <v>4.1501671075820923E-3</v>
      </c>
      <c r="AK2596" s="59">
        <v>3.9941460272530094E-5</v>
      </c>
      <c r="AL2596" s="59">
        <v>4.1741516906768084E-4</v>
      </c>
      <c r="AN2596" s="104">
        <v>12.280701637268066</v>
      </c>
      <c r="AO2596" s="104">
        <v>7</v>
      </c>
    </row>
    <row r="2597" spans="34:41" ht="15" customHeight="1">
      <c r="AH2597" s="161">
        <v>10.680027486694552</v>
      </c>
      <c r="AI2597" s="59">
        <v>5.3283700253814459E-4</v>
      </c>
      <c r="AJ2597" s="59">
        <v>4.1501671075820923E-3</v>
      </c>
      <c r="AK2597" s="59">
        <v>3.9941460272530094E-5</v>
      </c>
      <c r="AL2597" s="59">
        <v>4.1741516906768084E-4</v>
      </c>
      <c r="AN2597" s="104">
        <v>16.199377059936523</v>
      </c>
      <c r="AO2597" s="104">
        <v>12</v>
      </c>
    </row>
    <row r="2598" spans="34:41" ht="15" customHeight="1">
      <c r="AH2598" s="161">
        <v>10.681652465229146</v>
      </c>
      <c r="AI2598" s="59">
        <v>5.3283700253814459E-4</v>
      </c>
      <c r="AJ2598" s="59">
        <v>4.1501671075820923E-3</v>
      </c>
      <c r="AK2598" s="59">
        <v>3.9941460272530094E-5</v>
      </c>
      <c r="AL2598" s="59">
        <v>4.1741516906768084E-4</v>
      </c>
      <c r="AN2598" s="104">
        <v>17.647058486938477</v>
      </c>
      <c r="AO2598" s="104">
        <v>13</v>
      </c>
    </row>
    <row r="2599" spans="34:41" ht="15" customHeight="1">
      <c r="AH2599" s="161">
        <v>10.683171788673857</v>
      </c>
      <c r="AI2599" s="59">
        <v>5.3283700253814459E-4</v>
      </c>
      <c r="AJ2599" s="59">
        <v>4.1501671075820923E-3</v>
      </c>
      <c r="AK2599" s="59">
        <v>3.9941460272530094E-5</v>
      </c>
      <c r="AL2599" s="59">
        <v>4.1741516906768084E-4</v>
      </c>
      <c r="AN2599" s="104">
        <v>12.142857551574707</v>
      </c>
      <c r="AO2599" s="104">
        <v>14</v>
      </c>
    </row>
    <row r="2600" spans="34:41" ht="15" customHeight="1">
      <c r="AH2600" s="161">
        <v>10.689716360938609</v>
      </c>
      <c r="AI2600" s="59">
        <v>5.3283700253814459E-4</v>
      </c>
      <c r="AJ2600" s="59">
        <v>4.1501671075820923E-3</v>
      </c>
      <c r="AK2600" s="59">
        <v>3.9941460272530094E-5</v>
      </c>
      <c r="AL2600" s="59">
        <v>4.1741516906768084E-4</v>
      </c>
      <c r="AN2600" s="104">
        <v>20.3125</v>
      </c>
      <c r="AO2600" s="104">
        <v>8</v>
      </c>
    </row>
    <row r="2601" spans="34:41" ht="15" customHeight="1">
      <c r="AH2601" s="161">
        <v>10.690295505719783</v>
      </c>
      <c r="AI2601" s="59">
        <v>5.3283700253814459E-4</v>
      </c>
      <c r="AJ2601" s="59">
        <v>4.1501671075820923E-3</v>
      </c>
      <c r="AK2601" s="59">
        <v>3.9941460272530094E-5</v>
      </c>
      <c r="AL2601" s="59">
        <v>4.1741516906768084E-4</v>
      </c>
      <c r="AN2601" s="104">
        <v>11.111110687255859</v>
      </c>
      <c r="AO2601" s="104">
        <v>14</v>
      </c>
    </row>
    <row r="2602" spans="34:41" ht="15" customHeight="1">
      <c r="AH2602" s="161">
        <v>10.691733765000041</v>
      </c>
      <c r="AI2602" s="59">
        <v>5.3283700253814459E-4</v>
      </c>
      <c r="AJ2602" s="59">
        <v>4.1501671075820923E-3</v>
      </c>
      <c r="AK2602" s="59">
        <v>3.9941460272530094E-5</v>
      </c>
      <c r="AL2602" s="59">
        <v>4.1741516906768084E-4</v>
      </c>
      <c r="AN2602" s="104">
        <v>13.333333015441895</v>
      </c>
      <c r="AO2602" s="104">
        <v>5</v>
      </c>
    </row>
    <row r="2603" spans="34:41" ht="15" customHeight="1">
      <c r="AH2603" s="161">
        <v>10.701195069517025</v>
      </c>
      <c r="AI2603" s="59">
        <v>5.3283700253814459E-4</v>
      </c>
      <c r="AJ2603" s="59">
        <v>4.1501671075820923E-3</v>
      </c>
      <c r="AK2603" s="59">
        <v>3.9941460272530094E-5</v>
      </c>
      <c r="AL2603" s="59">
        <v>4.1741516906768084E-4</v>
      </c>
      <c r="AN2603" s="104">
        <v>23.636363983154297</v>
      </c>
      <c r="AO2603" s="104">
        <v>6</v>
      </c>
    </row>
    <row r="2604" spans="34:41" ht="15" customHeight="1">
      <c r="AH2604" s="161">
        <v>10.708697121384663</v>
      </c>
      <c r="AI2604" s="59">
        <v>5.3283700253814459E-4</v>
      </c>
      <c r="AJ2604" s="59">
        <v>4.1501671075820923E-3</v>
      </c>
      <c r="AK2604" s="59">
        <v>3.9941460272530094E-5</v>
      </c>
      <c r="AL2604" s="59">
        <v>4.1741516906768084E-4</v>
      </c>
      <c r="AN2604" s="104">
        <v>11.990407943725586</v>
      </c>
      <c r="AO2604" s="104">
        <v>22</v>
      </c>
    </row>
    <row r="2605" spans="34:41" ht="15" customHeight="1">
      <c r="AH2605" s="161">
        <v>10.713907233145839</v>
      </c>
      <c r="AI2605" s="59">
        <v>5.3283700253814459E-4</v>
      </c>
      <c r="AJ2605" s="59">
        <v>4.3252827599644661E-3</v>
      </c>
      <c r="AK2605" s="59">
        <v>3.9941460272530094E-5</v>
      </c>
      <c r="AL2605" s="59">
        <v>4.1741516906768084E-4</v>
      </c>
      <c r="AN2605" s="104">
        <v>15.714285850524902</v>
      </c>
      <c r="AO2605" s="104">
        <v>3</v>
      </c>
    </row>
    <row r="2606" spans="34:41" ht="15" customHeight="1">
      <c r="AH2606" s="161">
        <v>10.727695685905335</v>
      </c>
      <c r="AI2606" s="59">
        <v>5.3283700253814459E-4</v>
      </c>
      <c r="AJ2606" s="59">
        <v>4.3252827599644661E-3</v>
      </c>
      <c r="AK2606" s="59">
        <v>3.9941460272530094E-5</v>
      </c>
      <c r="AL2606" s="59">
        <v>4.1741516906768084E-4</v>
      </c>
      <c r="AN2606" s="104">
        <v>15</v>
      </c>
      <c r="AO2606" s="104">
        <v>2</v>
      </c>
    </row>
    <row r="2607" spans="34:41" ht="15" customHeight="1">
      <c r="AH2607" s="161">
        <v>10.729149880827869</v>
      </c>
      <c r="AI2607" s="59">
        <v>5.3283700253814459E-4</v>
      </c>
      <c r="AJ2607" s="59">
        <v>4.3252827599644661E-3</v>
      </c>
      <c r="AK2607" s="59">
        <v>3.9941460272530094E-5</v>
      </c>
      <c r="AL2607" s="59">
        <v>4.1741516906768084E-4</v>
      </c>
      <c r="AN2607" s="104">
        <v>15.789473533630371</v>
      </c>
      <c r="AO2607" s="104">
        <v>4</v>
      </c>
    </row>
    <row r="2608" spans="34:41" ht="15" customHeight="1">
      <c r="AH2608" s="161">
        <v>10.730840484761673</v>
      </c>
      <c r="AI2608" s="59">
        <v>5.3283700253814459E-4</v>
      </c>
      <c r="AJ2608" s="59">
        <v>4.3252827599644661E-3</v>
      </c>
      <c r="AK2608" s="59">
        <v>3.9941460272530094E-5</v>
      </c>
      <c r="AL2608" s="59">
        <v>4.1741516906768084E-4</v>
      </c>
      <c r="AN2608" s="104">
        <v>12.45551586151123</v>
      </c>
      <c r="AO2608" s="104">
        <v>18</v>
      </c>
    </row>
    <row r="2609" spans="34:41" ht="15" customHeight="1">
      <c r="AH2609" s="161">
        <v>10.743685343090672</v>
      </c>
      <c r="AI2609" s="59">
        <v>5.3283700253814459E-4</v>
      </c>
      <c r="AJ2609" s="59">
        <v>4.3252827599644661E-3</v>
      </c>
      <c r="AK2609" s="59">
        <v>4.317456841818057E-5</v>
      </c>
      <c r="AL2609" s="59">
        <v>4.1741516906768084E-4</v>
      </c>
      <c r="AN2609" s="104">
        <v>7.5</v>
      </c>
      <c r="AO2609" s="104">
        <v>31</v>
      </c>
    </row>
    <row r="2610" spans="34:41" ht="15" customHeight="1">
      <c r="AH2610" s="161">
        <v>10.747175080242323</v>
      </c>
      <c r="AI2610" s="59">
        <v>5.3283700253814459E-4</v>
      </c>
      <c r="AJ2610" s="59">
        <v>4.3252827599644661E-3</v>
      </c>
      <c r="AK2610" s="59">
        <v>4.317456841818057E-5</v>
      </c>
      <c r="AL2610" s="59">
        <v>4.1741516906768084E-4</v>
      </c>
      <c r="AN2610" s="104">
        <v>11.784511566162109</v>
      </c>
      <c r="AO2610" s="104">
        <v>24</v>
      </c>
    </row>
    <row r="2611" spans="34:41" ht="15" customHeight="1">
      <c r="AH2611" s="161">
        <v>10.747938021794621</v>
      </c>
      <c r="AI2611" s="59">
        <v>5.3283700253814459E-4</v>
      </c>
      <c r="AJ2611" s="59">
        <v>4.3252827599644661E-3</v>
      </c>
      <c r="AK2611" s="59">
        <v>4.317456841818057E-5</v>
      </c>
      <c r="AL2611" s="59">
        <v>4.1741516906768084E-4</v>
      </c>
      <c r="AN2611" s="104">
        <v>10.169491767883301</v>
      </c>
      <c r="AO2611" s="104">
        <v>20</v>
      </c>
    </row>
    <row r="2612" spans="34:41" ht="15" customHeight="1">
      <c r="AH2612" s="161">
        <v>10.749236703655212</v>
      </c>
      <c r="AI2612" s="59">
        <v>5.3283700253814459E-4</v>
      </c>
      <c r="AJ2612" s="59">
        <v>4.3252827599644661E-3</v>
      </c>
      <c r="AK2612" s="59">
        <v>4.317456841818057E-5</v>
      </c>
      <c r="AL2612" s="59">
        <v>4.1741516906768084E-4</v>
      </c>
      <c r="AN2612" s="104">
        <v>12.919897079467773</v>
      </c>
      <c r="AO2612" s="104">
        <v>29</v>
      </c>
    </row>
    <row r="2613" spans="34:41" ht="15" customHeight="1">
      <c r="AH2613" s="161">
        <v>10.758562119583956</v>
      </c>
      <c r="AI2613" s="59">
        <v>5.3283700253814459E-4</v>
      </c>
      <c r="AJ2613" s="59">
        <v>4.3252827599644661E-3</v>
      </c>
      <c r="AK2613" s="59">
        <v>4.317456841818057E-5</v>
      </c>
      <c r="AL2613" s="59">
        <v>4.1741516906768084E-4</v>
      </c>
      <c r="AN2613" s="104">
        <v>14.222222328186035</v>
      </c>
      <c r="AO2613" s="104">
        <v>13</v>
      </c>
    </row>
    <row r="2614" spans="34:41" ht="15" customHeight="1">
      <c r="AH2614" s="161">
        <v>10.760176723258216</v>
      </c>
      <c r="AI2614" s="59">
        <v>5.3283700253814459E-4</v>
      </c>
      <c r="AJ2614" s="59">
        <v>4.3252827599644661E-3</v>
      </c>
      <c r="AK2614" s="59">
        <v>4.317456841818057E-5</v>
      </c>
      <c r="AL2614" s="59">
        <v>4.1741516906768084E-4</v>
      </c>
      <c r="AN2614" s="104">
        <v>16.513761520385742</v>
      </c>
      <c r="AO2614" s="104">
        <v>16</v>
      </c>
    </row>
    <row r="2615" spans="34:41" ht="15" customHeight="1">
      <c r="AH2615" s="161">
        <v>10.763483906291325</v>
      </c>
      <c r="AI2615" s="59">
        <v>5.3283700253814459E-4</v>
      </c>
      <c r="AJ2615" s="59">
        <v>4.3252827599644661E-3</v>
      </c>
      <c r="AK2615" s="59">
        <v>4.317456841818057E-5</v>
      </c>
      <c r="AL2615" s="59">
        <v>4.1741516906768084E-4</v>
      </c>
      <c r="AN2615" s="104">
        <v>10.434782981872559</v>
      </c>
      <c r="AO2615" s="104">
        <v>11</v>
      </c>
    </row>
    <row r="2616" spans="34:41" ht="15" customHeight="1">
      <c r="AH2616" s="161">
        <v>10.769152740154651</v>
      </c>
      <c r="AI2616" s="59">
        <v>5.3283700253814459E-4</v>
      </c>
      <c r="AJ2616" s="59">
        <v>4.3252827599644661E-3</v>
      </c>
      <c r="AK2616" s="59">
        <v>4.317456841818057E-5</v>
      </c>
      <c r="AL2616" s="59">
        <v>4.1741516906768084E-4</v>
      </c>
      <c r="AN2616" s="104">
        <v>14.736842155456543</v>
      </c>
      <c r="AO2616" s="104">
        <v>6</v>
      </c>
    </row>
    <row r="2617" spans="34:41" ht="15" customHeight="1">
      <c r="AH2617" s="161">
        <v>10.769157863067889</v>
      </c>
      <c r="AI2617" s="59">
        <v>5.3283700253814459E-4</v>
      </c>
      <c r="AJ2617" s="59">
        <v>4.3252827599644661E-3</v>
      </c>
      <c r="AK2617" s="59">
        <v>4.317456841818057E-5</v>
      </c>
      <c r="AL2617" s="59">
        <v>4.1741516906768084E-4</v>
      </c>
      <c r="AN2617" s="104">
        <v>8.7719297409057617</v>
      </c>
      <c r="AO2617" s="104">
        <v>6</v>
      </c>
    </row>
    <row r="2618" spans="34:41" ht="15" customHeight="1">
      <c r="AH2618" s="161">
        <v>10.773591431561718</v>
      </c>
      <c r="AI2618" s="59">
        <v>5.3283700253814459E-4</v>
      </c>
      <c r="AJ2618" s="59">
        <v>4.3252827599644661E-3</v>
      </c>
      <c r="AK2618" s="59">
        <v>4.317456841818057E-5</v>
      </c>
      <c r="AL2618" s="59">
        <v>4.1741516906768084E-4</v>
      </c>
      <c r="AN2618" s="104">
        <v>8.5271320343017578</v>
      </c>
      <c r="AO2618" s="104">
        <v>7</v>
      </c>
    </row>
    <row r="2619" spans="34:41" ht="15" customHeight="1">
      <c r="AH2619" s="161">
        <v>10.776077251466493</v>
      </c>
      <c r="AI2619" s="59">
        <v>5.3283700253814459E-4</v>
      </c>
      <c r="AJ2619" s="59">
        <v>4.3252827599644661E-3</v>
      </c>
      <c r="AK2619" s="59">
        <v>4.317456841818057E-5</v>
      </c>
      <c r="AL2619" s="59">
        <v>4.1741516906768084E-4</v>
      </c>
      <c r="AN2619" s="104">
        <v>15.254237174987793</v>
      </c>
      <c r="AO2619" s="104">
        <v>1</v>
      </c>
    </row>
    <row r="2620" spans="34:41" ht="15" customHeight="1">
      <c r="AH2620" s="161">
        <v>10.77750599957902</v>
      </c>
      <c r="AI2620" s="59">
        <v>5.3283700253814459E-4</v>
      </c>
      <c r="AJ2620" s="59">
        <v>4.3252827599644661E-3</v>
      </c>
      <c r="AK2620" s="59">
        <v>4.317456841818057E-5</v>
      </c>
      <c r="AL2620" s="59">
        <v>4.1741516906768084E-4</v>
      </c>
      <c r="AN2620" s="104">
        <v>12.797618865966797</v>
      </c>
      <c r="AO2620" s="104">
        <v>11</v>
      </c>
    </row>
    <row r="2621" spans="34:41" ht="15" customHeight="1">
      <c r="AH2621" s="161">
        <v>10.779279231155176</v>
      </c>
      <c r="AI2621" s="59">
        <v>5.3283700253814459E-4</v>
      </c>
      <c r="AJ2621" s="59">
        <v>4.3252827599644661E-3</v>
      </c>
      <c r="AK2621" s="59">
        <v>4.317456841818057E-5</v>
      </c>
      <c r="AL2621" s="59">
        <v>4.1741516906768084E-4</v>
      </c>
      <c r="AN2621" s="104">
        <v>13.157895088195801</v>
      </c>
      <c r="AO2621" s="104">
        <v>3</v>
      </c>
    </row>
    <row r="2622" spans="34:41" ht="15" customHeight="1">
      <c r="AH2622" s="161">
        <v>10.779310052613868</v>
      </c>
      <c r="AI2622" s="59">
        <v>5.3283700253814459E-4</v>
      </c>
      <c r="AJ2622" s="59">
        <v>4.3252827599644661E-3</v>
      </c>
      <c r="AK2622" s="59">
        <v>4.317456841818057E-5</v>
      </c>
      <c r="AL2622" s="59">
        <v>4.1741516906768084E-4</v>
      </c>
      <c r="AN2622" s="104">
        <v>21.600000381469727</v>
      </c>
      <c r="AO2622" s="104">
        <v>33</v>
      </c>
    </row>
    <row r="2623" spans="34:41" ht="15" customHeight="1">
      <c r="AH2623" s="161">
        <v>10.782208188028841</v>
      </c>
      <c r="AI2623" s="59">
        <v>5.3283700253814459E-4</v>
      </c>
      <c r="AJ2623" s="59">
        <v>4.3252827599644661E-3</v>
      </c>
      <c r="AK2623" s="59">
        <v>4.317456841818057E-5</v>
      </c>
      <c r="AL2623" s="59">
        <v>4.1741516906768084E-4</v>
      </c>
      <c r="AN2623" s="104">
        <v>9.375</v>
      </c>
      <c r="AO2623" s="104">
        <v>1</v>
      </c>
    </row>
    <row r="2624" spans="34:41" ht="15" customHeight="1">
      <c r="AH2624" s="161">
        <v>10.785532367284889</v>
      </c>
      <c r="AI2624" s="59">
        <v>5.3283700253814459E-4</v>
      </c>
      <c r="AJ2624" s="59">
        <v>4.3252827599644661E-3</v>
      </c>
      <c r="AK2624" s="59">
        <v>4.317456841818057E-5</v>
      </c>
      <c r="AL2624" s="59">
        <v>4.1741516906768084E-4</v>
      </c>
      <c r="AN2624" s="104">
        <v>20.895523071289063</v>
      </c>
      <c r="AO2624" s="104">
        <v>5</v>
      </c>
    </row>
    <row r="2625" spans="34:41" ht="15" customHeight="1">
      <c r="AH2625" s="161">
        <v>10.787143549788276</v>
      </c>
      <c r="AI2625" s="59">
        <v>5.3283700253814459E-4</v>
      </c>
      <c r="AJ2625" s="59">
        <v>4.3252827599644661E-3</v>
      </c>
      <c r="AK2625" s="59">
        <v>4.317456841818057E-5</v>
      </c>
      <c r="AL2625" s="59">
        <v>4.1741516906768084E-4</v>
      </c>
      <c r="AN2625" s="104">
        <v>8.3916082382202148</v>
      </c>
      <c r="AO2625" s="104">
        <v>80</v>
      </c>
    </row>
    <row r="2626" spans="34:41" ht="15" customHeight="1">
      <c r="AH2626" s="161">
        <v>10.791606704986657</v>
      </c>
      <c r="AI2626" s="59">
        <v>5.3283700253814459E-4</v>
      </c>
      <c r="AJ2626" s="59">
        <v>4.3252827599644661E-3</v>
      </c>
      <c r="AK2626" s="59">
        <v>4.317456841818057E-5</v>
      </c>
      <c r="AL2626" s="59">
        <v>4.1741516906768084E-4</v>
      </c>
      <c r="AN2626" s="104">
        <v>8.6757993698120117</v>
      </c>
      <c r="AO2626" s="104">
        <v>64</v>
      </c>
    </row>
    <row r="2627" spans="34:41" ht="15" customHeight="1">
      <c r="AH2627" s="161">
        <v>10.796376933375871</v>
      </c>
      <c r="AI2627" s="59">
        <v>5.3283700253814459E-4</v>
      </c>
      <c r="AJ2627" s="59">
        <v>4.3252827599644661E-3</v>
      </c>
      <c r="AK2627" s="59">
        <v>4.317456841818057E-5</v>
      </c>
      <c r="AL2627" s="59">
        <v>4.1741516906768084E-4</v>
      </c>
      <c r="AN2627" s="104">
        <v>14.814814567565918</v>
      </c>
      <c r="AO2627" s="104">
        <v>39</v>
      </c>
    </row>
    <row r="2628" spans="34:41" ht="15" customHeight="1">
      <c r="AH2628" s="161">
        <v>10.813197167724788</v>
      </c>
      <c r="AI2628" s="59">
        <v>5.3283700253814459E-4</v>
      </c>
      <c r="AJ2628" s="59">
        <v>4.3252827599644661E-3</v>
      </c>
      <c r="AK2628" s="59">
        <v>4.317456841818057E-5</v>
      </c>
      <c r="AL2628" s="59">
        <v>4.1741516906768084E-4</v>
      </c>
      <c r="AN2628" s="104">
        <v>18</v>
      </c>
      <c r="AO2628" s="104">
        <v>7</v>
      </c>
    </row>
    <row r="2629" spans="34:41" ht="15" customHeight="1">
      <c r="AH2629" s="161">
        <v>10.815866673884532</v>
      </c>
      <c r="AI2629" s="59">
        <v>5.3283700253814459E-4</v>
      </c>
      <c r="AJ2629" s="59">
        <v>4.3252827599644661E-3</v>
      </c>
      <c r="AK2629" s="59">
        <v>4.317456841818057E-5</v>
      </c>
      <c r="AL2629" s="59">
        <v>4.3384451419115067E-4</v>
      </c>
      <c r="AN2629" s="104">
        <v>15.151515007019043</v>
      </c>
      <c r="AO2629" s="104">
        <v>14</v>
      </c>
    </row>
    <row r="2630" spans="34:41" ht="15" customHeight="1">
      <c r="AH2630" s="161">
        <v>10.816159178983137</v>
      </c>
      <c r="AI2630" s="59">
        <v>5.3283700253814459E-4</v>
      </c>
      <c r="AJ2630" s="59">
        <v>4.3252827599644661E-3</v>
      </c>
      <c r="AK2630" s="59">
        <v>4.317456841818057E-5</v>
      </c>
      <c r="AL2630" s="59">
        <v>4.3384451419115067E-4</v>
      </c>
      <c r="AN2630" s="104">
        <v>10.416666984558105</v>
      </c>
      <c r="AO2630" s="104">
        <v>4</v>
      </c>
    </row>
    <row r="2631" spans="34:41" ht="15" customHeight="1">
      <c r="AH2631" s="161">
        <v>10.816176149847852</v>
      </c>
      <c r="AI2631" s="59">
        <v>5.3283700253814459E-4</v>
      </c>
      <c r="AJ2631" s="59">
        <v>4.3252827599644661E-3</v>
      </c>
      <c r="AK2631" s="59">
        <v>4.317456841818057E-5</v>
      </c>
      <c r="AL2631" s="59">
        <v>4.3384451419115067E-4</v>
      </c>
      <c r="AN2631" s="104">
        <v>11.899313926696777</v>
      </c>
      <c r="AO2631" s="104">
        <v>135</v>
      </c>
    </row>
    <row r="2632" spans="34:41" ht="15" customHeight="1">
      <c r="AH2632" s="161">
        <v>10.817372178083351</v>
      </c>
      <c r="AI2632" s="59">
        <v>5.6243332801386714E-4</v>
      </c>
      <c r="AJ2632" s="59">
        <v>4.3252827599644661E-3</v>
      </c>
      <c r="AK2632" s="59">
        <v>4.317456841818057E-5</v>
      </c>
      <c r="AL2632" s="59">
        <v>4.3384451419115067E-4</v>
      </c>
      <c r="AN2632" s="104">
        <v>12.101910591125488</v>
      </c>
      <c r="AO2632" s="104">
        <v>19</v>
      </c>
    </row>
    <row r="2633" spans="34:41" ht="15" customHeight="1">
      <c r="AH2633" s="161">
        <v>10.818297396895622</v>
      </c>
      <c r="AI2633" s="59">
        <v>5.6243332801386714E-4</v>
      </c>
      <c r="AJ2633" s="59">
        <v>4.3252827599644661E-3</v>
      </c>
      <c r="AK2633" s="59">
        <v>4.317456841818057E-5</v>
      </c>
      <c r="AL2633" s="59">
        <v>4.3384451419115067E-4</v>
      </c>
      <c r="AN2633" s="104">
        <v>10.778443336486816</v>
      </c>
      <c r="AO2633" s="104">
        <v>12</v>
      </c>
    </row>
    <row r="2634" spans="34:41" ht="15" customHeight="1">
      <c r="AH2634" s="161">
        <v>10.819514983985918</v>
      </c>
      <c r="AI2634" s="59">
        <v>5.6243332801386714E-4</v>
      </c>
      <c r="AJ2634" s="59">
        <v>4.3252827599644661E-3</v>
      </c>
      <c r="AK2634" s="59">
        <v>4.317456841818057E-5</v>
      </c>
      <c r="AL2634" s="59">
        <v>4.3384451419115067E-4</v>
      </c>
      <c r="AN2634" s="104">
        <v>10.330578804016113</v>
      </c>
      <c r="AO2634" s="104">
        <v>105</v>
      </c>
    </row>
    <row r="2635" spans="34:41" ht="15" customHeight="1">
      <c r="AH2635" s="161">
        <v>10.829990609954226</v>
      </c>
      <c r="AI2635" s="59">
        <v>5.6243332801386714E-4</v>
      </c>
      <c r="AJ2635" s="59">
        <v>4.3252827599644661E-3</v>
      </c>
      <c r="AK2635" s="59">
        <v>4.317456841818057E-5</v>
      </c>
      <c r="AL2635" s="59">
        <v>4.3384451419115067E-4</v>
      </c>
      <c r="AN2635" s="104">
        <v>11.470588684082031</v>
      </c>
      <c r="AO2635" s="104">
        <v>36</v>
      </c>
    </row>
    <row r="2636" spans="34:41" ht="15" customHeight="1">
      <c r="AH2636" s="161">
        <v>10.833098513603165</v>
      </c>
      <c r="AI2636" s="59">
        <v>5.6243332801386714E-4</v>
      </c>
      <c r="AJ2636" s="59">
        <v>4.3252827599644661E-3</v>
      </c>
      <c r="AK2636" s="59">
        <v>4.317456841818057E-5</v>
      </c>
      <c r="AL2636" s="59">
        <v>4.3384451419115067E-4</v>
      </c>
      <c r="AN2636" s="104">
        <v>13.025210380554199</v>
      </c>
      <c r="AO2636" s="104">
        <v>20</v>
      </c>
    </row>
    <row r="2637" spans="34:41" ht="15" customHeight="1">
      <c r="AH2637" s="161">
        <v>10.841584407871395</v>
      </c>
      <c r="AI2637" s="59">
        <v>5.6243332801386714E-4</v>
      </c>
      <c r="AJ2637" s="59">
        <v>4.3252827599644661E-3</v>
      </c>
      <c r="AK2637" s="59">
        <v>4.317456841818057E-5</v>
      </c>
      <c r="AL2637" s="59">
        <v>4.3384451419115067E-4</v>
      </c>
      <c r="AN2637" s="104">
        <v>12.793733596801758</v>
      </c>
      <c r="AO2637" s="104">
        <v>60</v>
      </c>
    </row>
    <row r="2638" spans="34:41" ht="15" customHeight="1">
      <c r="AH2638" s="161">
        <v>10.842052811756036</v>
      </c>
      <c r="AI2638" s="59">
        <v>5.6243332801386714E-4</v>
      </c>
      <c r="AJ2638" s="59">
        <v>4.3252827599644661E-3</v>
      </c>
      <c r="AK2638" s="59">
        <v>4.317456841818057E-5</v>
      </c>
      <c r="AL2638" s="59">
        <v>4.3384451419115067E-4</v>
      </c>
      <c r="AN2638" s="104">
        <v>16.129032135009766</v>
      </c>
      <c r="AO2638" s="104">
        <v>13</v>
      </c>
    </row>
    <row r="2639" spans="34:41" ht="15" customHeight="1">
      <c r="AH2639" s="161">
        <v>10.843088603803752</v>
      </c>
      <c r="AI2639" s="59">
        <v>5.6243332801386714E-4</v>
      </c>
      <c r="AJ2639" s="59">
        <v>4.3252827599644661E-3</v>
      </c>
      <c r="AK2639" s="59">
        <v>4.317456841818057E-5</v>
      </c>
      <c r="AL2639" s="59">
        <v>4.3384451419115067E-4</v>
      </c>
      <c r="AN2639" s="104">
        <v>10.360360145568848</v>
      </c>
      <c r="AO2639" s="104">
        <v>10</v>
      </c>
    </row>
    <row r="2640" spans="34:41" ht="15" customHeight="1">
      <c r="AH2640" s="161">
        <v>10.843485515259783</v>
      </c>
      <c r="AI2640" s="59">
        <v>5.6243332801386714E-4</v>
      </c>
      <c r="AJ2640" s="59">
        <v>4.3252827599644661E-3</v>
      </c>
      <c r="AK2640" s="59">
        <v>4.317456841818057E-5</v>
      </c>
      <c r="AL2640" s="59">
        <v>4.3384451419115067E-4</v>
      </c>
      <c r="AN2640" s="104">
        <v>9.0909090042114258</v>
      </c>
      <c r="AO2640" s="104">
        <v>5</v>
      </c>
    </row>
    <row r="2641" spans="34:41" ht="15" customHeight="1">
      <c r="AH2641" s="161">
        <v>10.850992995196012</v>
      </c>
      <c r="AI2641" s="59">
        <v>5.6243332801386714E-4</v>
      </c>
      <c r="AJ2641" s="59">
        <v>4.3252827599644661E-3</v>
      </c>
      <c r="AK2641" s="59">
        <v>4.317456841818057E-5</v>
      </c>
      <c r="AL2641" s="59">
        <v>4.3384451419115067E-4</v>
      </c>
      <c r="AN2641" s="104">
        <v>14.222222328186035</v>
      </c>
      <c r="AO2641" s="104">
        <v>11</v>
      </c>
    </row>
    <row r="2642" spans="34:41" ht="15" customHeight="1">
      <c r="AH2642" s="161">
        <v>10.856663823957406</v>
      </c>
      <c r="AI2642" s="59">
        <v>5.6243332801386714E-4</v>
      </c>
      <c r="AJ2642" s="59">
        <v>4.3252827599644661E-3</v>
      </c>
      <c r="AK2642" s="59">
        <v>4.317456841818057E-5</v>
      </c>
      <c r="AL2642" s="59">
        <v>4.3384451419115067E-4</v>
      </c>
      <c r="AN2642" s="104">
        <v>12.643677711486816</v>
      </c>
      <c r="AO2642" s="104">
        <v>3</v>
      </c>
    </row>
    <row r="2643" spans="34:41" ht="15" customHeight="1">
      <c r="AH2643" s="161">
        <v>10.860230225927928</v>
      </c>
      <c r="AI2643" s="59">
        <v>5.6243332801386714E-4</v>
      </c>
      <c r="AJ2643" s="59">
        <v>4.3252827599644661E-3</v>
      </c>
      <c r="AK2643" s="59">
        <v>4.317456841818057E-5</v>
      </c>
      <c r="AL2643" s="59">
        <v>4.3384451419115067E-4</v>
      </c>
      <c r="AN2643" s="104">
        <v>13.275612831115723</v>
      </c>
      <c r="AO2643" s="104">
        <v>87</v>
      </c>
    </row>
    <row r="2644" spans="34:41" ht="15" customHeight="1">
      <c r="AH2644" s="161">
        <v>10.86560662574762</v>
      </c>
      <c r="AI2644" s="59">
        <v>5.6243332801386714E-4</v>
      </c>
      <c r="AJ2644" s="59">
        <v>4.5042126439511776E-3</v>
      </c>
      <c r="AK2644" s="59">
        <v>4.317456841818057E-5</v>
      </c>
      <c r="AL2644" s="59">
        <v>4.3384451419115067E-4</v>
      </c>
      <c r="AN2644" s="104">
        <v>14.715719223022461</v>
      </c>
      <c r="AO2644" s="104">
        <v>46</v>
      </c>
    </row>
    <row r="2645" spans="34:41" ht="15" customHeight="1">
      <c r="AH2645" s="161">
        <v>10.868982714259127</v>
      </c>
      <c r="AI2645" s="59">
        <v>5.6243332801386714E-4</v>
      </c>
      <c r="AJ2645" s="59">
        <v>4.5042126439511776E-3</v>
      </c>
      <c r="AK2645" s="59">
        <v>4.317456841818057E-5</v>
      </c>
      <c r="AL2645" s="59">
        <v>4.3384451419115067E-4</v>
      </c>
      <c r="AN2645" s="104">
        <v>7.2916665077209473</v>
      </c>
      <c r="AO2645" s="104">
        <v>14</v>
      </c>
    </row>
    <row r="2646" spans="34:41" ht="15" customHeight="1">
      <c r="AH2646" s="161">
        <v>10.874984512463488</v>
      </c>
      <c r="AI2646" s="59">
        <v>5.6243332801386714E-4</v>
      </c>
      <c r="AJ2646" s="59">
        <v>4.5042126439511776E-3</v>
      </c>
      <c r="AK2646" s="59">
        <v>4.317456841818057E-5</v>
      </c>
      <c r="AL2646" s="59">
        <v>4.3384451419115067E-4</v>
      </c>
      <c r="AN2646" s="104">
        <v>15.789473533630371</v>
      </c>
      <c r="AO2646" s="104">
        <v>8</v>
      </c>
    </row>
    <row r="2647" spans="34:41" ht="15" customHeight="1">
      <c r="AH2647" s="161">
        <v>10.881606262761057</v>
      </c>
      <c r="AI2647" s="59">
        <v>5.6243332801386714E-4</v>
      </c>
      <c r="AJ2647" s="59">
        <v>4.5042126439511776E-3</v>
      </c>
      <c r="AK2647" s="59">
        <v>4.317456841818057E-5</v>
      </c>
      <c r="AL2647" s="59">
        <v>4.3384451419115067E-4</v>
      </c>
      <c r="AN2647" s="104">
        <v>15.90296459197998</v>
      </c>
      <c r="AO2647" s="104">
        <v>37</v>
      </c>
    </row>
    <row r="2648" spans="34:41" ht="15" customHeight="1">
      <c r="AH2648" s="161">
        <v>10.89046521773826</v>
      </c>
      <c r="AI2648" s="59">
        <v>5.6243332801386714E-4</v>
      </c>
      <c r="AJ2648" s="59">
        <v>4.5042126439511776E-3</v>
      </c>
      <c r="AK2648" s="59">
        <v>4.6756187657592818E-5</v>
      </c>
      <c r="AL2648" s="59">
        <v>4.3384451419115067E-4</v>
      </c>
      <c r="AN2648" s="104">
        <v>8.3739833831787109</v>
      </c>
      <c r="AO2648" s="104">
        <v>98</v>
      </c>
    </row>
    <row r="2649" spans="34:41" ht="15" customHeight="1">
      <c r="AH2649" s="161">
        <v>10.892639554285797</v>
      </c>
      <c r="AI2649" s="59">
        <v>5.6243332801386714E-4</v>
      </c>
      <c r="AJ2649" s="59">
        <v>4.5042126439511776E-3</v>
      </c>
      <c r="AK2649" s="59">
        <v>4.6756187657592818E-5</v>
      </c>
      <c r="AL2649" s="59">
        <v>4.3384451419115067E-4</v>
      </c>
      <c r="AN2649" s="104">
        <v>15.880893707275391</v>
      </c>
      <c r="AO2649" s="104">
        <v>23</v>
      </c>
    </row>
    <row r="2650" spans="34:41" ht="15" customHeight="1">
      <c r="AH2650" s="161">
        <v>10.898126260690393</v>
      </c>
      <c r="AI2650" s="59">
        <v>5.6243332801386714E-4</v>
      </c>
      <c r="AJ2650" s="59">
        <v>4.5042126439511776E-3</v>
      </c>
      <c r="AK2650" s="59">
        <v>4.6756187657592818E-5</v>
      </c>
      <c r="AL2650" s="59">
        <v>4.3384451419115067E-4</v>
      </c>
      <c r="AN2650" s="104">
        <v>14.174972534179688</v>
      </c>
      <c r="AO2650" s="104">
        <v>30</v>
      </c>
    </row>
    <row r="2651" spans="34:41" ht="15" customHeight="1">
      <c r="AH2651" s="161">
        <v>10.901015518994869</v>
      </c>
      <c r="AI2651" s="59">
        <v>5.6243332801386714E-4</v>
      </c>
      <c r="AJ2651" s="59">
        <v>4.5042126439511776E-3</v>
      </c>
      <c r="AK2651" s="59">
        <v>4.6756187657592818E-5</v>
      </c>
      <c r="AL2651" s="59">
        <v>4.3384451419115067E-4</v>
      </c>
      <c r="AN2651" s="104">
        <v>13.114753723144531</v>
      </c>
      <c r="AO2651" s="104">
        <v>5</v>
      </c>
    </row>
    <row r="2652" spans="34:41" ht="15" customHeight="1">
      <c r="AH2652" s="161">
        <v>10.903673215793756</v>
      </c>
      <c r="AI2652" s="59">
        <v>5.6243332801386714E-4</v>
      </c>
      <c r="AJ2652" s="59">
        <v>4.5042126439511776E-3</v>
      </c>
      <c r="AK2652" s="59">
        <v>4.6756187657592818E-5</v>
      </c>
      <c r="AL2652" s="59">
        <v>4.3384451419115067E-4</v>
      </c>
      <c r="AN2652" s="104">
        <v>8.7248325347900391</v>
      </c>
      <c r="AO2652" s="104">
        <v>7</v>
      </c>
    </row>
    <row r="2653" spans="34:41" ht="15" customHeight="1">
      <c r="AH2653" s="161">
        <v>10.909718128245023</v>
      </c>
      <c r="AI2653" s="59">
        <v>5.6243332801386714E-4</v>
      </c>
      <c r="AJ2653" s="59">
        <v>4.5042126439511776E-3</v>
      </c>
      <c r="AK2653" s="59">
        <v>4.6756187657592818E-5</v>
      </c>
      <c r="AL2653" s="59">
        <v>4.3384451419115067E-4</v>
      </c>
      <c r="AN2653" s="104">
        <v>13.333333015441895</v>
      </c>
      <c r="AO2653" s="104">
        <v>4</v>
      </c>
    </row>
    <row r="2654" spans="34:41" ht="15" customHeight="1">
      <c r="AH2654" s="161">
        <v>10.911334282066504</v>
      </c>
      <c r="AI2654" s="59">
        <v>5.6243332801386714E-4</v>
      </c>
      <c r="AJ2654" s="59">
        <v>4.5042126439511776E-3</v>
      </c>
      <c r="AK2654" s="59">
        <v>4.6756187657592818E-5</v>
      </c>
      <c r="AL2654" s="59">
        <v>4.3384451419115067E-4</v>
      </c>
      <c r="AN2654" s="104">
        <v>15.384614944458008</v>
      </c>
      <c r="AO2654" s="104">
        <v>9</v>
      </c>
    </row>
    <row r="2655" spans="34:41" ht="15" customHeight="1">
      <c r="AH2655" s="161">
        <v>10.911490421581309</v>
      </c>
      <c r="AI2655" s="59">
        <v>5.6243332801386714E-4</v>
      </c>
      <c r="AJ2655" s="59">
        <v>4.5042126439511776E-3</v>
      </c>
      <c r="AK2655" s="59">
        <v>4.6756187657592818E-5</v>
      </c>
      <c r="AL2655" s="59">
        <v>4.3384451419115067E-4</v>
      </c>
      <c r="AN2655" s="104">
        <v>9.5238094329833984</v>
      </c>
      <c r="AO2655" s="104">
        <v>21</v>
      </c>
    </row>
    <row r="2656" spans="34:41" ht="15" customHeight="1">
      <c r="AH2656" s="161">
        <v>10.911575343740068</v>
      </c>
      <c r="AI2656" s="59">
        <v>5.6243332801386714E-4</v>
      </c>
      <c r="AJ2656" s="59">
        <v>4.5042126439511776E-3</v>
      </c>
      <c r="AK2656" s="59">
        <v>4.6756187657592818E-5</v>
      </c>
      <c r="AL2656" s="59">
        <v>4.3384451419115067E-4</v>
      </c>
      <c r="AN2656" s="104">
        <v>19.230770111083984</v>
      </c>
      <c r="AO2656" s="104">
        <v>20</v>
      </c>
    </row>
    <row r="2657" spans="34:41" ht="15" customHeight="1">
      <c r="AH2657" s="161">
        <v>10.920807633330201</v>
      </c>
      <c r="AI2657" s="59">
        <v>5.6243332801386714E-4</v>
      </c>
      <c r="AJ2657" s="59">
        <v>4.5042126439511776E-3</v>
      </c>
      <c r="AK2657" s="59">
        <v>4.6756187657592818E-5</v>
      </c>
      <c r="AL2657" s="59">
        <v>4.3384451419115067E-4</v>
      </c>
      <c r="AN2657" s="104">
        <v>13.702127456665039</v>
      </c>
      <c r="AO2657" s="104">
        <v>107</v>
      </c>
    </row>
    <row r="2658" spans="34:41" ht="15" customHeight="1">
      <c r="AH2658" s="161">
        <v>10.925387884756578</v>
      </c>
      <c r="AI2658" s="59">
        <v>5.6243332801386714E-4</v>
      </c>
      <c r="AJ2658" s="59">
        <v>4.5042126439511776E-3</v>
      </c>
      <c r="AK2658" s="59">
        <v>4.6756187657592818E-5</v>
      </c>
      <c r="AL2658" s="59">
        <v>4.3384451419115067E-4</v>
      </c>
      <c r="AN2658" s="104">
        <v>7.8947367668151855</v>
      </c>
      <c r="AO2658" s="104">
        <v>11</v>
      </c>
    </row>
    <row r="2659" spans="34:41" ht="15" customHeight="1">
      <c r="AH2659" s="161">
        <v>10.930180578897431</v>
      </c>
      <c r="AI2659" s="59">
        <v>5.6243332801386714E-4</v>
      </c>
      <c r="AJ2659" s="59">
        <v>4.5042126439511776E-3</v>
      </c>
      <c r="AK2659" s="59">
        <v>4.6756187657592818E-5</v>
      </c>
      <c r="AL2659" s="59">
        <v>4.3384451419115067E-4</v>
      </c>
      <c r="AN2659" s="104">
        <v>11.459353446960449</v>
      </c>
      <c r="AO2659" s="104">
        <v>56</v>
      </c>
    </row>
    <row r="2660" spans="34:41" ht="15" customHeight="1">
      <c r="AH2660" s="161">
        <v>10.934660667591347</v>
      </c>
      <c r="AI2660" s="59">
        <v>5.6243332801386714E-4</v>
      </c>
      <c r="AJ2660" s="59">
        <v>4.5042126439511776E-3</v>
      </c>
      <c r="AK2660" s="59">
        <v>4.6756187657592818E-5</v>
      </c>
      <c r="AL2660" s="59">
        <v>4.3384451419115067E-4</v>
      </c>
      <c r="AN2660" s="104">
        <v>12.34567928314209</v>
      </c>
      <c r="AO2660" s="104">
        <v>36</v>
      </c>
    </row>
    <row r="2661" spans="34:41" ht="15" customHeight="1">
      <c r="AH2661" s="161">
        <v>10.93523079394817</v>
      </c>
      <c r="AI2661" s="59">
        <v>5.6243332801386714E-4</v>
      </c>
      <c r="AJ2661" s="59">
        <v>4.5042126439511776E-3</v>
      </c>
      <c r="AK2661" s="59">
        <v>4.6756187657592818E-5</v>
      </c>
      <c r="AL2661" s="59">
        <v>4.3384451419115067E-4</v>
      </c>
      <c r="AN2661" s="104">
        <v>12.162161827087402</v>
      </c>
      <c r="AO2661" s="104">
        <v>8</v>
      </c>
    </row>
    <row r="2662" spans="34:41" ht="15" customHeight="1">
      <c r="AH2662" s="161">
        <v>10.938231138182676</v>
      </c>
      <c r="AI2662" s="59">
        <v>5.6243332801386714E-4</v>
      </c>
      <c r="AJ2662" s="59">
        <v>4.5042126439511776E-3</v>
      </c>
      <c r="AK2662" s="59">
        <v>4.6756187657592818E-5</v>
      </c>
      <c r="AL2662" s="59">
        <v>4.3384451419115067E-4</v>
      </c>
      <c r="AN2662" s="104">
        <v>15.46391773223877</v>
      </c>
      <c r="AO2662" s="104">
        <v>10</v>
      </c>
    </row>
    <row r="2663" spans="34:41" ht="15" customHeight="1">
      <c r="AH2663" s="161">
        <v>10.939329684530303</v>
      </c>
      <c r="AI2663" s="59">
        <v>5.6243332801386714E-4</v>
      </c>
      <c r="AJ2663" s="59">
        <v>4.5042126439511776E-3</v>
      </c>
      <c r="AK2663" s="59">
        <v>4.6756187657592818E-5</v>
      </c>
      <c r="AL2663" s="59">
        <v>4.3384451419115067E-4</v>
      </c>
      <c r="AN2663" s="104">
        <v>11.483253479003906</v>
      </c>
      <c r="AO2663" s="104">
        <v>6</v>
      </c>
    </row>
    <row r="2664" spans="34:41" ht="15" customHeight="1">
      <c r="AH2664" s="161">
        <v>10.942836038229292</v>
      </c>
      <c r="AI2664" s="59">
        <v>5.6243332801386714E-4</v>
      </c>
      <c r="AJ2664" s="59">
        <v>4.5042126439511776E-3</v>
      </c>
      <c r="AK2664" s="59">
        <v>4.6756187657592818E-5</v>
      </c>
      <c r="AL2664" s="59">
        <v>4.3384451419115067E-4</v>
      </c>
      <c r="AN2664" s="104">
        <v>11.166500091552734</v>
      </c>
      <c r="AO2664" s="104">
        <v>141</v>
      </c>
    </row>
    <row r="2665" spans="34:41" ht="15" customHeight="1">
      <c r="AH2665" s="161">
        <v>10.947028935894464</v>
      </c>
      <c r="AI2665" s="59">
        <v>5.6243332801386714E-4</v>
      </c>
      <c r="AJ2665" s="59">
        <v>4.5042126439511776E-3</v>
      </c>
      <c r="AK2665" s="59">
        <v>4.6756187657592818E-5</v>
      </c>
      <c r="AL2665" s="59">
        <v>4.3384451419115067E-4</v>
      </c>
      <c r="AN2665" s="104">
        <v>10</v>
      </c>
      <c r="AO2665" s="104">
        <v>7</v>
      </c>
    </row>
    <row r="2666" spans="34:41" ht="15" customHeight="1">
      <c r="AH2666" s="161">
        <v>10.961888177051762</v>
      </c>
      <c r="AI2666" s="59">
        <v>5.6243332801386714E-4</v>
      </c>
      <c r="AJ2666" s="59">
        <v>4.5042126439511776E-3</v>
      </c>
      <c r="AK2666" s="59">
        <v>4.6756187657592818E-5</v>
      </c>
      <c r="AL2666" s="59">
        <v>4.3384451419115067E-4</v>
      </c>
      <c r="AN2666" s="104">
        <v>11.428571701049805</v>
      </c>
      <c r="AO2666" s="104">
        <v>7</v>
      </c>
    </row>
    <row r="2667" spans="34:41" ht="15" customHeight="1">
      <c r="AH2667" s="161">
        <v>10.964333334585271</v>
      </c>
      <c r="AI2667" s="59">
        <v>5.6243332801386714E-4</v>
      </c>
      <c r="AJ2667" s="59">
        <v>4.5042126439511776E-3</v>
      </c>
      <c r="AK2667" s="59">
        <v>4.6756187657592818E-5</v>
      </c>
      <c r="AL2667" s="59">
        <v>4.3384451419115067E-4</v>
      </c>
      <c r="AN2667" s="104">
        <v>19.108280181884766</v>
      </c>
      <c r="AO2667" s="104">
        <v>10</v>
      </c>
    </row>
    <row r="2668" spans="34:41" ht="15" customHeight="1">
      <c r="AH2668" s="161">
        <v>10.966791002299274</v>
      </c>
      <c r="AI2668" s="59">
        <v>5.6243332801386714E-4</v>
      </c>
      <c r="AJ2668" s="59">
        <v>4.5042126439511776E-3</v>
      </c>
      <c r="AK2668" s="59">
        <v>4.6756187657592818E-5</v>
      </c>
      <c r="AL2668" s="59">
        <v>4.3384451419115067E-4</v>
      </c>
      <c r="AN2668" s="104">
        <v>15.957447052001953</v>
      </c>
      <c r="AO2668" s="104">
        <v>6</v>
      </c>
    </row>
    <row r="2669" spans="34:41" ht="15" customHeight="1">
      <c r="AH2669" s="161">
        <v>10.967080179953118</v>
      </c>
      <c r="AI2669" s="59">
        <v>5.6243332801386714E-4</v>
      </c>
      <c r="AJ2669" s="59">
        <v>4.5042126439511776E-3</v>
      </c>
      <c r="AK2669" s="59">
        <v>4.6756187657592818E-5</v>
      </c>
      <c r="AL2669" s="59">
        <v>4.5094991219229996E-4</v>
      </c>
      <c r="AN2669" s="104">
        <v>11.711711883544922</v>
      </c>
      <c r="AO2669" s="104">
        <v>122</v>
      </c>
    </row>
    <row r="2670" spans="34:41" ht="15" customHeight="1">
      <c r="AH2670" s="161">
        <v>10.967244870636739</v>
      </c>
      <c r="AI2670" s="59">
        <v>5.6243332801386714E-4</v>
      </c>
      <c r="AJ2670" s="59">
        <v>4.5042126439511776E-3</v>
      </c>
      <c r="AK2670" s="59">
        <v>4.6756187657592818E-5</v>
      </c>
      <c r="AL2670" s="59">
        <v>4.5094991219229996E-4</v>
      </c>
      <c r="AN2670" s="104">
        <v>3.2258064746856689</v>
      </c>
      <c r="AO2670" s="104">
        <v>118</v>
      </c>
    </row>
    <row r="2671" spans="34:41" ht="15" customHeight="1">
      <c r="AH2671" s="161">
        <v>10.967745279658772</v>
      </c>
      <c r="AI2671" s="59">
        <v>5.9317279374226928E-4</v>
      </c>
      <c r="AJ2671" s="59">
        <v>4.5042126439511776E-3</v>
      </c>
      <c r="AK2671" s="59">
        <v>4.6756187657592818E-5</v>
      </c>
      <c r="AL2671" s="59">
        <v>4.5094991219229996E-4</v>
      </c>
      <c r="AN2671" s="104">
        <v>19.642856597900391</v>
      </c>
      <c r="AO2671" s="104">
        <v>140</v>
      </c>
    </row>
    <row r="2672" spans="34:41" ht="15" customHeight="1">
      <c r="AH2672" s="161">
        <v>10.968518180407072</v>
      </c>
      <c r="AI2672" s="59">
        <v>5.9317279374226928E-4</v>
      </c>
      <c r="AJ2672" s="59">
        <v>4.5042126439511776E-3</v>
      </c>
      <c r="AK2672" s="59">
        <v>4.6756187657592818E-5</v>
      </c>
      <c r="AL2672" s="59">
        <v>4.5094991219229996E-4</v>
      </c>
      <c r="AN2672" s="104">
        <v>8.614232063293457</v>
      </c>
      <c r="AO2672" s="104">
        <v>156</v>
      </c>
    </row>
    <row r="2673" spans="34:41" ht="15" customHeight="1">
      <c r="AH2673" s="161">
        <v>10.972463025347956</v>
      </c>
      <c r="AI2673" s="59">
        <v>5.9317279374226928E-4</v>
      </c>
      <c r="AJ2673" s="59">
        <v>4.5042126439511776E-3</v>
      </c>
      <c r="AK2673" s="59">
        <v>4.6756187657592818E-5</v>
      </c>
      <c r="AL2673" s="59">
        <v>4.5094991219229996E-4</v>
      </c>
      <c r="AN2673" s="104">
        <v>6.4220185279846191</v>
      </c>
      <c r="AO2673" s="104">
        <v>132</v>
      </c>
    </row>
    <row r="2674" spans="34:41" ht="15" customHeight="1">
      <c r="AH2674" s="161">
        <v>10.980589247532185</v>
      </c>
      <c r="AI2674" s="59">
        <v>5.9317279374226928E-4</v>
      </c>
      <c r="AJ2674" s="59">
        <v>4.5042126439511776E-3</v>
      </c>
      <c r="AK2674" s="59">
        <v>4.6756187657592818E-5</v>
      </c>
      <c r="AL2674" s="59">
        <v>4.5094991219229996E-4</v>
      </c>
      <c r="AN2674" s="104">
        <v>5.1724138259887695</v>
      </c>
      <c r="AO2674" s="104">
        <v>151</v>
      </c>
    </row>
    <row r="2675" spans="34:41" ht="15" customHeight="1">
      <c r="AH2675" s="161">
        <v>10.984177767086942</v>
      </c>
      <c r="AI2675" s="59">
        <v>5.9317279374226928E-4</v>
      </c>
      <c r="AJ2675" s="59">
        <v>4.5042126439511776E-3</v>
      </c>
      <c r="AK2675" s="59">
        <v>4.6756187657592818E-5</v>
      </c>
      <c r="AL2675" s="59">
        <v>4.5094991219229996E-4</v>
      </c>
      <c r="AN2675" s="104">
        <v>10</v>
      </c>
      <c r="AO2675" s="104">
        <v>146</v>
      </c>
    </row>
    <row r="2676" spans="34:41" ht="15" customHeight="1">
      <c r="AH2676" s="161">
        <v>10.984544561977183</v>
      </c>
      <c r="AI2676" s="59">
        <v>5.9317279374226928E-4</v>
      </c>
      <c r="AJ2676" s="59">
        <v>4.5042126439511776E-3</v>
      </c>
      <c r="AK2676" s="59">
        <v>4.6756187657592818E-5</v>
      </c>
      <c r="AL2676" s="59">
        <v>4.5094991219229996E-4</v>
      </c>
      <c r="AN2676" s="104">
        <v>7.865168571472168</v>
      </c>
      <c r="AO2676" s="104">
        <v>151</v>
      </c>
    </row>
    <row r="2677" spans="34:41" ht="15" customHeight="1">
      <c r="AH2677" s="161">
        <v>10.993810117792288</v>
      </c>
      <c r="AI2677" s="59">
        <v>5.9317279374226928E-4</v>
      </c>
      <c r="AJ2677" s="59">
        <v>4.5042126439511776E-3</v>
      </c>
      <c r="AK2677" s="59">
        <v>4.6756187657592818E-5</v>
      </c>
      <c r="AL2677" s="59">
        <v>4.5094991219229996E-4</v>
      </c>
      <c r="AN2677" s="104">
        <v>12.162161827087402</v>
      </c>
      <c r="AO2677" s="104">
        <v>151</v>
      </c>
    </row>
    <row r="2678" spans="34:41" ht="15" customHeight="1">
      <c r="AH2678" s="161">
        <v>10.995237265519522</v>
      </c>
      <c r="AI2678" s="59">
        <v>5.9317279374226928E-4</v>
      </c>
      <c r="AJ2678" s="59">
        <v>4.5042126439511776E-3</v>
      </c>
      <c r="AK2678" s="59">
        <v>4.6756187657592818E-5</v>
      </c>
      <c r="AL2678" s="59">
        <v>4.5094991219229996E-4</v>
      </c>
      <c r="AN2678" s="104">
        <v>14.754097938537598</v>
      </c>
      <c r="AO2678" s="104">
        <v>146</v>
      </c>
    </row>
    <row r="2679" spans="34:41" ht="15" customHeight="1">
      <c r="AH2679" s="161">
        <v>10.996460846668892</v>
      </c>
      <c r="AI2679" s="59">
        <v>5.9317279374226928E-4</v>
      </c>
      <c r="AJ2679" s="59">
        <v>4.5042126439511776E-3</v>
      </c>
      <c r="AK2679" s="59">
        <v>4.6756187657592818E-5</v>
      </c>
      <c r="AL2679" s="59">
        <v>4.5094991219229996E-4</v>
      </c>
      <c r="AN2679" s="104">
        <v>8.6153850555419922</v>
      </c>
      <c r="AO2679" s="104">
        <v>144</v>
      </c>
    </row>
    <row r="2680" spans="34:41" ht="15" customHeight="1">
      <c r="AH2680" s="161">
        <v>11.000790920875</v>
      </c>
      <c r="AI2680" s="59">
        <v>5.9317279374226928E-4</v>
      </c>
      <c r="AJ2680" s="59">
        <v>4.5042126439511776E-3</v>
      </c>
      <c r="AK2680" s="59">
        <v>4.6756187657592818E-5</v>
      </c>
      <c r="AL2680" s="59">
        <v>4.5094991219229996E-4</v>
      </c>
      <c r="AN2680" s="104">
        <v>14.886731147766113</v>
      </c>
      <c r="AO2680" s="104">
        <v>155</v>
      </c>
    </row>
    <row r="2681" spans="34:41" ht="15" customHeight="1">
      <c r="AH2681" s="161">
        <v>11.003153580147089</v>
      </c>
      <c r="AI2681" s="59">
        <v>5.9317279374226928E-4</v>
      </c>
      <c r="AJ2681" s="59">
        <v>4.5042126439511776E-3</v>
      </c>
      <c r="AK2681" s="59">
        <v>4.6756187657592818E-5</v>
      </c>
      <c r="AL2681" s="59">
        <v>4.5094991219229996E-4</v>
      </c>
      <c r="AN2681" s="104">
        <v>7.7966103553771973</v>
      </c>
      <c r="AO2681" s="104">
        <v>160</v>
      </c>
    </row>
    <row r="2682" spans="34:41" ht="15" customHeight="1">
      <c r="AH2682" s="161">
        <v>11.01176333047119</v>
      </c>
      <c r="AI2682" s="59">
        <v>5.9317279374226928E-4</v>
      </c>
      <c r="AJ2682" s="59">
        <v>4.5042126439511776E-3</v>
      </c>
      <c r="AK2682" s="59">
        <v>4.6756187657592818E-5</v>
      </c>
      <c r="AL2682" s="59">
        <v>4.5094991219229996E-4</v>
      </c>
      <c r="AN2682" s="104">
        <v>10.131332397460938</v>
      </c>
      <c r="AO2682" s="104">
        <v>155</v>
      </c>
    </row>
    <row r="2683" spans="34:41" ht="15" customHeight="1">
      <c r="AH2683" s="161">
        <v>11.0173060183494</v>
      </c>
      <c r="AI2683" s="59">
        <v>5.9317279374226928E-4</v>
      </c>
      <c r="AJ2683" s="59">
        <v>4.6869106590747833E-3</v>
      </c>
      <c r="AK2683" s="59">
        <v>4.6756187657592818E-5</v>
      </c>
      <c r="AL2683" s="59">
        <v>4.5094991219229996E-4</v>
      </c>
      <c r="AN2683" s="104">
        <v>11.616161346435547</v>
      </c>
      <c r="AO2683" s="104">
        <v>137</v>
      </c>
    </row>
    <row r="2684" spans="34:41" ht="15" customHeight="1">
      <c r="AH2684" s="161">
        <v>11.02179520228027</v>
      </c>
      <c r="AI2684" s="59">
        <v>5.9317279374226928E-4</v>
      </c>
      <c r="AJ2684" s="59">
        <v>4.6869106590747833E-3</v>
      </c>
      <c r="AK2684" s="59">
        <v>4.6756187657592818E-5</v>
      </c>
      <c r="AL2684" s="59">
        <v>4.5094991219229996E-4</v>
      </c>
      <c r="AN2684" s="104">
        <v>13.793103218078613</v>
      </c>
      <c r="AO2684" s="104">
        <v>114</v>
      </c>
    </row>
    <row r="2685" spans="34:41" ht="15" customHeight="1">
      <c r="AH2685" s="161">
        <v>11.028877180024946</v>
      </c>
      <c r="AI2685" s="59">
        <v>5.9317279374226928E-4</v>
      </c>
      <c r="AJ2685" s="59">
        <v>4.6869106590747833E-3</v>
      </c>
      <c r="AK2685" s="59">
        <v>4.6756187657592818E-5</v>
      </c>
      <c r="AL2685" s="59">
        <v>4.5094991219229996E-4</v>
      </c>
      <c r="AN2685" s="104">
        <v>18.007663726806641</v>
      </c>
      <c r="AO2685" s="104">
        <v>74</v>
      </c>
    </row>
    <row r="2686" spans="34:41" ht="15" customHeight="1">
      <c r="AH2686" s="161">
        <v>11.032372040760443</v>
      </c>
      <c r="AI2686" s="59">
        <v>5.9317279374226928E-4</v>
      </c>
      <c r="AJ2686" s="59">
        <v>4.6869106590747833E-3</v>
      </c>
      <c r="AK2686" s="59">
        <v>4.6756187657592818E-5</v>
      </c>
      <c r="AL2686" s="59">
        <v>4.5094991219229996E-4</v>
      </c>
      <c r="AN2686" s="104">
        <v>10.600000381469727</v>
      </c>
      <c r="AO2686" s="104">
        <v>137</v>
      </c>
    </row>
    <row r="2687" spans="34:41" ht="15" customHeight="1">
      <c r="AH2687" s="161">
        <v>11.037245092385845</v>
      </c>
      <c r="AI2687" s="59">
        <v>5.9317279374226928E-4</v>
      </c>
      <c r="AJ2687" s="59">
        <v>4.6869106590747833E-3</v>
      </c>
      <c r="AK2687" s="59">
        <v>5.0673770601861179E-5</v>
      </c>
      <c r="AL2687" s="59">
        <v>4.5094991219229996E-4</v>
      </c>
      <c r="AN2687" s="104">
        <v>10.814169883728027</v>
      </c>
      <c r="AO2687" s="104">
        <v>137</v>
      </c>
    </row>
    <row r="2688" spans="34:41" ht="15" customHeight="1">
      <c r="AH2688" s="161">
        <v>11.043670790548751</v>
      </c>
      <c r="AI2688" s="59">
        <v>5.9317279374226928E-4</v>
      </c>
      <c r="AJ2688" s="59">
        <v>4.6869106590747833E-3</v>
      </c>
      <c r="AK2688" s="59">
        <v>5.0673770601861179E-5</v>
      </c>
      <c r="AL2688" s="59">
        <v>4.5094991219229996E-4</v>
      </c>
      <c r="AN2688" s="104">
        <v>10.5</v>
      </c>
      <c r="AO2688" s="104">
        <v>151</v>
      </c>
    </row>
    <row r="2689" spans="34:41" ht="15" customHeight="1">
      <c r="AH2689" s="161">
        <v>11.048784312003553</v>
      </c>
      <c r="AI2689" s="59">
        <v>5.9317279374226928E-4</v>
      </c>
      <c r="AJ2689" s="59">
        <v>4.6869106590747833E-3</v>
      </c>
      <c r="AK2689" s="59">
        <v>5.0673770601861179E-5</v>
      </c>
      <c r="AL2689" s="59">
        <v>4.5094991219229996E-4</v>
      </c>
      <c r="AN2689" s="104">
        <v>11.298701286315918</v>
      </c>
      <c r="AO2689" s="104">
        <v>149</v>
      </c>
    </row>
    <row r="2690" spans="34:41" ht="15" customHeight="1">
      <c r="AH2690" s="161">
        <v>11.049077441138463</v>
      </c>
      <c r="AI2690" s="59">
        <v>5.9317279374226928E-4</v>
      </c>
      <c r="AJ2690" s="59">
        <v>4.6869106590747833E-3</v>
      </c>
      <c r="AK2690" s="59">
        <v>5.0673770601861179E-5</v>
      </c>
      <c r="AL2690" s="59">
        <v>4.5094991219229996E-4</v>
      </c>
      <c r="AN2690" s="104">
        <v>11.97654914855957</v>
      </c>
      <c r="AO2690" s="104">
        <v>132</v>
      </c>
    </row>
    <row r="2691" spans="34:41" ht="15" customHeight="1">
      <c r="AH2691" s="161">
        <v>11.052794334334525</v>
      </c>
      <c r="AI2691" s="59">
        <v>5.9317279374226928E-4</v>
      </c>
      <c r="AJ2691" s="59">
        <v>4.6869106590747833E-3</v>
      </c>
      <c r="AK2691" s="59">
        <v>5.0673770601861179E-5</v>
      </c>
      <c r="AL2691" s="59">
        <v>4.5094991219229996E-4</v>
      </c>
      <c r="AN2691" s="104">
        <v>11.082473754882813</v>
      </c>
      <c r="AO2691" s="104">
        <v>159</v>
      </c>
    </row>
    <row r="2692" spans="34:41" ht="15" customHeight="1">
      <c r="AH2692" s="161">
        <v>11.053992824412246</v>
      </c>
      <c r="AI2692" s="59">
        <v>5.9317279374226928E-4</v>
      </c>
      <c r="AJ2692" s="59">
        <v>4.6869106590747833E-3</v>
      </c>
      <c r="AK2692" s="59">
        <v>5.0673770601861179E-5</v>
      </c>
      <c r="AL2692" s="59">
        <v>4.5094991219229996E-4</v>
      </c>
      <c r="AN2692" s="104">
        <v>10.101010322570801</v>
      </c>
      <c r="AO2692" s="104">
        <v>166</v>
      </c>
    </row>
    <row r="2693" spans="34:41" ht="15" customHeight="1">
      <c r="AH2693" s="161">
        <v>11.054793639844396</v>
      </c>
      <c r="AI2693" s="59">
        <v>5.9317279374226928E-4</v>
      </c>
      <c r="AJ2693" s="59">
        <v>4.6869106590747833E-3</v>
      </c>
      <c r="AK2693" s="59">
        <v>5.0673770601861179E-5</v>
      </c>
      <c r="AL2693" s="59">
        <v>4.5094991219229996E-4</v>
      </c>
      <c r="AN2693" s="104">
        <v>12.595419883728027</v>
      </c>
      <c r="AO2693" s="104">
        <v>154</v>
      </c>
    </row>
    <row r="2694" spans="34:41" ht="15" customHeight="1">
      <c r="AH2694" s="161">
        <v>11.059259533231831</v>
      </c>
      <c r="AI2694" s="59">
        <v>5.9317279374226928E-4</v>
      </c>
      <c r="AJ2694" s="59">
        <v>4.6869106590747833E-3</v>
      </c>
      <c r="AK2694" s="59">
        <v>5.0673770601861179E-5</v>
      </c>
      <c r="AL2694" s="59">
        <v>4.5094991219229996E-4</v>
      </c>
      <c r="AN2694" s="104">
        <v>11.764705657958984</v>
      </c>
      <c r="AO2694" s="104">
        <v>128</v>
      </c>
    </row>
    <row r="2695" spans="34:41" ht="15" customHeight="1">
      <c r="AH2695" s="161">
        <v>11.069941538232424</v>
      </c>
      <c r="AI2695" s="59">
        <v>5.9317279374226928E-4</v>
      </c>
      <c r="AJ2695" s="59">
        <v>4.6869106590747833E-3</v>
      </c>
      <c r="AK2695" s="59">
        <v>5.0673770601861179E-5</v>
      </c>
      <c r="AL2695" s="59">
        <v>4.5094991219229996E-4</v>
      </c>
      <c r="AN2695" s="104">
        <v>2.5316455364227295</v>
      </c>
      <c r="AO2695" s="104">
        <v>20</v>
      </c>
    </row>
    <row r="2696" spans="34:41" ht="15" customHeight="1">
      <c r="AH2696" s="161">
        <v>11.072462526505749</v>
      </c>
      <c r="AI2696" s="59">
        <v>5.9317279374226928E-4</v>
      </c>
      <c r="AJ2696" s="59">
        <v>4.6869106590747833E-3</v>
      </c>
      <c r="AK2696" s="59">
        <v>5.0673770601861179E-5</v>
      </c>
      <c r="AL2696" s="59">
        <v>4.5094991219229996E-4</v>
      </c>
      <c r="AN2696" s="104">
        <v>4</v>
      </c>
      <c r="AO2696" s="104">
        <v>26</v>
      </c>
    </row>
    <row r="2697" spans="34:41" ht="15" customHeight="1">
      <c r="AH2697" s="161">
        <v>11.077184337951437</v>
      </c>
      <c r="AI2697" s="59">
        <v>5.9317279374226928E-4</v>
      </c>
      <c r="AJ2697" s="59">
        <v>4.6869106590747833E-3</v>
      </c>
      <c r="AK2697" s="59">
        <v>5.0673770601861179E-5</v>
      </c>
      <c r="AL2697" s="59">
        <v>4.5094991219229996E-4</v>
      </c>
      <c r="AN2697" s="104">
        <v>14.63022518157959</v>
      </c>
      <c r="AO2697" s="104">
        <v>45</v>
      </c>
    </row>
    <row r="2698" spans="34:41" ht="15" customHeight="1">
      <c r="AH2698" s="161">
        <v>11.081081926639685</v>
      </c>
      <c r="AI2698" s="59">
        <v>5.9317279374226928E-4</v>
      </c>
      <c r="AJ2698" s="59">
        <v>4.6869106590747833E-3</v>
      </c>
      <c r="AK2698" s="59">
        <v>5.0673770601861179E-5</v>
      </c>
      <c r="AL2698" s="59">
        <v>4.5094991219229996E-4</v>
      </c>
      <c r="AN2698" s="104">
        <v>10.526315689086914</v>
      </c>
      <c r="AO2698" s="104">
        <v>26</v>
      </c>
    </row>
    <row r="2699" spans="34:41" ht="15" customHeight="1">
      <c r="AH2699" s="161">
        <v>11.087113147153852</v>
      </c>
      <c r="AI2699" s="59">
        <v>5.9317279374226928E-4</v>
      </c>
      <c r="AJ2699" s="59">
        <v>4.6869106590747833E-3</v>
      </c>
      <c r="AK2699" s="59">
        <v>5.0673770601861179E-5</v>
      </c>
      <c r="AL2699" s="59">
        <v>4.5094991219229996E-4</v>
      </c>
      <c r="AN2699" s="104">
        <v>7.6923074722290039</v>
      </c>
      <c r="AO2699" s="104">
        <v>6</v>
      </c>
    </row>
    <row r="2700" spans="34:41" ht="15" customHeight="1">
      <c r="AH2700" s="161">
        <v>11.089318726577076</v>
      </c>
      <c r="AI2700" s="59">
        <v>5.9317279374226928E-4</v>
      </c>
      <c r="AJ2700" s="59">
        <v>4.6869106590747833E-3</v>
      </c>
      <c r="AK2700" s="59">
        <v>5.0673770601861179E-5</v>
      </c>
      <c r="AL2700" s="59">
        <v>4.5094991219229996E-4</v>
      </c>
      <c r="AN2700" s="104">
        <v>11.282051086425781</v>
      </c>
      <c r="AO2700" s="104">
        <v>12</v>
      </c>
    </row>
    <row r="2701" spans="34:41" ht="15" customHeight="1">
      <c r="AH2701" s="161">
        <v>11.093127001775718</v>
      </c>
      <c r="AI2701" s="59">
        <v>5.9317279374226928E-4</v>
      </c>
      <c r="AJ2701" s="59">
        <v>4.6869106590747833E-3</v>
      </c>
      <c r="AK2701" s="59">
        <v>5.0673770601861179E-5</v>
      </c>
      <c r="AL2701" s="59">
        <v>4.5094991219229996E-4</v>
      </c>
      <c r="AN2701" s="104">
        <v>6.0344829559326172</v>
      </c>
      <c r="AO2701" s="104">
        <v>8</v>
      </c>
    </row>
    <row r="2702" spans="34:41" ht="15" customHeight="1">
      <c r="AH2702" s="161">
        <v>11.094065371471928</v>
      </c>
      <c r="AI2702" s="59">
        <v>5.9317279374226928E-4</v>
      </c>
      <c r="AJ2702" s="59">
        <v>4.6869106590747833E-3</v>
      </c>
      <c r="AK2702" s="59">
        <v>5.0673770601861179E-5</v>
      </c>
      <c r="AL2702" s="59">
        <v>4.5094991219229996E-4</v>
      </c>
      <c r="AN2702" s="104">
        <v>12.551440238952637</v>
      </c>
      <c r="AO2702" s="104">
        <v>10</v>
      </c>
    </row>
    <row r="2703" spans="34:41" ht="15" customHeight="1">
      <c r="AH2703" s="161">
        <v>11.094972878227672</v>
      </c>
      <c r="AI2703" s="59">
        <v>5.9317279374226928E-4</v>
      </c>
      <c r="AJ2703" s="59">
        <v>4.6869106590747833E-3</v>
      </c>
      <c r="AK2703" s="59">
        <v>5.0673770601861179E-5</v>
      </c>
      <c r="AL2703" s="59">
        <v>4.5094991219229996E-4</v>
      </c>
      <c r="AN2703" s="104">
        <v>16.666666030883789</v>
      </c>
      <c r="AO2703" s="104">
        <v>13</v>
      </c>
    </row>
    <row r="2704" spans="34:41" ht="15" customHeight="1">
      <c r="AH2704" s="161">
        <v>11.097680938413056</v>
      </c>
      <c r="AI2704" s="59">
        <v>5.9317279374226928E-4</v>
      </c>
      <c r="AJ2704" s="59">
        <v>4.6869106590747833E-3</v>
      </c>
      <c r="AK2704" s="59">
        <v>5.0673770601861179E-5</v>
      </c>
      <c r="AL2704" s="59">
        <v>4.5094991219229996E-4</v>
      </c>
      <c r="AN2704" s="104">
        <v>7.6923074722290039</v>
      </c>
      <c r="AO2704" s="104">
        <v>14</v>
      </c>
    </row>
    <row r="2705" spans="34:41" ht="15" customHeight="1">
      <c r="AH2705" s="161">
        <v>11.111691710216478</v>
      </c>
      <c r="AI2705" s="59">
        <v>5.9317279374226928E-4</v>
      </c>
      <c r="AJ2705" s="59">
        <v>4.6869106590747833E-3</v>
      </c>
      <c r="AK2705" s="59">
        <v>5.0673770601861179E-5</v>
      </c>
      <c r="AL2705" s="59">
        <v>4.5094991219229996E-4</v>
      </c>
      <c r="AN2705" s="104">
        <v>9.3069305419921875</v>
      </c>
      <c r="AO2705" s="104">
        <v>30</v>
      </c>
    </row>
    <row r="2706" spans="34:41" ht="15" customHeight="1">
      <c r="AH2706" s="161">
        <v>11.115469501445755</v>
      </c>
      <c r="AI2706" s="59">
        <v>5.9317279374226928E-4</v>
      </c>
      <c r="AJ2706" s="59">
        <v>4.6869106590747833E-3</v>
      </c>
      <c r="AK2706" s="59">
        <v>5.0673770601861179E-5</v>
      </c>
      <c r="AL2706" s="59">
        <v>4.5094991219229996E-4</v>
      </c>
      <c r="AN2706" s="104">
        <v>15.517241477966309</v>
      </c>
      <c r="AO2706" s="104">
        <v>9</v>
      </c>
    </row>
    <row r="2707" spans="34:41" ht="15" customHeight="1">
      <c r="AH2707" s="161">
        <v>11.116192344377856</v>
      </c>
      <c r="AI2707" s="59">
        <v>5.9317279374226928E-4</v>
      </c>
      <c r="AJ2707" s="59">
        <v>4.6869106590747833E-3</v>
      </c>
      <c r="AK2707" s="59">
        <v>5.0673770601861179E-5</v>
      </c>
      <c r="AL2707" s="59">
        <v>4.5094991219229996E-4</v>
      </c>
      <c r="AN2707" s="104">
        <v>8.8888893127441406</v>
      </c>
      <c r="AO2707" s="104">
        <v>25</v>
      </c>
    </row>
    <row r="2708" spans="34:41" ht="15" customHeight="1">
      <c r="AH2708" s="161">
        <v>11.117422825615412</v>
      </c>
      <c r="AI2708" s="59">
        <v>5.9317279374226928E-4</v>
      </c>
      <c r="AJ2708" s="59">
        <v>4.6869106590747833E-3</v>
      </c>
      <c r="AK2708" s="59">
        <v>5.0673770601861179E-5</v>
      </c>
      <c r="AL2708" s="59">
        <v>4.5094991219229996E-4</v>
      </c>
      <c r="AN2708" s="104">
        <v>11.940298080444336</v>
      </c>
      <c r="AO2708" s="104">
        <v>11</v>
      </c>
    </row>
    <row r="2709" spans="34:41" ht="15" customHeight="1">
      <c r="AH2709" s="161">
        <v>11.118118381234192</v>
      </c>
      <c r="AI2709" s="59">
        <v>6.251405575312674E-4</v>
      </c>
      <c r="AJ2709" s="59">
        <v>4.6869106590747833E-3</v>
      </c>
      <c r="AK2709" s="59">
        <v>5.0673770601861179E-5</v>
      </c>
      <c r="AL2709" s="59">
        <v>4.5094991219229996E-4</v>
      </c>
      <c r="AN2709" s="104">
        <v>7.407407283782959</v>
      </c>
      <c r="AO2709" s="104">
        <v>4</v>
      </c>
    </row>
    <row r="2710" spans="34:41" ht="15" customHeight="1">
      <c r="AH2710" s="161">
        <v>11.118293686021707</v>
      </c>
      <c r="AI2710" s="59">
        <v>6.251405575312674E-4</v>
      </c>
      <c r="AJ2710" s="59">
        <v>4.6869106590747833E-3</v>
      </c>
      <c r="AK2710" s="59">
        <v>5.0673770601861179E-5</v>
      </c>
      <c r="AL2710" s="59">
        <v>4.6866349293850362E-4</v>
      </c>
      <c r="AN2710" s="104">
        <v>9.9099102020263672</v>
      </c>
      <c r="AO2710" s="104">
        <v>8</v>
      </c>
    </row>
    <row r="2711" spans="34:41" ht="15" customHeight="1">
      <c r="AH2711" s="161">
        <v>11.120860210966292</v>
      </c>
      <c r="AI2711" s="59">
        <v>6.251405575312674E-4</v>
      </c>
      <c r="AJ2711" s="59">
        <v>4.6869106590747833E-3</v>
      </c>
      <c r="AK2711" s="59">
        <v>5.0673770601861179E-5</v>
      </c>
      <c r="AL2711" s="59">
        <v>4.6866349293850362E-4</v>
      </c>
      <c r="AN2711" s="104">
        <v>10.204081535339355</v>
      </c>
      <c r="AO2711" s="104">
        <v>5</v>
      </c>
    </row>
    <row r="2712" spans="34:41" ht="15" customHeight="1">
      <c r="AH2712" s="161">
        <v>11.122523566101721</v>
      </c>
      <c r="AI2712" s="59">
        <v>6.251405575312674E-4</v>
      </c>
      <c r="AJ2712" s="59">
        <v>4.6869106590747833E-3</v>
      </c>
      <c r="AK2712" s="59">
        <v>5.0673770601861179E-5</v>
      </c>
      <c r="AL2712" s="59">
        <v>4.6866349293850362E-4</v>
      </c>
      <c r="AN2712" s="104">
        <v>11.728395462036133</v>
      </c>
      <c r="AO2712" s="104">
        <v>103</v>
      </c>
    </row>
    <row r="2713" spans="34:41" ht="15" customHeight="1">
      <c r="AH2713" s="161">
        <v>11.131187885110146</v>
      </c>
      <c r="AI2713" s="59">
        <v>6.251405575312674E-4</v>
      </c>
      <c r="AJ2713" s="59">
        <v>4.6869106590747833E-3</v>
      </c>
      <c r="AK2713" s="59">
        <v>5.0673770601861179E-5</v>
      </c>
      <c r="AL2713" s="59">
        <v>4.6866349293850362E-4</v>
      </c>
      <c r="AN2713" s="104">
        <v>8.0707569122314453</v>
      </c>
      <c r="AO2713" s="104">
        <v>70</v>
      </c>
    </row>
    <row r="2714" spans="34:41" ht="15" customHeight="1">
      <c r="AH2714" s="161">
        <v>11.135990610351202</v>
      </c>
      <c r="AI2714" s="59">
        <v>6.251405575312674E-4</v>
      </c>
      <c r="AJ2714" s="59">
        <v>4.6869106590747833E-3</v>
      </c>
      <c r="AK2714" s="59">
        <v>5.0673770601861179E-5</v>
      </c>
      <c r="AL2714" s="59">
        <v>4.6866349293850362E-4</v>
      </c>
      <c r="AN2714" s="104">
        <v>17.391304016113281</v>
      </c>
      <c r="AO2714" s="104">
        <v>13</v>
      </c>
    </row>
    <row r="2715" spans="34:41" ht="15" customHeight="1">
      <c r="AH2715" s="161">
        <v>11.145567423828538</v>
      </c>
      <c r="AI2715" s="59">
        <v>6.251405575312674E-4</v>
      </c>
      <c r="AJ2715" s="59">
        <v>4.6869106590747833E-3</v>
      </c>
      <c r="AK2715" s="59">
        <v>5.0673770601861179E-5</v>
      </c>
      <c r="AL2715" s="59">
        <v>4.6866349293850362E-4</v>
      </c>
      <c r="AN2715" s="104">
        <v>6.1594204902648926</v>
      </c>
      <c r="AO2715" s="104">
        <v>14</v>
      </c>
    </row>
    <row r="2716" spans="34:41" ht="15" customHeight="1">
      <c r="AH2716" s="161">
        <v>11.146989015779262</v>
      </c>
      <c r="AI2716" s="59">
        <v>6.251405575312674E-4</v>
      </c>
      <c r="AJ2716" s="59">
        <v>4.6869106590747833E-3</v>
      </c>
      <c r="AK2716" s="59">
        <v>5.0673770601861179E-5</v>
      </c>
      <c r="AL2716" s="59">
        <v>4.6866349293850362E-4</v>
      </c>
      <c r="AN2716" s="104">
        <v>13.471502304077148</v>
      </c>
      <c r="AO2716" s="104">
        <v>8</v>
      </c>
    </row>
    <row r="2717" spans="34:41" ht="15" customHeight="1">
      <c r="AH2717" s="161">
        <v>11.147699102637031</v>
      </c>
      <c r="AI2717" s="59">
        <v>6.251405575312674E-4</v>
      </c>
      <c r="AJ2717" s="59">
        <v>4.6869106590747833E-3</v>
      </c>
      <c r="AK2717" s="59">
        <v>5.0673770601861179E-5</v>
      </c>
      <c r="AL2717" s="59">
        <v>4.6866349293850362E-4</v>
      </c>
      <c r="AN2717" s="104">
        <v>7.650273323059082</v>
      </c>
      <c r="AO2717" s="104">
        <v>79</v>
      </c>
    </row>
    <row r="2718" spans="34:41" ht="15" customHeight="1">
      <c r="AH2718" s="161">
        <v>11.149833089534033</v>
      </c>
      <c r="AI2718" s="59">
        <v>6.251405575312674E-4</v>
      </c>
      <c r="AJ2718" s="59">
        <v>4.6869106590747833E-3</v>
      </c>
      <c r="AK2718" s="59">
        <v>5.0673770601861179E-5</v>
      </c>
      <c r="AL2718" s="59">
        <v>4.6866349293850362E-4</v>
      </c>
      <c r="AN2718" s="104">
        <v>9.6685085296630859</v>
      </c>
      <c r="AO2718" s="104">
        <v>30</v>
      </c>
    </row>
    <row r="2719" spans="34:41" ht="15" customHeight="1">
      <c r="AH2719" s="161">
        <v>11.150588846553987</v>
      </c>
      <c r="AI2719" s="59">
        <v>6.251405575312674E-4</v>
      </c>
      <c r="AJ2719" s="59">
        <v>4.6869106590747833E-3</v>
      </c>
      <c r="AK2719" s="59">
        <v>5.0673770601861179E-5</v>
      </c>
      <c r="AL2719" s="59">
        <v>4.6866349293850362E-4</v>
      </c>
      <c r="AN2719" s="104">
        <v>7.3863635063171387</v>
      </c>
      <c r="AO2719" s="104">
        <v>20</v>
      </c>
    </row>
    <row r="2720" spans="34:41" ht="15" customHeight="1">
      <c r="AH2720" s="161">
        <v>11.150950850274741</v>
      </c>
      <c r="AI2720" s="59">
        <v>6.251405575312674E-4</v>
      </c>
      <c r="AJ2720" s="59">
        <v>4.6869106590747833E-3</v>
      </c>
      <c r="AK2720" s="59">
        <v>5.0673770601861179E-5</v>
      </c>
      <c r="AL2720" s="59">
        <v>4.6866349293850362E-4</v>
      </c>
      <c r="AN2720" s="104">
        <v>12.413793563842773</v>
      </c>
      <c r="AO2720" s="104">
        <v>8</v>
      </c>
    </row>
    <row r="2721" spans="34:41" ht="15" customHeight="1">
      <c r="AH2721" s="161">
        <v>11.163296435014455</v>
      </c>
      <c r="AI2721" s="59">
        <v>6.251405575312674E-4</v>
      </c>
      <c r="AJ2721" s="59">
        <v>4.6869106590747833E-3</v>
      </c>
      <c r="AK2721" s="59">
        <v>5.0673770601861179E-5</v>
      </c>
      <c r="AL2721" s="59">
        <v>4.6866349293850362E-4</v>
      </c>
      <c r="AN2721" s="104">
        <v>8.0645160675048828</v>
      </c>
      <c r="AO2721" s="104">
        <v>5</v>
      </c>
    </row>
    <row r="2722" spans="34:41" ht="15" customHeight="1">
      <c r="AH2722" s="161">
        <v>11.167420051116896</v>
      </c>
      <c r="AI2722" s="59">
        <v>6.251405575312674E-4</v>
      </c>
      <c r="AJ2722" s="59">
        <v>4.6869106590747833E-3</v>
      </c>
      <c r="AK2722" s="59">
        <v>5.0673770601861179E-5</v>
      </c>
      <c r="AL2722" s="59">
        <v>4.6866349293850362E-4</v>
      </c>
      <c r="AN2722" s="104">
        <v>4.5092840194702148</v>
      </c>
      <c r="AO2722" s="104">
        <v>25</v>
      </c>
    </row>
    <row r="2723" spans="34:41" ht="15" customHeight="1">
      <c r="AH2723" s="161">
        <v>11.169005410951181</v>
      </c>
      <c r="AI2723" s="59">
        <v>6.251405575312674E-4</v>
      </c>
      <c r="AJ2723" s="59">
        <v>4.8744571395218372E-3</v>
      </c>
      <c r="AK2723" s="59">
        <v>5.0673770601861179E-5</v>
      </c>
      <c r="AL2723" s="59">
        <v>4.6866349293850362E-4</v>
      </c>
      <c r="AN2723" s="104">
        <v>16.666666030883789</v>
      </c>
      <c r="AO2723" s="104">
        <v>6</v>
      </c>
    </row>
    <row r="2724" spans="34:41" ht="15" customHeight="1">
      <c r="AH2724" s="161">
        <v>11.175851159516194</v>
      </c>
      <c r="AI2724" s="59">
        <v>6.251405575312674E-4</v>
      </c>
      <c r="AJ2724" s="59">
        <v>4.8744571395218372E-3</v>
      </c>
      <c r="AK2724" s="59">
        <v>5.0673770601861179E-5</v>
      </c>
      <c r="AL2724" s="59">
        <v>4.6866349293850362E-4</v>
      </c>
      <c r="AN2724" s="104">
        <v>10.5</v>
      </c>
      <c r="AO2724" s="104">
        <v>4</v>
      </c>
    </row>
    <row r="2725" spans="34:41" ht="15" customHeight="1">
      <c r="AH2725" s="161">
        <v>11.183137818759828</v>
      </c>
      <c r="AI2725" s="59">
        <v>6.251405575312674E-4</v>
      </c>
      <c r="AJ2725" s="59">
        <v>4.8744571395218372E-3</v>
      </c>
      <c r="AK2725" s="59">
        <v>5.0673770601861179E-5</v>
      </c>
      <c r="AL2725" s="59">
        <v>4.6866349293850362E-4</v>
      </c>
      <c r="AN2725" s="104">
        <v>11.607142448425293</v>
      </c>
      <c r="AO2725" s="104">
        <v>9</v>
      </c>
    </row>
    <row r="2726" spans="34:41" ht="15" customHeight="1">
      <c r="AH2726" s="161">
        <v>11.18402496703343</v>
      </c>
      <c r="AI2726" s="59">
        <v>6.251405575312674E-4</v>
      </c>
      <c r="AJ2726" s="59">
        <v>4.8744571395218372E-3</v>
      </c>
      <c r="AK2726" s="59">
        <v>5.4955056839389727E-5</v>
      </c>
      <c r="AL2726" s="59">
        <v>4.6866349293850362E-4</v>
      </c>
      <c r="AN2726" s="104">
        <v>6.1946902275085449</v>
      </c>
      <c r="AO2726" s="104">
        <v>11</v>
      </c>
    </row>
    <row r="2727" spans="34:41" ht="15" customHeight="1">
      <c r="AH2727" s="161">
        <v>11.186792176308259</v>
      </c>
      <c r="AI2727" s="59">
        <v>6.251405575312674E-4</v>
      </c>
      <c r="AJ2727" s="59">
        <v>4.8744571395218372E-3</v>
      </c>
      <c r="AK2727" s="59">
        <v>5.4955056839389727E-5</v>
      </c>
      <c r="AL2727" s="59">
        <v>4.6866349293850362E-4</v>
      </c>
      <c r="AN2727" s="104">
        <v>7.5471696853637695</v>
      </c>
      <c r="AO2727" s="104">
        <v>11</v>
      </c>
    </row>
    <row r="2728" spans="34:41" ht="15" customHeight="1">
      <c r="AH2728" s="161">
        <v>11.193895408213351</v>
      </c>
      <c r="AI2728" s="59">
        <v>6.251405575312674E-4</v>
      </c>
      <c r="AJ2728" s="59">
        <v>4.8744571395218372E-3</v>
      </c>
      <c r="AK2728" s="59">
        <v>5.4955056839389727E-5</v>
      </c>
      <c r="AL2728" s="59">
        <v>4.6866349293850362E-4</v>
      </c>
      <c r="AN2728" s="104">
        <v>6.6176471710205078</v>
      </c>
      <c r="AO2728" s="104">
        <v>48</v>
      </c>
    </row>
    <row r="2729" spans="34:41" ht="15" customHeight="1">
      <c r="AH2729" s="161">
        <v>11.196410305084424</v>
      </c>
      <c r="AI2729" s="59">
        <v>6.251405575312674E-4</v>
      </c>
      <c r="AJ2729" s="59">
        <v>4.8744571395218372E-3</v>
      </c>
      <c r="AK2729" s="59">
        <v>5.4955056839389727E-5</v>
      </c>
      <c r="AL2729" s="59">
        <v>4.6866349293850362E-4</v>
      </c>
      <c r="AN2729" s="104">
        <v>11.538461685180664</v>
      </c>
      <c r="AO2729" s="104">
        <v>12</v>
      </c>
    </row>
    <row r="2730" spans="34:41" ht="15" customHeight="1">
      <c r="AH2730" s="161">
        <v>11.200028621586533</v>
      </c>
      <c r="AI2730" s="59">
        <v>6.251405575312674E-4</v>
      </c>
      <c r="AJ2730" s="59">
        <v>4.8744571395218372E-3</v>
      </c>
      <c r="AK2730" s="59">
        <v>5.4955056839389727E-5</v>
      </c>
      <c r="AL2730" s="59">
        <v>4.6866349293850362E-4</v>
      </c>
      <c r="AN2730" s="104">
        <v>5.6910567283630371</v>
      </c>
      <c r="AO2730" s="104">
        <v>8</v>
      </c>
    </row>
    <row r="2731" spans="34:41" ht="15" customHeight="1">
      <c r="AH2731" s="161">
        <v>11.204573149674182</v>
      </c>
      <c r="AI2731" s="59">
        <v>6.251405575312674E-4</v>
      </c>
      <c r="AJ2731" s="59">
        <v>4.8744571395218372E-3</v>
      </c>
      <c r="AK2731" s="59">
        <v>5.4955056839389727E-5</v>
      </c>
      <c r="AL2731" s="59">
        <v>4.6866349293850362E-4</v>
      </c>
      <c r="AN2731" s="104">
        <v>12.5</v>
      </c>
      <c r="AO2731" s="104">
        <v>10</v>
      </c>
    </row>
    <row r="2732" spans="34:41" ht="15" customHeight="1">
      <c r="AH2732" s="161">
        <v>11.208800938218639</v>
      </c>
      <c r="AI2732" s="59">
        <v>6.251405575312674E-4</v>
      </c>
      <c r="AJ2732" s="59">
        <v>4.8744571395218372E-3</v>
      </c>
      <c r="AK2732" s="59">
        <v>5.4955056839389727E-5</v>
      </c>
      <c r="AL2732" s="59">
        <v>4.6866349293850362E-4</v>
      </c>
      <c r="AN2732" s="104">
        <v>7.5471696853637695</v>
      </c>
      <c r="AO2732" s="104">
        <v>5</v>
      </c>
    </row>
    <row r="2733" spans="34:41" ht="15" customHeight="1">
      <c r="AH2733" s="161">
        <v>11.216169952178497</v>
      </c>
      <c r="AI2733" s="59">
        <v>6.251405575312674E-4</v>
      </c>
      <c r="AJ2733" s="59">
        <v>4.8744571395218372E-3</v>
      </c>
      <c r="AK2733" s="59">
        <v>5.4955056839389727E-5</v>
      </c>
      <c r="AL2733" s="59">
        <v>4.6866349293850362E-4</v>
      </c>
      <c r="AN2733" s="104">
        <v>5.8823528289794922</v>
      </c>
      <c r="AO2733" s="104">
        <v>13</v>
      </c>
    </row>
    <row r="2734" spans="34:41" ht="15" customHeight="1">
      <c r="AH2734" s="161">
        <v>11.224117419681299</v>
      </c>
      <c r="AI2734" s="59">
        <v>6.251405575312674E-4</v>
      </c>
      <c r="AJ2734" s="59">
        <v>4.8744571395218372E-3</v>
      </c>
      <c r="AK2734" s="59">
        <v>5.4955056839389727E-5</v>
      </c>
      <c r="AL2734" s="59">
        <v>4.6866349293850362E-4</v>
      </c>
      <c r="AN2734" s="104">
        <v>12.403100967407227</v>
      </c>
      <c r="AO2734" s="104">
        <v>46</v>
      </c>
    </row>
    <row r="2735" spans="34:41" ht="15" customHeight="1">
      <c r="AH2735" s="161">
        <v>11.228980791146295</v>
      </c>
      <c r="AI2735" s="59">
        <v>6.251405575312674E-4</v>
      </c>
      <c r="AJ2735" s="59">
        <v>4.8744571395218372E-3</v>
      </c>
      <c r="AK2735" s="59">
        <v>5.4955056839389727E-5</v>
      </c>
      <c r="AL2735" s="59">
        <v>4.6866349293850362E-4</v>
      </c>
      <c r="AN2735" s="104">
        <v>5.7142858505249023</v>
      </c>
      <c r="AO2735" s="104">
        <v>5</v>
      </c>
    </row>
    <row r="2736" spans="34:41" ht="15" customHeight="1">
      <c r="AH2736" s="161">
        <v>11.231983274381941</v>
      </c>
      <c r="AI2736" s="59">
        <v>6.251405575312674E-4</v>
      </c>
      <c r="AJ2736" s="59">
        <v>4.8744571395218372E-3</v>
      </c>
      <c r="AK2736" s="59">
        <v>5.4955056839389727E-5</v>
      </c>
      <c r="AL2736" s="59">
        <v>4.6866349293850362E-4</v>
      </c>
      <c r="AN2736" s="104">
        <v>7.1428570747375488</v>
      </c>
      <c r="AO2736" s="104">
        <v>7</v>
      </c>
    </row>
    <row r="2737" spans="34:41" ht="15" customHeight="1">
      <c r="AH2737" s="161">
        <v>11.239205653346016</v>
      </c>
      <c r="AI2737" s="59">
        <v>6.251405575312674E-4</v>
      </c>
      <c r="AJ2737" s="59">
        <v>4.8744571395218372E-3</v>
      </c>
      <c r="AK2737" s="59">
        <v>5.4955056839389727E-5</v>
      </c>
      <c r="AL2737" s="59">
        <v>4.6866349293850362E-4</v>
      </c>
      <c r="AN2737" s="104">
        <v>12.857142448425293</v>
      </c>
      <c r="AO2737" s="104">
        <v>21</v>
      </c>
    </row>
    <row r="2738" spans="34:41" ht="15" customHeight="1">
      <c r="AH2738" s="161">
        <v>11.239565626716358</v>
      </c>
      <c r="AI2738" s="59">
        <v>6.251405575312674E-4</v>
      </c>
      <c r="AJ2738" s="59">
        <v>4.8744571395218372E-3</v>
      </c>
      <c r="AK2738" s="59">
        <v>5.4955056839389727E-5</v>
      </c>
      <c r="AL2738" s="59">
        <v>4.6866349293850362E-4</v>
      </c>
      <c r="AN2738" s="104">
        <v>12.5</v>
      </c>
      <c r="AO2738" s="104">
        <v>4</v>
      </c>
    </row>
    <row r="2739" spans="34:41" ht="15" customHeight="1">
      <c r="AH2739" s="161">
        <v>11.240406314971477</v>
      </c>
      <c r="AI2739" s="59">
        <v>6.251405575312674E-4</v>
      </c>
      <c r="AJ2739" s="59">
        <v>4.8744571395218372E-3</v>
      </c>
      <c r="AK2739" s="59">
        <v>5.4955056839389727E-5</v>
      </c>
      <c r="AL2739" s="59">
        <v>4.6866349293850362E-4</v>
      </c>
      <c r="AN2739" s="104">
        <v>5.3254437446594238</v>
      </c>
      <c r="AO2739" s="104">
        <v>12</v>
      </c>
    </row>
    <row r="2740" spans="34:41" ht="15" customHeight="1">
      <c r="AH2740" s="161">
        <v>11.240604565429667</v>
      </c>
      <c r="AI2740" s="59">
        <v>6.251405575312674E-4</v>
      </c>
      <c r="AJ2740" s="59">
        <v>4.8744571395218372E-3</v>
      </c>
      <c r="AK2740" s="59">
        <v>5.4955056839389727E-5</v>
      </c>
      <c r="AL2740" s="59">
        <v>4.6866349293850362E-4</v>
      </c>
      <c r="AN2740" s="104">
        <v>10.9375</v>
      </c>
      <c r="AO2740" s="104">
        <v>4</v>
      </c>
    </row>
    <row r="2741" spans="34:41" ht="15" customHeight="1">
      <c r="AH2741" s="161">
        <v>11.245294704714562</v>
      </c>
      <c r="AI2741" s="59">
        <v>6.251405575312674E-4</v>
      </c>
      <c r="AJ2741" s="59">
        <v>4.8744571395218372E-3</v>
      </c>
      <c r="AK2741" s="59">
        <v>5.4955056839389727E-5</v>
      </c>
      <c r="AL2741" s="59">
        <v>4.6866349293850362E-4</v>
      </c>
      <c r="AN2741" s="104">
        <v>8.3839607238769531</v>
      </c>
      <c r="AO2741" s="104">
        <v>88</v>
      </c>
    </row>
    <row r="2742" spans="34:41" ht="15" customHeight="1">
      <c r="AH2742" s="161">
        <v>11.246924319021133</v>
      </c>
      <c r="AI2742" s="59">
        <v>6.251405575312674E-4</v>
      </c>
      <c r="AJ2742" s="59">
        <v>4.8744571395218372E-3</v>
      </c>
      <c r="AK2742" s="59">
        <v>5.4955056839389727E-5</v>
      </c>
      <c r="AL2742" s="59">
        <v>4.6866349293850362E-4</v>
      </c>
      <c r="AN2742" s="104">
        <v>5</v>
      </c>
      <c r="AO2742" s="104">
        <v>5</v>
      </c>
    </row>
    <row r="2743" spans="34:41" ht="15" customHeight="1">
      <c r="AH2743" s="161">
        <v>11.248332940931649</v>
      </c>
      <c r="AI2743" s="59">
        <v>6.251405575312674E-4</v>
      </c>
      <c r="AJ2743" s="59">
        <v>4.8744571395218372E-3</v>
      </c>
      <c r="AK2743" s="59">
        <v>5.4955056839389727E-5</v>
      </c>
      <c r="AL2743" s="59">
        <v>4.6866349293850362E-4</v>
      </c>
      <c r="AN2743" s="104">
        <v>13.84615421295166</v>
      </c>
      <c r="AO2743" s="104">
        <v>9</v>
      </c>
    </row>
    <row r="2744" spans="34:41" ht="15" customHeight="1">
      <c r="AH2744" s="161">
        <v>11.264898564001363</v>
      </c>
      <c r="AI2744" s="59">
        <v>6.251405575312674E-4</v>
      </c>
      <c r="AJ2744" s="59">
        <v>4.8744571395218372E-3</v>
      </c>
      <c r="AK2744" s="59">
        <v>5.4955056839389727E-5</v>
      </c>
      <c r="AL2744" s="59">
        <v>4.6866349293850362E-4</v>
      </c>
      <c r="AN2744" s="104">
        <v>8.7248325347900391</v>
      </c>
      <c r="AO2744" s="104">
        <v>23</v>
      </c>
    </row>
    <row r="2745" spans="34:41" ht="15" customHeight="1">
      <c r="AH2745" s="161">
        <v>11.265139818118975</v>
      </c>
      <c r="AI2745" s="59">
        <v>6.251405575312674E-4</v>
      </c>
      <c r="AJ2745" s="59">
        <v>4.8744571395218372E-3</v>
      </c>
      <c r="AK2745" s="59">
        <v>5.4955056839389727E-5</v>
      </c>
      <c r="AL2745" s="59">
        <v>4.6866349293850362E-4</v>
      </c>
      <c r="AN2745" s="104">
        <v>11.111110687255859</v>
      </c>
      <c r="AO2745" s="104">
        <v>12</v>
      </c>
    </row>
    <row r="2746" spans="34:41" ht="15" customHeight="1">
      <c r="AH2746" s="161">
        <v>11.266605668306239</v>
      </c>
      <c r="AI2746" s="59">
        <v>6.251405575312674E-4</v>
      </c>
      <c r="AJ2746" s="59">
        <v>4.8744571395218372E-3</v>
      </c>
      <c r="AK2746" s="59">
        <v>5.4955056839389727E-5</v>
      </c>
      <c r="AL2746" s="59">
        <v>4.6866349293850362E-4</v>
      </c>
      <c r="AN2746" s="104">
        <v>5.9230008125305176</v>
      </c>
      <c r="AO2746" s="104">
        <v>81</v>
      </c>
    </row>
    <row r="2747" spans="34:41" ht="15" customHeight="1">
      <c r="AH2747" s="161">
        <v>11.268054648931551</v>
      </c>
      <c r="AI2747" s="59">
        <v>6.251405575312674E-4</v>
      </c>
      <c r="AJ2747" s="59">
        <v>4.8744571395218372E-3</v>
      </c>
      <c r="AK2747" s="59">
        <v>5.4955056839389727E-5</v>
      </c>
      <c r="AL2747" s="59">
        <v>4.6866349293850362E-4</v>
      </c>
      <c r="AN2747" s="104">
        <v>9</v>
      </c>
      <c r="AO2747" s="104">
        <v>9</v>
      </c>
    </row>
    <row r="2748" spans="34:41" ht="15" customHeight="1">
      <c r="AH2748" s="161">
        <v>11.268491482809612</v>
      </c>
      <c r="AI2748" s="59">
        <v>6.5842247568070889E-4</v>
      </c>
      <c r="AJ2748" s="59">
        <v>4.8744571395218372E-3</v>
      </c>
      <c r="AK2748" s="59">
        <v>5.4955056839389727E-5</v>
      </c>
      <c r="AL2748" s="59">
        <v>4.6866349293850362E-4</v>
      </c>
      <c r="AN2748" s="104">
        <v>12.878787994384766</v>
      </c>
      <c r="AO2748" s="104">
        <v>25</v>
      </c>
    </row>
    <row r="2749" spans="34:41" ht="15" customHeight="1">
      <c r="AH2749" s="161">
        <v>11.269507192090295</v>
      </c>
      <c r="AI2749" s="59">
        <v>6.5842247568070889E-4</v>
      </c>
      <c r="AJ2749" s="59">
        <v>4.8744571395218372E-3</v>
      </c>
      <c r="AK2749" s="59">
        <v>5.4955056839389727E-5</v>
      </c>
      <c r="AL2749" s="59">
        <v>4.8687311937101185E-4</v>
      </c>
      <c r="AN2749" s="104">
        <v>6.8965516090393066</v>
      </c>
      <c r="AO2749" s="104">
        <v>29</v>
      </c>
    </row>
    <row r="2750" spans="34:41" ht="15" customHeight="1">
      <c r="AH2750" s="161">
        <v>11.273202241525512</v>
      </c>
      <c r="AI2750" s="59">
        <v>6.5842247568070889E-4</v>
      </c>
      <c r="AJ2750" s="59">
        <v>4.8744571395218372E-3</v>
      </c>
      <c r="AK2750" s="59">
        <v>5.4955056839389727E-5</v>
      </c>
      <c r="AL2750" s="59">
        <v>4.8687311937101185E-4</v>
      </c>
      <c r="AN2750" s="104">
        <v>2.7027027606964111</v>
      </c>
      <c r="AO2750" s="104">
        <v>20</v>
      </c>
    </row>
    <row r="2751" spans="34:41" ht="15" customHeight="1">
      <c r="AH2751" s="161">
        <v>11.278611474388843</v>
      </c>
      <c r="AI2751" s="59">
        <v>6.5842247568070889E-4</v>
      </c>
      <c r="AJ2751" s="59">
        <v>4.8744571395218372E-3</v>
      </c>
      <c r="AK2751" s="59">
        <v>5.4955056839389727E-5</v>
      </c>
      <c r="AL2751" s="59">
        <v>4.8687311937101185E-4</v>
      </c>
      <c r="AN2751" s="104">
        <v>15.384614944458008</v>
      </c>
      <c r="AO2751" s="104">
        <v>8</v>
      </c>
    </row>
    <row r="2752" spans="34:41" ht="15" customHeight="1">
      <c r="AH2752" s="161">
        <v>11.280106498269214</v>
      </c>
      <c r="AI2752" s="59">
        <v>6.5842247568070889E-4</v>
      </c>
      <c r="AJ2752" s="59">
        <v>4.8744571395218372E-3</v>
      </c>
      <c r="AK2752" s="59">
        <v>5.4955056839389727E-5</v>
      </c>
      <c r="AL2752" s="59">
        <v>4.8687311937101185E-4</v>
      </c>
      <c r="AN2752" s="104">
        <v>8.4337348937988281</v>
      </c>
      <c r="AO2752" s="104">
        <v>10</v>
      </c>
    </row>
    <row r="2753" spans="34:41" ht="15" customHeight="1">
      <c r="AH2753" s="161">
        <v>11.281786522688106</v>
      </c>
      <c r="AI2753" s="59">
        <v>6.5842247568070889E-4</v>
      </c>
      <c r="AJ2753" s="59">
        <v>4.8744571395218372E-3</v>
      </c>
      <c r="AK2753" s="59">
        <v>5.4955056839389727E-5</v>
      </c>
      <c r="AL2753" s="59">
        <v>4.8687311937101185E-4</v>
      </c>
      <c r="AN2753" s="104">
        <v>7.7175698280334473</v>
      </c>
      <c r="AO2753" s="104">
        <v>46</v>
      </c>
    </row>
    <row r="2754" spans="34:41" ht="15" customHeight="1">
      <c r="AH2754" s="161">
        <v>11.28743665872522</v>
      </c>
      <c r="AI2754" s="59">
        <v>6.5842247568070889E-4</v>
      </c>
      <c r="AJ2754" s="59">
        <v>4.8744571395218372E-3</v>
      </c>
      <c r="AK2754" s="59">
        <v>5.4955056839389727E-5</v>
      </c>
      <c r="AL2754" s="59">
        <v>4.8687311937101185E-4</v>
      </c>
      <c r="AN2754" s="104">
        <v>6.0606060028076172</v>
      </c>
      <c r="AO2754" s="104">
        <v>19</v>
      </c>
    </row>
    <row r="2755" spans="34:41" ht="15" customHeight="1">
      <c r="AH2755" s="161">
        <v>11.297324729864791</v>
      </c>
      <c r="AI2755" s="59">
        <v>6.5842247568070889E-4</v>
      </c>
      <c r="AJ2755" s="59">
        <v>4.8744571395218372E-3</v>
      </c>
      <c r="AK2755" s="59">
        <v>5.4955056839389727E-5</v>
      </c>
      <c r="AL2755" s="59">
        <v>4.8687311937101185E-4</v>
      </c>
      <c r="AN2755" s="104">
        <v>8.3926029205322266</v>
      </c>
      <c r="AO2755" s="104">
        <v>32</v>
      </c>
    </row>
    <row r="2756" spans="34:41" ht="15" customHeight="1">
      <c r="AH2756" s="161">
        <v>11.298740766039002</v>
      </c>
      <c r="AI2756" s="59">
        <v>6.5842247568070889E-4</v>
      </c>
      <c r="AJ2756" s="59">
        <v>4.8744571395218372E-3</v>
      </c>
      <c r="AK2756" s="59">
        <v>5.4955056839389727E-5</v>
      </c>
      <c r="AL2756" s="59">
        <v>4.8687311937101185E-4</v>
      </c>
      <c r="AN2756" s="104">
        <v>12.941176414489746</v>
      </c>
      <c r="AO2756" s="104">
        <v>33</v>
      </c>
    </row>
    <row r="2757" spans="34:41" ht="15" customHeight="1">
      <c r="AH2757" s="161">
        <v>11.300386772232974</v>
      </c>
      <c r="AI2757" s="59">
        <v>6.5842247568070889E-4</v>
      </c>
      <c r="AJ2757" s="59">
        <v>4.8744571395218372E-3</v>
      </c>
      <c r="AK2757" s="59">
        <v>5.4955056839389727E-5</v>
      </c>
      <c r="AL2757" s="59">
        <v>4.8687311937101185E-4</v>
      </c>
      <c r="AN2757" s="104">
        <v>9.4736843109130859</v>
      </c>
      <c r="AO2757" s="104">
        <v>10</v>
      </c>
    </row>
    <row r="2758" spans="34:41" ht="15" customHeight="1">
      <c r="AH2758" s="161">
        <v>11.303205332399173</v>
      </c>
      <c r="AI2758" s="59">
        <v>6.5842247568070889E-4</v>
      </c>
      <c r="AJ2758" s="59">
        <v>4.8744571395218372E-3</v>
      </c>
      <c r="AK2758" s="59">
        <v>5.4955056839389727E-5</v>
      </c>
      <c r="AL2758" s="59">
        <v>4.8687311937101185E-4</v>
      </c>
      <c r="AN2758" s="104">
        <v>9.0909090042114258</v>
      </c>
      <c r="AO2758" s="104">
        <v>6</v>
      </c>
    </row>
    <row r="2759" spans="34:41" ht="15" customHeight="1">
      <c r="AH2759" s="161">
        <v>11.308031528483635</v>
      </c>
      <c r="AI2759" s="59">
        <v>6.5842247568070889E-4</v>
      </c>
      <c r="AJ2759" s="59">
        <v>4.8744571395218372E-3</v>
      </c>
      <c r="AK2759" s="59">
        <v>5.4955056839389727E-5</v>
      </c>
      <c r="AL2759" s="59">
        <v>4.8687311937101185E-4</v>
      </c>
      <c r="AN2759" s="104">
        <v>8.4357538223266602</v>
      </c>
      <c r="AO2759" s="104">
        <v>77</v>
      </c>
    </row>
    <row r="2760" spans="34:41" ht="15" customHeight="1">
      <c r="AH2760" s="161">
        <v>11.309816338255272</v>
      </c>
      <c r="AI2760" s="59">
        <v>6.5842247568070889E-4</v>
      </c>
      <c r="AJ2760" s="59">
        <v>4.8744571395218372E-3</v>
      </c>
      <c r="AK2760" s="59">
        <v>5.4955056839389727E-5</v>
      </c>
      <c r="AL2760" s="59">
        <v>4.8687311937101185E-4</v>
      </c>
      <c r="AN2760" s="104">
        <v>10.262529373168945</v>
      </c>
      <c r="AO2760" s="104">
        <v>74</v>
      </c>
    </row>
    <row r="2761" spans="34:41" ht="15" customHeight="1">
      <c r="AH2761" s="161">
        <v>11.314829539557717</v>
      </c>
      <c r="AI2761" s="59">
        <v>6.5842247568070889E-4</v>
      </c>
      <c r="AJ2761" s="59">
        <v>4.8744571395218372E-3</v>
      </c>
      <c r="AK2761" s="59">
        <v>5.4955056839389727E-5</v>
      </c>
      <c r="AL2761" s="59">
        <v>4.8687311937101185E-4</v>
      </c>
      <c r="AN2761" s="104">
        <v>11.538461685180664</v>
      </c>
      <c r="AO2761" s="104">
        <v>5</v>
      </c>
    </row>
    <row r="2762" spans="34:41" ht="15" customHeight="1">
      <c r="AH2762" s="161">
        <v>11.320704803552962</v>
      </c>
      <c r="AI2762" s="59">
        <v>6.5842247568070889E-4</v>
      </c>
      <c r="AJ2762" s="59">
        <v>5.0667105242609978E-3</v>
      </c>
      <c r="AK2762" s="59">
        <v>5.4955056839389727E-5</v>
      </c>
      <c r="AL2762" s="59">
        <v>4.8687311937101185E-4</v>
      </c>
      <c r="AN2762" s="104">
        <v>5.1282052993774414</v>
      </c>
      <c r="AO2762" s="104">
        <v>2</v>
      </c>
    </row>
    <row r="2763" spans="34:41" ht="15" customHeight="1">
      <c r="AH2763" s="161">
        <v>11.330804841681019</v>
      </c>
      <c r="AI2763" s="59">
        <v>6.5842247568070889E-4</v>
      </c>
      <c r="AJ2763" s="59">
        <v>5.0667105242609978E-3</v>
      </c>
      <c r="AK2763" s="59">
        <v>5.9614922065520659E-5</v>
      </c>
      <c r="AL2763" s="59">
        <v>4.8687311937101185E-4</v>
      </c>
      <c r="AN2763" s="104">
        <v>9.0909090042114258</v>
      </c>
      <c r="AO2763" s="104">
        <v>8</v>
      </c>
    </row>
    <row r="2764" spans="34:41" ht="15" customHeight="1">
      <c r="AH2764" s="161">
        <v>11.3335100282223</v>
      </c>
      <c r="AI2764" s="59">
        <v>6.5842247568070889E-4</v>
      </c>
      <c r="AJ2764" s="59">
        <v>5.0667105242609978E-3</v>
      </c>
      <c r="AK2764" s="59">
        <v>5.9614922065520659E-5</v>
      </c>
      <c r="AL2764" s="59">
        <v>4.8687311937101185E-4</v>
      </c>
      <c r="AN2764" s="104"/>
      <c r="AO2764" s="104"/>
    </row>
    <row r="2765" spans="34:41" ht="15" customHeight="1">
      <c r="AH2765" s="161">
        <v>11.333903596759212</v>
      </c>
      <c r="AI2765" s="59">
        <v>6.5842247568070889E-4</v>
      </c>
      <c r="AJ2765" s="59">
        <v>5.0667105242609978E-3</v>
      </c>
      <c r="AK2765" s="59">
        <v>5.9614922065520659E-5</v>
      </c>
      <c r="AL2765" s="59">
        <v>4.8687311937101185E-4</v>
      </c>
      <c r="AN2765" s="104">
        <v>3.0303030014038086</v>
      </c>
      <c r="AO2765" s="104">
        <v>120</v>
      </c>
    </row>
    <row r="2766" spans="34:41" ht="15" customHeight="1">
      <c r="AH2766" s="161">
        <v>11.338827785756603</v>
      </c>
      <c r="AI2766" s="59">
        <v>6.5842247568070889E-4</v>
      </c>
      <c r="AJ2766" s="59">
        <v>5.0667105242609978E-3</v>
      </c>
      <c r="AK2766" s="59">
        <v>5.9614922065520659E-5</v>
      </c>
      <c r="AL2766" s="59">
        <v>4.8687311937101185E-4</v>
      </c>
      <c r="AN2766" s="104">
        <v>9.4972066879272461</v>
      </c>
      <c r="AO2766" s="104">
        <v>99</v>
      </c>
    </row>
    <row r="2767" spans="34:41" ht="15" customHeight="1">
      <c r="AH2767" s="161">
        <v>11.33900650442315</v>
      </c>
      <c r="AI2767" s="59">
        <v>6.5842247568070889E-4</v>
      </c>
      <c r="AJ2767" s="59">
        <v>5.0667105242609978E-3</v>
      </c>
      <c r="AK2767" s="59">
        <v>5.9614922065520659E-5</v>
      </c>
      <c r="AL2767" s="59">
        <v>4.8687311937101185E-4</v>
      </c>
      <c r="AN2767" s="104">
        <v>8.0188674926757813</v>
      </c>
      <c r="AO2767" s="104">
        <v>131</v>
      </c>
    </row>
    <row r="2768" spans="34:41" ht="15" customHeight="1">
      <c r="AH2768" s="161">
        <v>11.350979802034605</v>
      </c>
      <c r="AI2768" s="59">
        <v>6.5842247568070889E-4</v>
      </c>
      <c r="AJ2768" s="59">
        <v>5.0667105242609978E-3</v>
      </c>
      <c r="AK2768" s="59">
        <v>5.9614922065520659E-5</v>
      </c>
      <c r="AL2768" s="59">
        <v>4.8687311937101185E-4</v>
      </c>
      <c r="AN2768" s="104">
        <v>4.5454545021057129</v>
      </c>
      <c r="AO2768" s="104">
        <v>108</v>
      </c>
    </row>
    <row r="2769" spans="34:41" ht="15" customHeight="1">
      <c r="AH2769" s="161">
        <v>11.35635196501384</v>
      </c>
      <c r="AI2769" s="59">
        <v>6.5842247568070889E-4</v>
      </c>
      <c r="AJ2769" s="59">
        <v>5.0667105242609978E-3</v>
      </c>
      <c r="AK2769" s="59">
        <v>5.9614922065520659E-5</v>
      </c>
      <c r="AL2769" s="59">
        <v>4.8687311937101185E-4</v>
      </c>
      <c r="AN2769" s="104">
        <v>5.875</v>
      </c>
      <c r="AO2769" s="104">
        <v>131</v>
      </c>
    </row>
    <row r="2770" spans="34:41" ht="15" customHeight="1">
      <c r="AH2770" s="161">
        <v>11.358342343205448</v>
      </c>
      <c r="AI2770" s="59">
        <v>6.5842247568070889E-4</v>
      </c>
      <c r="AJ2770" s="59">
        <v>5.0667105242609978E-3</v>
      </c>
      <c r="AK2770" s="59">
        <v>5.9614922065520659E-5</v>
      </c>
      <c r="AL2770" s="59">
        <v>4.8687311937101185E-4</v>
      </c>
      <c r="AN2770" s="104">
        <v>3.9619650840759277</v>
      </c>
      <c r="AO2770" s="104">
        <v>125</v>
      </c>
    </row>
    <row r="2771" spans="34:41" ht="15" customHeight="1">
      <c r="AH2771" s="161">
        <v>11.362377076885831</v>
      </c>
      <c r="AI2771" s="59">
        <v>6.5842247568070889E-4</v>
      </c>
      <c r="AJ2771" s="59">
        <v>5.0667105242609978E-3</v>
      </c>
      <c r="AK2771" s="59">
        <v>5.9614922065520659E-5</v>
      </c>
      <c r="AL2771" s="59">
        <v>4.8687311937101185E-4</v>
      </c>
      <c r="AN2771" s="104">
        <v>2.0979020595550537</v>
      </c>
      <c r="AO2771" s="104">
        <v>106</v>
      </c>
    </row>
    <row r="2772" spans="34:41" ht="15" customHeight="1">
      <c r="AH2772" s="161">
        <v>11.366719596475551</v>
      </c>
      <c r="AI2772" s="59">
        <v>6.5842247568070889E-4</v>
      </c>
      <c r="AJ2772" s="59">
        <v>5.0667105242609978E-3</v>
      </c>
      <c r="AK2772" s="59">
        <v>5.9614922065520659E-5</v>
      </c>
      <c r="AL2772" s="59">
        <v>4.8687311937101185E-4</v>
      </c>
      <c r="AN2772" s="104">
        <v>8.0919933319091797</v>
      </c>
      <c r="AO2772" s="104">
        <v>68</v>
      </c>
    </row>
    <row r="2773" spans="34:41" ht="15" customHeight="1">
      <c r="AH2773" s="161">
        <v>11.370430772469428</v>
      </c>
      <c r="AI2773" s="59">
        <v>6.5842247568070889E-4</v>
      </c>
      <c r="AJ2773" s="59">
        <v>5.0667105242609978E-3</v>
      </c>
      <c r="AK2773" s="59">
        <v>5.9614922065520659E-5</v>
      </c>
      <c r="AL2773" s="59">
        <v>4.8687311937101185E-4</v>
      </c>
      <c r="AN2773" s="104">
        <v>3.0674846172332764</v>
      </c>
      <c r="AO2773" s="104">
        <v>100</v>
      </c>
    </row>
    <row r="2774" spans="34:41" ht="15" customHeight="1">
      <c r="AH2774" s="161">
        <v>11.375772312856849</v>
      </c>
      <c r="AI2774" s="59">
        <v>6.5842247568070889E-4</v>
      </c>
      <c r="AJ2774" s="59">
        <v>5.0667105242609978E-3</v>
      </c>
      <c r="AK2774" s="59">
        <v>5.9614922065520659E-5</v>
      </c>
      <c r="AL2774" s="59">
        <v>4.8687311937101185E-4</v>
      </c>
      <c r="AN2774" s="104">
        <v>5.3333334922790527</v>
      </c>
      <c r="AO2774" s="104">
        <v>99</v>
      </c>
    </row>
    <row r="2775" spans="34:41" ht="15" customHeight="1">
      <c r="AH2775" s="161">
        <v>11.380777244341155</v>
      </c>
      <c r="AI2775" s="59">
        <v>6.5842247568070889E-4</v>
      </c>
      <c r="AJ2775" s="59">
        <v>5.0667105242609978E-3</v>
      </c>
      <c r="AK2775" s="59">
        <v>5.9614922065520659E-5</v>
      </c>
      <c r="AL2775" s="59">
        <v>4.8687311937101185E-4</v>
      </c>
      <c r="AN2775" s="104">
        <v>8.701472282409668</v>
      </c>
      <c r="AO2775" s="104">
        <v>89</v>
      </c>
    </row>
    <row r="2776" spans="34:41" ht="15" customHeight="1">
      <c r="AH2776" s="161">
        <v>11.382884622124195</v>
      </c>
      <c r="AI2776" s="59">
        <v>6.5842247568070889E-4</v>
      </c>
      <c r="AJ2776" s="59">
        <v>5.0667105242609978E-3</v>
      </c>
      <c r="AK2776" s="59">
        <v>5.9614922065520659E-5</v>
      </c>
      <c r="AL2776" s="59">
        <v>4.8687311937101185E-4</v>
      </c>
      <c r="AN2776" s="104">
        <v>7.5178999900817871</v>
      </c>
      <c r="AO2776" s="104">
        <v>114</v>
      </c>
    </row>
    <row r="2777" spans="34:41" ht="15" customHeight="1">
      <c r="AH2777" s="161">
        <v>11.391493903365877</v>
      </c>
      <c r="AI2777" s="59">
        <v>6.5842247568070889E-4</v>
      </c>
      <c r="AJ2777" s="59">
        <v>5.0667105242609978E-3</v>
      </c>
      <c r="AK2777" s="59">
        <v>5.9614922065520659E-5</v>
      </c>
      <c r="AL2777" s="59">
        <v>4.8687311937101185E-4</v>
      </c>
      <c r="AN2777" s="104">
        <v>5.9405941963195801</v>
      </c>
      <c r="AO2777" s="104">
        <v>118</v>
      </c>
    </row>
    <row r="2778" spans="34:41" ht="15" customHeight="1">
      <c r="AH2778" s="161">
        <v>11.392018106278863</v>
      </c>
      <c r="AI2778" s="59">
        <v>6.5842247568070889E-4</v>
      </c>
      <c r="AJ2778" s="59">
        <v>5.0667105242609978E-3</v>
      </c>
      <c r="AK2778" s="59">
        <v>5.9614922065520659E-5</v>
      </c>
      <c r="AL2778" s="59">
        <v>4.8687311937101185E-4</v>
      </c>
      <c r="AN2778" s="104">
        <v>3.0042917728424072</v>
      </c>
      <c r="AO2778" s="104">
        <v>107</v>
      </c>
    </row>
    <row r="2779" spans="34:41" ht="15" customHeight="1">
      <c r="AH2779" s="161">
        <v>11.396524037957198</v>
      </c>
      <c r="AI2779" s="59">
        <v>6.5842247568070889E-4</v>
      </c>
      <c r="AJ2779" s="59">
        <v>5.0667105242609978E-3</v>
      </c>
      <c r="AK2779" s="59">
        <v>5.9614922065520659E-5</v>
      </c>
      <c r="AL2779" s="59">
        <v>4.8687311937101185E-4</v>
      </c>
      <c r="AN2779" s="104">
        <v>3.7267081737518311</v>
      </c>
      <c r="AO2779" s="104">
        <v>113</v>
      </c>
    </row>
    <row r="2780" spans="34:41" ht="15" customHeight="1">
      <c r="AH2780" s="161">
        <v>11.398984943450243</v>
      </c>
      <c r="AI2780" s="59">
        <v>6.5842247568070889E-4</v>
      </c>
      <c r="AJ2780" s="59">
        <v>5.0667105242609978E-3</v>
      </c>
      <c r="AK2780" s="59">
        <v>5.9614922065520659E-5</v>
      </c>
      <c r="AL2780" s="59">
        <v>4.8687311937101185E-4</v>
      </c>
      <c r="AN2780" s="104">
        <v>4.5643153190612793</v>
      </c>
      <c r="AO2780" s="104">
        <v>114</v>
      </c>
    </row>
    <row r="2781" spans="34:41" ht="15" customHeight="1">
      <c r="AH2781" s="161">
        <v>11.400721636266548</v>
      </c>
      <c r="AI2781" s="59">
        <v>6.5842247568070889E-4</v>
      </c>
      <c r="AJ2781" s="59">
        <v>5.0667105242609978E-3</v>
      </c>
      <c r="AK2781" s="59">
        <v>5.9614922065520659E-5</v>
      </c>
      <c r="AL2781" s="59">
        <v>4.8687311937101185E-4</v>
      </c>
      <c r="AN2781" s="104">
        <v>8.1364831924438477</v>
      </c>
      <c r="AO2781" s="104">
        <v>100</v>
      </c>
    </row>
    <row r="2782" spans="34:41" ht="15" customHeight="1">
      <c r="AH2782" s="161">
        <v>11.403462724332048</v>
      </c>
      <c r="AI2782" s="59">
        <v>6.5842247568070889E-4</v>
      </c>
      <c r="AJ2782" s="59">
        <v>5.0667105242609978E-3</v>
      </c>
      <c r="AK2782" s="59">
        <v>5.9614922065520659E-5</v>
      </c>
      <c r="AL2782" s="59">
        <v>4.8687311937101185E-4</v>
      </c>
      <c r="AN2782" s="104">
        <v>8.3565464019775391</v>
      </c>
      <c r="AO2782" s="104">
        <v>99</v>
      </c>
    </row>
    <row r="2783" spans="34:41" ht="15" customHeight="1">
      <c r="AH2783" s="161">
        <v>11.409262146263686</v>
      </c>
      <c r="AI2783" s="59">
        <v>6.5842247568070889E-4</v>
      </c>
      <c r="AJ2783" s="59">
        <v>5.0667105242609978E-3</v>
      </c>
      <c r="AK2783" s="59">
        <v>5.9614922065520659E-5</v>
      </c>
      <c r="AL2783" s="59">
        <v>4.8687311937101185E-4</v>
      </c>
      <c r="AN2783" s="104">
        <v>9.8837213516235352</v>
      </c>
      <c r="AO2783" s="104">
        <v>93</v>
      </c>
    </row>
    <row r="2784" spans="34:41" ht="15" customHeight="1">
      <c r="AH2784" s="161">
        <v>11.414087291860092</v>
      </c>
      <c r="AI2784" s="59">
        <v>6.5842247568070889E-4</v>
      </c>
      <c r="AJ2784" s="59">
        <v>5.0667105242609978E-3</v>
      </c>
      <c r="AK2784" s="59">
        <v>5.9614922065520659E-5</v>
      </c>
      <c r="AL2784" s="59">
        <v>4.8687311937101185E-4</v>
      </c>
      <c r="AN2784" s="104">
        <v>7.0769228935241699</v>
      </c>
      <c r="AO2784" s="104">
        <v>104</v>
      </c>
    </row>
    <row r="2785" spans="34:41" ht="15" customHeight="1">
      <c r="AH2785" s="161">
        <v>11.417741835166721</v>
      </c>
      <c r="AI2785" s="59">
        <v>6.5842247568070889E-4</v>
      </c>
      <c r="AJ2785" s="59">
        <v>5.0667105242609978E-3</v>
      </c>
      <c r="AK2785" s="59">
        <v>5.9614922065520659E-5</v>
      </c>
      <c r="AL2785" s="59">
        <v>4.8687311937101185E-4</v>
      </c>
      <c r="AN2785" s="104">
        <v>9.6479787826538086</v>
      </c>
      <c r="AO2785" s="104">
        <v>82</v>
      </c>
    </row>
    <row r="2786" spans="34:41" ht="15" customHeight="1">
      <c r="AH2786" s="161">
        <v>11.418686472247689</v>
      </c>
      <c r="AI2786" s="59">
        <v>6.5842247568070889E-4</v>
      </c>
      <c r="AJ2786" s="59">
        <v>5.0667105242609978E-3</v>
      </c>
      <c r="AK2786" s="59">
        <v>5.9614922065520659E-5</v>
      </c>
      <c r="AL2786" s="59">
        <v>4.8687311937101185E-4</v>
      </c>
      <c r="AN2786" s="104">
        <v>10.027100563049316</v>
      </c>
      <c r="AO2786" s="104">
        <v>18</v>
      </c>
    </row>
    <row r="2787" spans="34:41" ht="15" customHeight="1">
      <c r="AH2787" s="161">
        <v>11.418864584385032</v>
      </c>
      <c r="AI2787" s="59">
        <v>6.9309771060943604E-4</v>
      </c>
      <c r="AJ2787" s="59">
        <v>5.0667105242609978E-3</v>
      </c>
      <c r="AK2787" s="59">
        <v>5.9614922065520659E-5</v>
      </c>
      <c r="AL2787" s="59">
        <v>4.8687311937101185E-4</v>
      </c>
      <c r="AN2787" s="104">
        <v>15.853658676147461</v>
      </c>
      <c r="AO2787" s="104">
        <v>10</v>
      </c>
    </row>
    <row r="2788" spans="34:41" ht="15" customHeight="1">
      <c r="AH2788" s="161">
        <v>11.420720698158883</v>
      </c>
      <c r="AI2788" s="59">
        <v>6.9309771060943604E-4</v>
      </c>
      <c r="AJ2788" s="59">
        <v>5.0667105242609978E-3</v>
      </c>
      <c r="AK2788" s="59">
        <v>5.9614922065520659E-5</v>
      </c>
      <c r="AL2788" s="59">
        <v>5.0577177898958325E-4</v>
      </c>
      <c r="AN2788" s="104">
        <v>19.44444465637207</v>
      </c>
      <c r="AO2788" s="104">
        <v>5</v>
      </c>
    </row>
    <row r="2789" spans="34:41" ht="15" customHeight="1">
      <c r="AH2789" s="161">
        <v>11.425544272084734</v>
      </c>
      <c r="AI2789" s="59">
        <v>6.9309771060943604E-4</v>
      </c>
      <c r="AJ2789" s="59">
        <v>5.0667105242609978E-3</v>
      </c>
      <c r="AK2789" s="59">
        <v>5.9614922065520659E-5</v>
      </c>
      <c r="AL2789" s="59">
        <v>5.0577177898958325E-4</v>
      </c>
      <c r="AN2789" s="104">
        <v>12.5</v>
      </c>
      <c r="AO2789" s="104">
        <v>15</v>
      </c>
    </row>
    <row r="2790" spans="34:41" ht="15" customHeight="1">
      <c r="AH2790" s="161">
        <v>11.426415491014936</v>
      </c>
      <c r="AI2790" s="59">
        <v>6.9309771060943604E-4</v>
      </c>
      <c r="AJ2790" s="59">
        <v>5.0667105242609978E-3</v>
      </c>
      <c r="AK2790" s="59">
        <v>5.9614922065520659E-5</v>
      </c>
      <c r="AL2790" s="59">
        <v>5.0577177898958325E-4</v>
      </c>
      <c r="AN2790" s="104">
        <v>10.714285850524902</v>
      </c>
      <c r="AO2790" s="104">
        <v>5</v>
      </c>
    </row>
    <row r="2791" spans="34:41" ht="15" customHeight="1">
      <c r="AH2791" s="161">
        <v>11.432385160266067</v>
      </c>
      <c r="AI2791" s="59">
        <v>6.9309771060943604E-4</v>
      </c>
      <c r="AJ2791" s="59">
        <v>5.0667105242609978E-3</v>
      </c>
      <c r="AK2791" s="59">
        <v>5.9614922065520659E-5</v>
      </c>
      <c r="AL2791" s="59">
        <v>5.0577177898958325E-4</v>
      </c>
      <c r="AN2791" s="104">
        <v>12</v>
      </c>
      <c r="AO2791" s="104">
        <v>20</v>
      </c>
    </row>
    <row r="2792" spans="34:41" ht="15" customHeight="1">
      <c r="AH2792" s="161">
        <v>11.438882707099239</v>
      </c>
      <c r="AI2792" s="59">
        <v>6.9309771060943604E-4</v>
      </c>
      <c r="AJ2792" s="59">
        <v>5.0667105242609978E-3</v>
      </c>
      <c r="AK2792" s="59">
        <v>5.9614922065520659E-5</v>
      </c>
      <c r="AL2792" s="59">
        <v>5.0577177898958325E-4</v>
      </c>
      <c r="AN2792" s="104">
        <v>19.354839324951172</v>
      </c>
      <c r="AO2792" s="104">
        <v>4</v>
      </c>
    </row>
    <row r="2793" spans="34:41" ht="15" customHeight="1">
      <c r="AH2793" s="161">
        <v>11.440211897451077</v>
      </c>
      <c r="AI2793" s="59">
        <v>6.9309771060943604E-4</v>
      </c>
      <c r="AJ2793" s="59">
        <v>5.0667105242609978E-3</v>
      </c>
      <c r="AK2793" s="59">
        <v>5.9614922065520659E-5</v>
      </c>
      <c r="AL2793" s="59">
        <v>5.0577177898958325E-4</v>
      </c>
      <c r="AN2793" s="104">
        <v>11.475409507751465</v>
      </c>
      <c r="AO2793" s="104">
        <v>11</v>
      </c>
    </row>
    <row r="2794" spans="34:41" ht="15" customHeight="1">
      <c r="AH2794" s="161">
        <v>11.449082035901043</v>
      </c>
      <c r="AI2794" s="59">
        <v>6.9309771060943604E-4</v>
      </c>
      <c r="AJ2794" s="59">
        <v>5.0667105242609978E-3</v>
      </c>
      <c r="AK2794" s="59">
        <v>5.9614922065520659E-5</v>
      </c>
      <c r="AL2794" s="59">
        <v>5.0577177898958325E-4</v>
      </c>
      <c r="AN2794" s="104">
        <v>10.606060981750488</v>
      </c>
      <c r="AO2794" s="104">
        <v>10</v>
      </c>
    </row>
    <row r="2795" spans="34:41" ht="15" customHeight="1">
      <c r="AH2795" s="161">
        <v>11.450184697911961</v>
      </c>
      <c r="AI2795" s="59">
        <v>6.9309771060943604E-4</v>
      </c>
      <c r="AJ2795" s="59">
        <v>5.0667105242609978E-3</v>
      </c>
      <c r="AK2795" s="59">
        <v>5.9614922065520659E-5</v>
      </c>
      <c r="AL2795" s="59">
        <v>5.0577177898958325E-4</v>
      </c>
      <c r="AN2795" s="104">
        <v>12.820512771606445</v>
      </c>
      <c r="AO2795" s="104">
        <v>4</v>
      </c>
    </row>
    <row r="2796" spans="34:41" ht="15" customHeight="1">
      <c r="AH2796" s="161">
        <v>11.450492516298743</v>
      </c>
      <c r="AI2796" s="59">
        <v>6.9309771060943604E-4</v>
      </c>
      <c r="AJ2796" s="59">
        <v>5.0667105242609978E-3</v>
      </c>
      <c r="AK2796" s="59">
        <v>5.9614922065520659E-5</v>
      </c>
      <c r="AL2796" s="59">
        <v>5.0577177898958325E-4</v>
      </c>
      <c r="AN2796" s="104">
        <v>11.688311576843262</v>
      </c>
      <c r="AO2796" s="104">
        <v>6</v>
      </c>
    </row>
    <row r="2797" spans="34:41" ht="15" customHeight="1">
      <c r="AH2797" s="161">
        <v>11.456577575264314</v>
      </c>
      <c r="AI2797" s="59">
        <v>6.9309771060943604E-4</v>
      </c>
      <c r="AJ2797" s="59">
        <v>5.0667105242609978E-3</v>
      </c>
      <c r="AK2797" s="59">
        <v>5.9614922065520659E-5</v>
      </c>
      <c r="AL2797" s="59">
        <v>5.0577177898958325E-4</v>
      </c>
      <c r="AN2797" s="104">
        <v>12.820512771606445</v>
      </c>
      <c r="AO2797" s="104">
        <v>2</v>
      </c>
    </row>
    <row r="2798" spans="34:41" ht="15" customHeight="1">
      <c r="AH2798" s="161">
        <v>11.459855589770299</v>
      </c>
      <c r="AI2798" s="59">
        <v>6.9309771060943604E-4</v>
      </c>
      <c r="AJ2798" s="59">
        <v>5.0667105242609978E-3</v>
      </c>
      <c r="AK2798" s="59">
        <v>5.9614922065520659E-5</v>
      </c>
      <c r="AL2798" s="59">
        <v>5.0577177898958325E-4</v>
      </c>
      <c r="AN2798" s="104">
        <v>5.7894735336303711</v>
      </c>
      <c r="AO2798" s="104">
        <v>3</v>
      </c>
    </row>
    <row r="2799" spans="34:41" ht="15" customHeight="1">
      <c r="AH2799" s="161">
        <v>11.462250070550013</v>
      </c>
      <c r="AI2799" s="59">
        <v>6.9309771060943604E-4</v>
      </c>
      <c r="AJ2799" s="59">
        <v>5.0667105242609978E-3</v>
      </c>
      <c r="AK2799" s="59">
        <v>5.9614922065520659E-5</v>
      </c>
      <c r="AL2799" s="59">
        <v>5.0577177898958325E-4</v>
      </c>
      <c r="AN2799" s="104">
        <v>8.536585807800293</v>
      </c>
      <c r="AO2799" s="104">
        <v>18</v>
      </c>
    </row>
    <row r="2800" spans="34:41" ht="15" customHeight="1">
      <c r="AH2800" s="161">
        <v>11.466362644100982</v>
      </c>
      <c r="AI2800" s="59">
        <v>6.9309771060943604E-4</v>
      </c>
      <c r="AJ2800" s="59">
        <v>5.0667105242609978E-3</v>
      </c>
      <c r="AK2800" s="59">
        <v>5.9614922065520659E-5</v>
      </c>
      <c r="AL2800" s="59">
        <v>5.0577177898958325E-4</v>
      </c>
      <c r="AN2800" s="104">
        <v>9.6153850555419922</v>
      </c>
      <c r="AO2800" s="104">
        <v>2</v>
      </c>
    </row>
    <row r="2801" spans="34:41" ht="15" customHeight="1">
      <c r="AH2801" s="161">
        <v>11.472404196154743</v>
      </c>
      <c r="AI2801" s="59">
        <v>6.9309771060943604E-4</v>
      </c>
      <c r="AJ2801" s="59">
        <v>5.2635055035352707E-3</v>
      </c>
      <c r="AK2801" s="59">
        <v>5.9614922065520659E-5</v>
      </c>
      <c r="AL2801" s="59">
        <v>5.0577177898958325E-4</v>
      </c>
      <c r="AN2801" s="104">
        <v>17.105262756347656</v>
      </c>
      <c r="AO2801" s="104">
        <v>15</v>
      </c>
    </row>
    <row r="2802" spans="34:41" ht="15" customHeight="1">
      <c r="AH2802" s="161">
        <v>11.477584716328604</v>
      </c>
      <c r="AI2802" s="59">
        <v>6.9309771060943604E-4</v>
      </c>
      <c r="AJ2802" s="59">
        <v>5.2635055035352707E-3</v>
      </c>
      <c r="AK2802" s="59">
        <v>6.4614971051923931E-5</v>
      </c>
      <c r="AL2802" s="59">
        <v>5.0577177898958325E-4</v>
      </c>
      <c r="AN2802" s="104">
        <v>13.157895088195801</v>
      </c>
      <c r="AO2802" s="104">
        <v>3</v>
      </c>
    </row>
    <row r="2803" spans="34:41" ht="15" customHeight="1">
      <c r="AH2803" s="161">
        <v>11.481245266428783</v>
      </c>
      <c r="AI2803" s="59">
        <v>6.9309771060943604E-4</v>
      </c>
      <c r="AJ2803" s="59">
        <v>5.2635055035352707E-3</v>
      </c>
      <c r="AK2803" s="59">
        <v>6.4614971051923931E-5</v>
      </c>
      <c r="AL2803" s="59">
        <v>5.0577177898958325E-4</v>
      </c>
      <c r="AN2803" s="104">
        <v>20</v>
      </c>
      <c r="AO2803" s="104">
        <v>13</v>
      </c>
    </row>
    <row r="2804" spans="34:41" ht="15" customHeight="1">
      <c r="AH2804" s="161">
        <v>11.484117600632947</v>
      </c>
      <c r="AI2804" s="59">
        <v>6.9309771060943604E-4</v>
      </c>
      <c r="AJ2804" s="59">
        <v>5.2635055035352707E-3</v>
      </c>
      <c r="AK2804" s="59">
        <v>6.4614971051923931E-5</v>
      </c>
      <c r="AL2804" s="59">
        <v>5.0577177898958325E-4</v>
      </c>
      <c r="AN2804" s="104">
        <v>16.666666030883789</v>
      </c>
      <c r="AO2804" s="104">
        <v>3</v>
      </c>
    </row>
    <row r="2805" spans="34:41" ht="15" customHeight="1">
      <c r="AH2805" s="161">
        <v>11.484669374758598</v>
      </c>
      <c r="AI2805" s="59">
        <v>6.9309771060943604E-4</v>
      </c>
      <c r="AJ2805" s="59">
        <v>5.2635055035352707E-3</v>
      </c>
      <c r="AK2805" s="59">
        <v>6.4614971051923931E-5</v>
      </c>
      <c r="AL2805" s="59">
        <v>5.0577177898958325E-4</v>
      </c>
      <c r="AN2805" s="104">
        <v>11.428571701049805</v>
      </c>
      <c r="AO2805" s="104">
        <v>15</v>
      </c>
    </row>
    <row r="2806" spans="34:41" ht="15" customHeight="1">
      <c r="AH2806" s="161">
        <v>11.494233539605087</v>
      </c>
      <c r="AI2806" s="59">
        <v>6.9309771060943604E-4</v>
      </c>
      <c r="AJ2806" s="59">
        <v>5.2635055035352707E-3</v>
      </c>
      <c r="AK2806" s="59">
        <v>6.4614971051923931E-5</v>
      </c>
      <c r="AL2806" s="59">
        <v>5.0577177898958325E-4</v>
      </c>
      <c r="AN2806" s="104">
        <v>7.079646110534668</v>
      </c>
      <c r="AO2806" s="104">
        <v>18</v>
      </c>
    </row>
    <row r="2807" spans="34:41" ht="15" customHeight="1">
      <c r="AH2807" s="161">
        <v>11.497109110408823</v>
      </c>
      <c r="AI2807" s="59">
        <v>6.9309771060943604E-4</v>
      </c>
      <c r="AJ2807" s="59">
        <v>5.2635055035352707E-3</v>
      </c>
      <c r="AK2807" s="59">
        <v>6.4614971051923931E-5</v>
      </c>
      <c r="AL2807" s="59">
        <v>5.0577177898958325E-4</v>
      </c>
      <c r="AN2807" s="104">
        <v>21.428571701049805</v>
      </c>
      <c r="AO2807" s="104">
        <v>6</v>
      </c>
    </row>
    <row r="2808" spans="34:41" ht="15" customHeight="1">
      <c r="AH2808" s="161">
        <v>11.501930982482675</v>
      </c>
      <c r="AI2808" s="59">
        <v>6.9309771060943604E-4</v>
      </c>
      <c r="AJ2808" s="59">
        <v>5.2635055035352707E-3</v>
      </c>
      <c r="AK2808" s="59">
        <v>6.4614971051923931E-5</v>
      </c>
      <c r="AL2808" s="59">
        <v>5.0577177898958325E-4</v>
      </c>
      <c r="AN2808" s="104">
        <v>11.111110687255859</v>
      </c>
      <c r="AO2808" s="104">
        <v>5</v>
      </c>
    </row>
    <row r="2809" spans="34:41" ht="15" customHeight="1">
      <c r="AH2809" s="161">
        <v>11.507883748192256</v>
      </c>
      <c r="AI2809" s="59">
        <v>6.9309771060943604E-4</v>
      </c>
      <c r="AJ2809" s="59">
        <v>5.2635055035352707E-3</v>
      </c>
      <c r="AK2809" s="59">
        <v>6.4614971051923931E-5</v>
      </c>
      <c r="AL2809" s="59">
        <v>5.0577177898958325E-4</v>
      </c>
      <c r="AN2809" s="104">
        <v>17.391304016113281</v>
      </c>
      <c r="AO2809" s="104">
        <v>12</v>
      </c>
    </row>
    <row r="2810" spans="34:41" ht="15" customHeight="1">
      <c r="AH2810" s="161">
        <v>11.508130780353497</v>
      </c>
      <c r="AI2810" s="59">
        <v>6.9309771060943604E-4</v>
      </c>
      <c r="AJ2810" s="59">
        <v>5.2635055035352707E-3</v>
      </c>
      <c r="AK2810" s="59">
        <v>6.4614971051923931E-5</v>
      </c>
      <c r="AL2810" s="59">
        <v>5.0577177898958325E-4</v>
      </c>
      <c r="AN2810" s="104">
        <v>21.739130020141602</v>
      </c>
      <c r="AO2810" s="104">
        <v>13</v>
      </c>
    </row>
    <row r="2811" spans="34:41" ht="15" customHeight="1">
      <c r="AH2811" s="161">
        <v>11.51932095380757</v>
      </c>
      <c r="AI2811" s="59">
        <v>6.9309771060943604E-4</v>
      </c>
      <c r="AJ2811" s="59">
        <v>5.2635055035352707E-3</v>
      </c>
      <c r="AK2811" s="59">
        <v>6.4614971051923931E-5</v>
      </c>
      <c r="AL2811" s="59">
        <v>5.0577177898958325E-4</v>
      </c>
      <c r="AN2811" s="104">
        <v>5.8823528289794922</v>
      </c>
      <c r="AO2811" s="104">
        <v>3</v>
      </c>
    </row>
    <row r="2812" spans="34:41" ht="15" customHeight="1">
      <c r="AH2812" s="161">
        <v>11.527427206032399</v>
      </c>
      <c r="AI2812" s="59">
        <v>6.9309771060943604E-4</v>
      </c>
      <c r="AJ2812" s="59">
        <v>5.2635055035352707E-3</v>
      </c>
      <c r="AK2812" s="59">
        <v>6.4614971051923931E-5</v>
      </c>
      <c r="AL2812" s="59">
        <v>5.0577177898958325E-4</v>
      </c>
      <c r="AN2812" s="104">
        <v>10.769230842590332</v>
      </c>
      <c r="AO2812" s="104">
        <v>8</v>
      </c>
    </row>
    <row r="2813" spans="34:41" ht="15" customHeight="1">
      <c r="AH2813" s="161">
        <v>11.532573697536014</v>
      </c>
      <c r="AI2813" s="59">
        <v>6.9309771060943604E-4</v>
      </c>
      <c r="AJ2813" s="59">
        <v>5.2635055035352707E-3</v>
      </c>
      <c r="AK2813" s="59">
        <v>6.4614971051923931E-5</v>
      </c>
      <c r="AL2813" s="59">
        <v>5.0577177898958325E-4</v>
      </c>
      <c r="AN2813" s="104"/>
      <c r="AO2813" s="104"/>
    </row>
    <row r="2814" spans="34:41" ht="15" customHeight="1">
      <c r="AH2814" s="161">
        <v>11.533785969866448</v>
      </c>
      <c r="AI2814" s="59">
        <v>6.9309771060943604E-4</v>
      </c>
      <c r="AJ2814" s="59">
        <v>5.2635055035352707E-3</v>
      </c>
      <c r="AK2814" s="59">
        <v>6.4614971051923931E-5</v>
      </c>
      <c r="AL2814" s="59">
        <v>5.0577177898958325E-4</v>
      </c>
      <c r="AN2814" s="104">
        <v>14.545454978942871</v>
      </c>
      <c r="AO2814" s="104">
        <v>4</v>
      </c>
    </row>
    <row r="2815" spans="34:41" ht="15" customHeight="1">
      <c r="AH2815" s="161">
        <v>11.538417794258157</v>
      </c>
      <c r="AI2815" s="59">
        <v>6.9309771060943604E-4</v>
      </c>
      <c r="AJ2815" s="59">
        <v>5.2635055035352707E-3</v>
      </c>
      <c r="AK2815" s="59">
        <v>6.4614971051923931E-5</v>
      </c>
      <c r="AL2815" s="59">
        <v>5.0577177898958325E-4</v>
      </c>
      <c r="AN2815" s="104">
        <v>14.94252872467041</v>
      </c>
      <c r="AO2815" s="104">
        <v>5</v>
      </c>
    </row>
    <row r="2816" spans="34:41" ht="15" customHeight="1">
      <c r="AH2816" s="161">
        <v>11.542581491760277</v>
      </c>
      <c r="AI2816" s="59">
        <v>6.9309771060943604E-4</v>
      </c>
      <c r="AJ2816" s="59">
        <v>5.2635055035352707E-3</v>
      </c>
      <c r="AK2816" s="59">
        <v>6.4614971051923931E-5</v>
      </c>
      <c r="AL2816" s="59">
        <v>5.0577177898958325E-4</v>
      </c>
      <c r="AN2816" s="104">
        <v>6.6666665077209473</v>
      </c>
      <c r="AO2816" s="104">
        <v>6</v>
      </c>
    </row>
    <row r="2817" spans="34:41" ht="15" customHeight="1">
      <c r="AH2817" s="161">
        <v>11.544470585841371</v>
      </c>
      <c r="AI2817" s="59">
        <v>6.9309771060943604E-4</v>
      </c>
      <c r="AJ2817" s="59">
        <v>5.2635055035352707E-3</v>
      </c>
      <c r="AK2817" s="59">
        <v>6.4614971051923931E-5</v>
      </c>
      <c r="AL2817" s="59">
        <v>5.0577177898958325E-4</v>
      </c>
      <c r="AN2817" s="104">
        <v>5</v>
      </c>
      <c r="AO2817" s="104">
        <v>9</v>
      </c>
    </row>
    <row r="2818" spans="34:41" ht="15" customHeight="1">
      <c r="AH2818" s="161">
        <v>11.547753371199834</v>
      </c>
      <c r="AI2818" s="59">
        <v>6.9309771060943604E-4</v>
      </c>
      <c r="AJ2818" s="59">
        <v>5.2635055035352707E-3</v>
      </c>
      <c r="AK2818" s="59">
        <v>6.4614971051923931E-5</v>
      </c>
      <c r="AL2818" s="59">
        <v>5.0577177898958325E-4</v>
      </c>
      <c r="AN2818" s="104">
        <v>13.888889312744141</v>
      </c>
      <c r="AO2818" s="104">
        <v>3</v>
      </c>
    </row>
    <row r="2819" spans="34:41" ht="15" customHeight="1">
      <c r="AH2819" s="161">
        <v>11.549636945968835</v>
      </c>
      <c r="AI2819" s="59">
        <v>6.9309771060943604E-4</v>
      </c>
      <c r="AJ2819" s="59">
        <v>5.2635055035352707E-3</v>
      </c>
      <c r="AK2819" s="59">
        <v>6.4614971051923931E-5</v>
      </c>
      <c r="AL2819" s="59">
        <v>5.0577177898958325E-4</v>
      </c>
      <c r="AN2819" s="104">
        <v>8.1081085205078125</v>
      </c>
      <c r="AO2819" s="104">
        <v>8</v>
      </c>
    </row>
    <row r="2820" spans="34:41" ht="15" customHeight="1">
      <c r="AH2820" s="161">
        <v>11.554069368630596</v>
      </c>
      <c r="AI2820" s="59">
        <v>6.9309771060943604E-4</v>
      </c>
      <c r="AJ2820" s="59">
        <v>5.2635055035352707E-3</v>
      </c>
      <c r="AK2820" s="59">
        <v>6.4614971051923931E-5</v>
      </c>
      <c r="AL2820" s="59">
        <v>5.0577177898958325E-4</v>
      </c>
      <c r="AN2820" s="104">
        <v>9.8039216995239258</v>
      </c>
      <c r="AO2820" s="104">
        <v>6</v>
      </c>
    </row>
    <row r="2821" spans="34:41" ht="15" customHeight="1">
      <c r="AH2821" s="161">
        <v>11.554518953511963</v>
      </c>
      <c r="AI2821" s="59">
        <v>6.9309771060943604E-4</v>
      </c>
      <c r="AJ2821" s="59">
        <v>5.2635055035352707E-3</v>
      </c>
      <c r="AK2821" s="59">
        <v>6.4614971051923931E-5</v>
      </c>
      <c r="AL2821" s="59">
        <v>5.0577177898958325E-4</v>
      </c>
      <c r="AN2821" s="104">
        <v>5.3691277503967285</v>
      </c>
      <c r="AO2821" s="104">
        <v>8</v>
      </c>
    </row>
    <row r="2822" spans="34:41" ht="15" customHeight="1">
      <c r="AH2822" s="161">
        <v>11.557334102654767</v>
      </c>
      <c r="AI2822" s="59">
        <v>6.9309771060943604E-4</v>
      </c>
      <c r="AJ2822" s="59">
        <v>5.2635055035352707E-3</v>
      </c>
      <c r="AK2822" s="59">
        <v>6.4614971051923931E-5</v>
      </c>
      <c r="AL2822" s="59">
        <v>5.0577177898958325E-4</v>
      </c>
      <c r="AN2822" s="104">
        <v>17.241378784179688</v>
      </c>
      <c r="AO2822" s="104">
        <v>3</v>
      </c>
    </row>
    <row r="2823" spans="34:41" ht="15" customHeight="1">
      <c r="AH2823" s="161">
        <v>11.563034765601209</v>
      </c>
      <c r="AI2823" s="59">
        <v>6.9309771060943604E-4</v>
      </c>
      <c r="AJ2823" s="59">
        <v>5.2635055035352707E-3</v>
      </c>
      <c r="AK2823" s="59">
        <v>6.4614971051923931E-5</v>
      </c>
      <c r="AL2823" s="59">
        <v>5.0577177898958325E-4</v>
      </c>
      <c r="AN2823" s="104">
        <v>18.681318283081055</v>
      </c>
      <c r="AO2823" s="104">
        <v>6</v>
      </c>
    </row>
    <row r="2824" spans="34:41" ht="15" customHeight="1">
      <c r="AH2824" s="161">
        <v>11.568878002027205</v>
      </c>
      <c r="AI2824" s="59">
        <v>6.9309771060943604E-4</v>
      </c>
      <c r="AJ2824" s="59">
        <v>5.2635055035352707E-3</v>
      </c>
      <c r="AK2824" s="59">
        <v>6.4614971051923931E-5</v>
      </c>
      <c r="AL2824" s="59">
        <v>5.0577177898958325E-4</v>
      </c>
      <c r="AN2824" s="104">
        <v>4</v>
      </c>
      <c r="AO2824" s="104">
        <v>8</v>
      </c>
    </row>
    <row r="2825" spans="34:41" ht="15" customHeight="1">
      <c r="AH2825" s="161">
        <v>11.569237685960452</v>
      </c>
      <c r="AI2825" s="59">
        <v>7.292057853192091E-4</v>
      </c>
      <c r="AJ2825" s="59">
        <v>5.2635055035352707E-3</v>
      </c>
      <c r="AK2825" s="59">
        <v>6.4614971051923931E-5</v>
      </c>
      <c r="AL2825" s="59">
        <v>5.0577177898958325E-4</v>
      </c>
      <c r="AN2825" s="104">
        <v>22.580644607543945</v>
      </c>
      <c r="AO2825" s="104">
        <v>3</v>
      </c>
    </row>
    <row r="2826" spans="34:41" ht="15" customHeight="1">
      <c r="AH2826" s="161">
        <v>11.569318295563829</v>
      </c>
      <c r="AI2826" s="59">
        <v>7.292057853192091E-4</v>
      </c>
      <c r="AJ2826" s="59">
        <v>5.2635055035352707E-3</v>
      </c>
      <c r="AK2826" s="59">
        <v>6.4614971051923931E-5</v>
      </c>
      <c r="AL2826" s="59">
        <v>5.0577177898958325E-4</v>
      </c>
      <c r="AN2826" s="104">
        <v>20.512821197509766</v>
      </c>
      <c r="AO2826" s="104">
        <v>8</v>
      </c>
    </row>
    <row r="2827" spans="34:41" ht="15" customHeight="1">
      <c r="AH2827" s="161">
        <v>11.571934204227469</v>
      </c>
      <c r="AI2827" s="59">
        <v>7.292057853192091E-4</v>
      </c>
      <c r="AJ2827" s="59">
        <v>5.2635055035352707E-3</v>
      </c>
      <c r="AK2827" s="59">
        <v>6.4614971051923931E-5</v>
      </c>
      <c r="AL2827" s="59">
        <v>5.25263836607337E-4</v>
      </c>
      <c r="AN2827" s="104">
        <v>6.8965516090393066</v>
      </c>
      <c r="AO2827" s="104">
        <v>2</v>
      </c>
    </row>
    <row r="2828" spans="34:41" ht="15" customHeight="1">
      <c r="AH2828" s="161">
        <v>11.57239226641852</v>
      </c>
      <c r="AI2828" s="59">
        <v>7.292057853192091E-4</v>
      </c>
      <c r="AJ2828" s="59">
        <v>5.2635055035352707E-3</v>
      </c>
      <c r="AK2828" s="59">
        <v>6.4614971051923931E-5</v>
      </c>
      <c r="AL2828" s="59">
        <v>5.25263836607337E-4</v>
      </c>
      <c r="AN2828" s="104">
        <v>7.2088723182678223</v>
      </c>
      <c r="AO2828" s="104">
        <v>14</v>
      </c>
    </row>
    <row r="2829" spans="34:41" ht="15" customHeight="1">
      <c r="AH2829" s="161">
        <v>11.577886302643954</v>
      </c>
      <c r="AI2829" s="59">
        <v>7.292057853192091E-4</v>
      </c>
      <c r="AJ2829" s="59">
        <v>5.2635055035352707E-3</v>
      </c>
      <c r="AK2829" s="59">
        <v>6.4614971051923931E-5</v>
      </c>
      <c r="AL2829" s="59">
        <v>5.25263836607337E-4</v>
      </c>
      <c r="AN2829" s="104">
        <v>11.475409507751465</v>
      </c>
      <c r="AO2829" s="104">
        <v>6</v>
      </c>
    </row>
    <row r="2830" spans="34:41" ht="15" customHeight="1">
      <c r="AH2830" s="161">
        <v>11.582983797844026</v>
      </c>
      <c r="AI2830" s="59">
        <v>7.292057853192091E-4</v>
      </c>
      <c r="AJ2830" s="59">
        <v>5.2635055035352707E-3</v>
      </c>
      <c r="AK2830" s="59">
        <v>6.4614971051923931E-5</v>
      </c>
      <c r="AL2830" s="59">
        <v>5.25263836607337E-4</v>
      </c>
      <c r="AN2830" s="104">
        <v>14.0625</v>
      </c>
      <c r="AO2830" s="104">
        <v>8</v>
      </c>
    </row>
    <row r="2831" spans="34:41" ht="15" customHeight="1">
      <c r="AH2831" s="161">
        <v>11.590328755473257</v>
      </c>
      <c r="AI2831" s="59">
        <v>7.292057853192091E-4</v>
      </c>
      <c r="AJ2831" s="59">
        <v>5.2635055035352707E-3</v>
      </c>
      <c r="AK2831" s="59">
        <v>6.4614971051923931E-5</v>
      </c>
      <c r="AL2831" s="59">
        <v>5.25263836607337E-4</v>
      </c>
      <c r="AN2831" s="104">
        <v>6.5326633453369141</v>
      </c>
      <c r="AO2831" s="104">
        <v>9</v>
      </c>
    </row>
    <row r="2832" spans="34:41" ht="15" customHeight="1">
      <c r="AH2832" s="161">
        <v>11.590755496485599</v>
      </c>
      <c r="AI2832" s="59">
        <v>7.292057853192091E-4</v>
      </c>
      <c r="AJ2832" s="59">
        <v>5.2635055035352707E-3</v>
      </c>
      <c r="AK2832" s="59">
        <v>6.4614971051923931E-5</v>
      </c>
      <c r="AL2832" s="59">
        <v>5.25263836607337E-4</v>
      </c>
      <c r="AN2832" s="104">
        <v>9.375</v>
      </c>
      <c r="AO2832" s="104">
        <v>11</v>
      </c>
    </row>
    <row r="2833" spans="34:41" ht="15" customHeight="1">
      <c r="AH2833" s="161">
        <v>11.599982623590948</v>
      </c>
      <c r="AI2833" s="59">
        <v>7.292057853192091E-4</v>
      </c>
      <c r="AJ2833" s="59">
        <v>5.2635055035352707E-3</v>
      </c>
      <c r="AK2833" s="59">
        <v>6.4614971051923931E-5</v>
      </c>
      <c r="AL2833" s="59">
        <v>5.25263836607337E-4</v>
      </c>
      <c r="AN2833" s="104">
        <v>10.511363983154297</v>
      </c>
      <c r="AO2833" s="104">
        <v>17</v>
      </c>
    </row>
    <row r="2834" spans="34:41" ht="15" customHeight="1">
      <c r="AH2834" s="161">
        <v>11.600839341937295</v>
      </c>
      <c r="AI2834" s="59">
        <v>7.292057853192091E-4</v>
      </c>
      <c r="AJ2834" s="59">
        <v>5.2635055035352707E-3</v>
      </c>
      <c r="AK2834" s="59">
        <v>6.4614971051923931E-5</v>
      </c>
      <c r="AL2834" s="59">
        <v>5.25263836607337E-4</v>
      </c>
      <c r="AN2834" s="104">
        <v>6.25</v>
      </c>
      <c r="AO2834" s="104">
        <v>4</v>
      </c>
    </row>
    <row r="2835" spans="34:41" ht="15" customHeight="1">
      <c r="AH2835" s="161">
        <v>11.602244266558483</v>
      </c>
      <c r="AI2835" s="59">
        <v>7.292057853192091E-4</v>
      </c>
      <c r="AJ2835" s="59">
        <v>5.2635055035352707E-3</v>
      </c>
      <c r="AK2835" s="59">
        <v>6.4614971051923931E-5</v>
      </c>
      <c r="AL2835" s="59">
        <v>5.25263836607337E-4</v>
      </c>
      <c r="AN2835" s="104">
        <v>5.9051308631896973</v>
      </c>
      <c r="AO2835" s="104">
        <v>21</v>
      </c>
    </row>
    <row r="2836" spans="34:41" ht="15" customHeight="1">
      <c r="AH2836" s="161">
        <v>11.609949818129454</v>
      </c>
      <c r="AI2836" s="59">
        <v>7.292057853192091E-4</v>
      </c>
      <c r="AJ2836" s="59">
        <v>5.2635055035352707E-3</v>
      </c>
      <c r="AK2836" s="59">
        <v>6.4614971051923931E-5</v>
      </c>
      <c r="AL2836" s="59">
        <v>5.25263836607337E-4</v>
      </c>
      <c r="AN2836" s="104"/>
      <c r="AO2836" s="104"/>
    </row>
    <row r="2837" spans="34:41" ht="15" customHeight="1">
      <c r="AH2837" s="161">
        <v>11.612226416600205</v>
      </c>
      <c r="AI2837" s="59">
        <v>7.292057853192091E-4</v>
      </c>
      <c r="AJ2837" s="59">
        <v>5.2635055035352707E-3</v>
      </c>
      <c r="AK2837" s="59">
        <v>6.4614971051923931E-5</v>
      </c>
      <c r="AL2837" s="59">
        <v>5.25263836607337E-4</v>
      </c>
      <c r="AN2837" s="104">
        <v>14.893616676330566</v>
      </c>
      <c r="AO2837" s="104">
        <v>3</v>
      </c>
    </row>
    <row r="2838" spans="34:41" ht="15" customHeight="1">
      <c r="AH2838" s="161">
        <v>11.617895748644244</v>
      </c>
      <c r="AI2838" s="59">
        <v>7.292057853192091E-4</v>
      </c>
      <c r="AJ2838" s="59">
        <v>5.2635055035352707E-3</v>
      </c>
      <c r="AK2838" s="59">
        <v>6.4614971051923931E-5</v>
      </c>
      <c r="AL2838" s="59">
        <v>5.25263836607337E-4</v>
      </c>
      <c r="AN2838" s="104">
        <v>11.764705657958984</v>
      </c>
      <c r="AO2838" s="104">
        <v>14</v>
      </c>
    </row>
    <row r="2839" spans="34:41" ht="15" customHeight="1">
      <c r="AH2839" s="161">
        <v>11.621747482734623</v>
      </c>
      <c r="AI2839" s="59">
        <v>7.292057853192091E-4</v>
      </c>
      <c r="AJ2839" s="59">
        <v>5.2635055035352707E-3</v>
      </c>
      <c r="AK2839" s="59">
        <v>6.4614971051923931E-5</v>
      </c>
      <c r="AL2839" s="59">
        <v>5.25263836607337E-4</v>
      </c>
      <c r="AN2839" s="104">
        <v>10.447761535644531</v>
      </c>
      <c r="AO2839" s="104">
        <v>10</v>
      </c>
    </row>
    <row r="2840" spans="34:41" ht="15" customHeight="1">
      <c r="AH2840" s="161">
        <v>11.62366274710096</v>
      </c>
      <c r="AI2840" s="59">
        <v>7.292057853192091E-4</v>
      </c>
      <c r="AJ2840" s="59">
        <v>5.2635055035352707E-3</v>
      </c>
      <c r="AK2840" s="59">
        <v>6.4614971051923931E-5</v>
      </c>
      <c r="AL2840" s="59">
        <v>5.25263836607337E-4</v>
      </c>
      <c r="AN2840" s="104">
        <v>6.7567567825317383</v>
      </c>
      <c r="AO2840" s="104">
        <v>22</v>
      </c>
    </row>
    <row r="2841" spans="34:41" ht="15" customHeight="1">
      <c r="AH2841" s="161">
        <v>11.624103588756524</v>
      </c>
      <c r="AI2841" s="59">
        <v>7.292057853192091E-4</v>
      </c>
      <c r="AJ2841" s="59">
        <v>5.4646055214107037E-3</v>
      </c>
      <c r="AK2841" s="59">
        <v>6.4614971051923931E-5</v>
      </c>
      <c r="AL2841" s="59">
        <v>5.25263836607337E-4</v>
      </c>
      <c r="AN2841" s="104">
        <v>6.6079297065734863</v>
      </c>
      <c r="AO2841" s="104">
        <v>10</v>
      </c>
    </row>
    <row r="2842" spans="34:41" ht="15" customHeight="1">
      <c r="AH2842" s="161">
        <v>11.624364590976189</v>
      </c>
      <c r="AI2842" s="59">
        <v>7.292057853192091E-4</v>
      </c>
      <c r="AJ2842" s="59">
        <v>5.4646055214107037E-3</v>
      </c>
      <c r="AK2842" s="59">
        <v>6.9932109909132123E-5</v>
      </c>
      <c r="AL2842" s="59">
        <v>5.25263836607337E-4</v>
      </c>
      <c r="AN2842" s="104">
        <v>16.279069900512695</v>
      </c>
      <c r="AO2842" s="104">
        <v>20</v>
      </c>
    </row>
    <row r="2843" spans="34:41" ht="15" customHeight="1">
      <c r="AH2843" s="161">
        <v>11.629228696842745</v>
      </c>
      <c r="AI2843" s="59">
        <v>7.292057853192091E-4</v>
      </c>
      <c r="AJ2843" s="59">
        <v>5.4646055214107037E-3</v>
      </c>
      <c r="AK2843" s="59">
        <v>6.9932109909132123E-5</v>
      </c>
      <c r="AL2843" s="59">
        <v>5.25263836607337E-4</v>
      </c>
      <c r="AN2843" s="104">
        <v>7.2727274894714355</v>
      </c>
      <c r="AO2843" s="104">
        <v>5</v>
      </c>
    </row>
    <row r="2844" spans="34:41" ht="15" customHeight="1">
      <c r="AH2844" s="161">
        <v>11.635435152757982</v>
      </c>
      <c r="AI2844" s="59">
        <v>7.292057853192091E-4</v>
      </c>
      <c r="AJ2844" s="59">
        <v>5.4646055214107037E-3</v>
      </c>
      <c r="AK2844" s="59">
        <v>6.9932109909132123E-5</v>
      </c>
      <c r="AL2844" s="59">
        <v>5.25263836607337E-4</v>
      </c>
      <c r="AN2844" s="104">
        <v>9.9173555374145508</v>
      </c>
      <c r="AO2844" s="104">
        <v>3</v>
      </c>
    </row>
    <row r="2845" spans="34:41" ht="15" customHeight="1">
      <c r="AH2845" s="161">
        <v>11.645888666711182</v>
      </c>
      <c r="AI2845" s="59">
        <v>7.292057853192091E-4</v>
      </c>
      <c r="AJ2845" s="59">
        <v>5.4646055214107037E-3</v>
      </c>
      <c r="AK2845" s="59">
        <v>6.9932109909132123E-5</v>
      </c>
      <c r="AL2845" s="59">
        <v>5.25263836607337E-4</v>
      </c>
      <c r="AN2845" s="104">
        <v>5.5555553436279297</v>
      </c>
      <c r="AO2845" s="104">
        <v>2</v>
      </c>
    </row>
    <row r="2846" spans="34:41" ht="15" customHeight="1">
      <c r="AH2846" s="161">
        <v>11.652882162930744</v>
      </c>
      <c r="AI2846" s="59">
        <v>7.292057853192091E-4</v>
      </c>
      <c r="AJ2846" s="59">
        <v>5.4646055214107037E-3</v>
      </c>
      <c r="AK2846" s="59">
        <v>6.9932109909132123E-5</v>
      </c>
      <c r="AL2846" s="59">
        <v>5.25263836607337E-4</v>
      </c>
      <c r="AN2846" s="104">
        <v>7.2727274894714355</v>
      </c>
      <c r="AO2846" s="104">
        <v>2</v>
      </c>
    </row>
    <row r="2847" spans="34:41" ht="15" customHeight="1">
      <c r="AH2847" s="161">
        <v>11.654812615539235</v>
      </c>
      <c r="AI2847" s="59">
        <v>7.292057853192091E-4</v>
      </c>
      <c r="AJ2847" s="59">
        <v>5.4646055214107037E-3</v>
      </c>
      <c r="AK2847" s="59">
        <v>6.9932109909132123E-5</v>
      </c>
      <c r="AL2847" s="59">
        <v>5.25263836607337E-4</v>
      </c>
      <c r="AN2847" s="104">
        <v>11.340206146240234</v>
      </c>
      <c r="AO2847" s="104">
        <v>6</v>
      </c>
    </row>
    <row r="2848" spans="34:41" ht="15" customHeight="1">
      <c r="AH2848" s="161">
        <v>11.657425153179064</v>
      </c>
      <c r="AI2848" s="59">
        <v>7.292057853192091E-4</v>
      </c>
      <c r="AJ2848" s="59">
        <v>5.4646055214107037E-3</v>
      </c>
      <c r="AK2848" s="59">
        <v>6.9932109909132123E-5</v>
      </c>
      <c r="AL2848" s="59">
        <v>5.25263836607337E-4</v>
      </c>
      <c r="AN2848" s="104">
        <v>15.044247627258301</v>
      </c>
      <c r="AO2848" s="104">
        <v>8</v>
      </c>
    </row>
    <row r="2849" spans="34:41" ht="15" customHeight="1">
      <c r="AH2849" s="161">
        <v>11.659909595693154</v>
      </c>
      <c r="AI2849" s="59">
        <v>7.292057853192091E-4</v>
      </c>
      <c r="AJ2849" s="59">
        <v>5.4646055214107037E-3</v>
      </c>
      <c r="AK2849" s="59">
        <v>6.9932109909132123E-5</v>
      </c>
      <c r="AL2849" s="59">
        <v>5.25263836607337E-4</v>
      </c>
      <c r="AN2849" s="104">
        <v>16.190475463867188</v>
      </c>
      <c r="AO2849" s="104">
        <v>5</v>
      </c>
    </row>
    <row r="2850" spans="34:41" ht="15" customHeight="1">
      <c r="AH2850" s="161">
        <v>11.66757344225263</v>
      </c>
      <c r="AI2850" s="59">
        <v>7.292057853192091E-4</v>
      </c>
      <c r="AJ2850" s="59">
        <v>5.4646055214107037E-3</v>
      </c>
      <c r="AK2850" s="59">
        <v>6.9932109909132123E-5</v>
      </c>
      <c r="AL2850" s="59">
        <v>5.25263836607337E-4</v>
      </c>
      <c r="AN2850" s="104">
        <v>14.159292221069336</v>
      </c>
      <c r="AO2850" s="104">
        <v>18</v>
      </c>
    </row>
    <row r="2851" spans="34:41" ht="15" customHeight="1">
      <c r="AH2851" s="161">
        <v>11.67908209920795</v>
      </c>
      <c r="AI2851" s="59">
        <v>7.292057853192091E-4</v>
      </c>
      <c r="AJ2851" s="59">
        <v>5.4646055214107037E-3</v>
      </c>
      <c r="AK2851" s="59">
        <v>6.9932109909132123E-5</v>
      </c>
      <c r="AL2851" s="59">
        <v>5.25263836607337E-4</v>
      </c>
      <c r="AN2851" s="104">
        <v>11.650485038757324</v>
      </c>
      <c r="AO2851" s="104">
        <v>23</v>
      </c>
    </row>
    <row r="2852" spans="34:41" ht="15" customHeight="1">
      <c r="AH2852" s="161">
        <v>11.684370150730873</v>
      </c>
      <c r="AI2852" s="59">
        <v>7.292057853192091E-4</v>
      </c>
      <c r="AJ2852" s="59">
        <v>5.4646055214107037E-3</v>
      </c>
      <c r="AK2852" s="59">
        <v>6.9932109909132123E-5</v>
      </c>
      <c r="AL2852" s="59">
        <v>5.25263836607337E-4</v>
      </c>
      <c r="AN2852" s="104">
        <v>9.1872787475585938</v>
      </c>
      <c r="AO2852" s="104">
        <v>13</v>
      </c>
    </row>
    <row r="2853" spans="34:41" ht="15" customHeight="1">
      <c r="AH2853" s="161">
        <v>11.684401882562373</v>
      </c>
      <c r="AI2853" s="59">
        <v>7.292057853192091E-4</v>
      </c>
      <c r="AJ2853" s="59">
        <v>5.4646055214107037E-3</v>
      </c>
      <c r="AK2853" s="59">
        <v>6.9932109909132123E-5</v>
      </c>
      <c r="AL2853" s="59">
        <v>5.25263836607337E-4</v>
      </c>
      <c r="AN2853" s="104">
        <v>7.0588235855102539</v>
      </c>
      <c r="AO2853" s="104">
        <v>18</v>
      </c>
    </row>
    <row r="2854" spans="34:41" ht="15" customHeight="1">
      <c r="AH2854" s="161">
        <v>11.684687317608704</v>
      </c>
      <c r="AI2854" s="59">
        <v>7.292057853192091E-4</v>
      </c>
      <c r="AJ2854" s="59">
        <v>5.4646055214107037E-3</v>
      </c>
      <c r="AK2854" s="59">
        <v>6.9932109909132123E-5</v>
      </c>
      <c r="AL2854" s="59">
        <v>5.25263836607337E-4</v>
      </c>
      <c r="AN2854" s="104">
        <v>12.869399070739746</v>
      </c>
      <c r="AO2854" s="104">
        <v>46</v>
      </c>
    </row>
    <row r="2855" spans="34:41" ht="15" customHeight="1">
      <c r="AH2855" s="161">
        <v>11.693669080154677</v>
      </c>
      <c r="AI2855" s="59">
        <v>7.292057853192091E-4</v>
      </c>
      <c r="AJ2855" s="59">
        <v>5.4646055214107037E-3</v>
      </c>
      <c r="AK2855" s="59">
        <v>6.9932109909132123E-5</v>
      </c>
      <c r="AL2855" s="59">
        <v>5.25263836607337E-4</v>
      </c>
      <c r="AN2855" s="104">
        <v>11.604095458984375</v>
      </c>
      <c r="AO2855" s="104">
        <v>101</v>
      </c>
    </row>
    <row r="2856" spans="34:41" ht="15" customHeight="1">
      <c r="AH2856" s="161">
        <v>11.696923065403876</v>
      </c>
      <c r="AI2856" s="59">
        <v>7.292057853192091E-4</v>
      </c>
      <c r="AJ2856" s="59">
        <v>5.4646055214107037E-3</v>
      </c>
      <c r="AK2856" s="59">
        <v>6.9932109909132123E-5</v>
      </c>
      <c r="AL2856" s="59">
        <v>5.25263836607337E-4</v>
      </c>
      <c r="AN2856" s="104">
        <v>13.028168678283691</v>
      </c>
      <c r="AO2856" s="104">
        <v>116</v>
      </c>
    </row>
    <row r="2857" spans="34:41" ht="15" customHeight="1">
      <c r="AH2857" s="161">
        <v>11.698982704442468</v>
      </c>
      <c r="AI2857" s="59">
        <v>7.292057853192091E-4</v>
      </c>
      <c r="AJ2857" s="59">
        <v>5.4646055214107037E-3</v>
      </c>
      <c r="AK2857" s="59">
        <v>6.9932109909132123E-5</v>
      </c>
      <c r="AL2857" s="59">
        <v>5.25263836607337E-4</v>
      </c>
      <c r="AN2857" s="104">
        <v>10.174880981445313</v>
      </c>
      <c r="AO2857" s="104">
        <v>32</v>
      </c>
    </row>
    <row r="2858" spans="34:41" ht="15" customHeight="1">
      <c r="AH2858" s="161">
        <v>11.700288948487428</v>
      </c>
      <c r="AI2858" s="59">
        <v>7.292057853192091E-4</v>
      </c>
      <c r="AJ2858" s="59">
        <v>5.4646055214107037E-3</v>
      </c>
      <c r="AK2858" s="59">
        <v>6.9932109909132123E-5</v>
      </c>
      <c r="AL2858" s="59">
        <v>5.25263836607337E-4</v>
      </c>
      <c r="AN2858" s="104">
        <v>11.690362930297852</v>
      </c>
      <c r="AO2858" s="104">
        <v>31</v>
      </c>
    </row>
    <row r="2859" spans="34:41" ht="15" customHeight="1">
      <c r="AH2859" s="161">
        <v>11.704572635385961</v>
      </c>
      <c r="AI2859" s="59">
        <v>7.292057853192091E-4</v>
      </c>
      <c r="AJ2859" s="59">
        <v>5.4646055214107037E-3</v>
      </c>
      <c r="AK2859" s="59">
        <v>6.9932109909132123E-5</v>
      </c>
      <c r="AL2859" s="59">
        <v>5.25263836607337E-4</v>
      </c>
      <c r="AN2859" s="104">
        <v>10.85106372833252</v>
      </c>
      <c r="AO2859" s="104">
        <v>23</v>
      </c>
    </row>
    <row r="2860" spans="34:41" ht="15" customHeight="1">
      <c r="AH2860" s="161">
        <v>11.705131879392841</v>
      </c>
      <c r="AI2860" s="59">
        <v>7.292057853192091E-4</v>
      </c>
      <c r="AJ2860" s="59">
        <v>5.4646055214107037E-3</v>
      </c>
      <c r="AK2860" s="59">
        <v>6.9932109909132123E-5</v>
      </c>
      <c r="AL2860" s="59">
        <v>5.25263836607337E-4</v>
      </c>
      <c r="AN2860" s="104">
        <v>4.3478260040283203</v>
      </c>
      <c r="AO2860" s="104">
        <v>64</v>
      </c>
    </row>
    <row r="2861" spans="34:41" ht="15" customHeight="1">
      <c r="AH2861" s="161">
        <v>11.708316270757376</v>
      </c>
      <c r="AI2861" s="59">
        <v>7.292057853192091E-4</v>
      </c>
      <c r="AJ2861" s="59">
        <v>5.4646055214107037E-3</v>
      </c>
      <c r="AK2861" s="59">
        <v>6.9932109909132123E-5</v>
      </c>
      <c r="AL2861" s="59">
        <v>5.25263836607337E-4</v>
      </c>
      <c r="AN2861" s="104">
        <v>8.8607597351074219</v>
      </c>
      <c r="AO2861" s="104">
        <v>118</v>
      </c>
    </row>
    <row r="2862" spans="34:41" ht="15" customHeight="1">
      <c r="AH2862" s="161">
        <v>11.711982239342326</v>
      </c>
      <c r="AI2862" s="59">
        <v>7.292057853192091E-4</v>
      </c>
      <c r="AJ2862" s="59">
        <v>5.4646055214107037E-3</v>
      </c>
      <c r="AK2862" s="59">
        <v>6.9932109909132123E-5</v>
      </c>
      <c r="AL2862" s="59">
        <v>5.25263836607337E-4</v>
      </c>
      <c r="AN2862" s="104">
        <v>11.259079933166504</v>
      </c>
      <c r="AO2862" s="104">
        <v>128</v>
      </c>
    </row>
    <row r="2863" spans="34:41" ht="15" customHeight="1">
      <c r="AH2863" s="161">
        <v>11.719610787535872</v>
      </c>
      <c r="AI2863" s="59">
        <v>7.6678016921505332E-4</v>
      </c>
      <c r="AJ2863" s="59">
        <v>5.4646055214107037E-3</v>
      </c>
      <c r="AK2863" s="59">
        <v>6.9932109909132123E-5</v>
      </c>
      <c r="AL2863" s="59">
        <v>5.25263836607337E-4</v>
      </c>
      <c r="AN2863" s="104">
        <v>7.1748876571655273</v>
      </c>
      <c r="AO2863" s="104">
        <v>12</v>
      </c>
    </row>
    <row r="2864" spans="34:41" ht="15" customHeight="1">
      <c r="AH2864" s="161">
        <v>11.719950118879966</v>
      </c>
      <c r="AI2864" s="59">
        <v>7.6678016921505332E-4</v>
      </c>
      <c r="AJ2864" s="59">
        <v>5.4646055214107037E-3</v>
      </c>
      <c r="AK2864" s="59">
        <v>6.9932109909132123E-5</v>
      </c>
      <c r="AL2864" s="59">
        <v>5.25263836607337E-4</v>
      </c>
      <c r="AN2864" s="104">
        <v>7.1729955673217773</v>
      </c>
      <c r="AO2864" s="104">
        <v>22</v>
      </c>
    </row>
    <row r="2865" spans="34:41" ht="15" customHeight="1">
      <c r="AH2865" s="161">
        <v>11.720014168887689</v>
      </c>
      <c r="AI2865" s="59">
        <v>7.6678016921505332E-4</v>
      </c>
      <c r="AJ2865" s="59">
        <v>5.4646055214107037E-3</v>
      </c>
      <c r="AK2865" s="59">
        <v>6.9932109909132123E-5</v>
      </c>
      <c r="AL2865" s="59">
        <v>5.25263836607337E-4</v>
      </c>
      <c r="AN2865" s="104">
        <v>8.7565670013427734</v>
      </c>
      <c r="AO2865" s="104">
        <v>96</v>
      </c>
    </row>
    <row r="2866" spans="34:41" ht="15" customHeight="1">
      <c r="AH2866" s="161">
        <v>11.723147710296058</v>
      </c>
      <c r="AI2866" s="59">
        <v>7.6678016921505332E-4</v>
      </c>
      <c r="AJ2866" s="59">
        <v>5.4646055214107037E-3</v>
      </c>
      <c r="AK2866" s="59">
        <v>6.9932109909132123E-5</v>
      </c>
      <c r="AL2866" s="59">
        <v>5.4548465413972735E-4</v>
      </c>
      <c r="AN2866" s="104">
        <v>8.6466169357299805</v>
      </c>
      <c r="AO2866" s="104">
        <v>117</v>
      </c>
    </row>
    <row r="2867" spans="34:41" ht="15" customHeight="1">
      <c r="AH2867" s="161">
        <v>11.730228333203174</v>
      </c>
      <c r="AI2867" s="59">
        <v>7.6678016921505332E-4</v>
      </c>
      <c r="AJ2867" s="59">
        <v>5.4646055214107037E-3</v>
      </c>
      <c r="AK2867" s="59">
        <v>6.9932109909132123E-5</v>
      </c>
      <c r="AL2867" s="59">
        <v>5.4548465413972735E-4</v>
      </c>
      <c r="AN2867" s="104">
        <v>15.662651062011719</v>
      </c>
      <c r="AO2867" s="104">
        <v>25</v>
      </c>
    </row>
    <row r="2868" spans="34:41" ht="15" customHeight="1">
      <c r="AH2868" s="161">
        <v>11.733582435421987</v>
      </c>
      <c r="AI2868" s="59">
        <v>7.6678016921505332E-4</v>
      </c>
      <c r="AJ2868" s="59">
        <v>5.4646055214107037E-3</v>
      </c>
      <c r="AK2868" s="59">
        <v>6.9932109909132123E-5</v>
      </c>
      <c r="AL2868" s="59">
        <v>5.4548465413972735E-4</v>
      </c>
      <c r="AN2868" s="104">
        <v>6.7796611785888672</v>
      </c>
      <c r="AO2868" s="104">
        <v>89</v>
      </c>
    </row>
    <row r="2869" spans="34:41" ht="15" customHeight="1">
      <c r="AH2869" s="161">
        <v>11.737707964791767</v>
      </c>
      <c r="AI2869" s="59">
        <v>7.6678016921505332E-4</v>
      </c>
      <c r="AJ2869" s="59">
        <v>5.4646055214107037E-3</v>
      </c>
      <c r="AK2869" s="59">
        <v>6.9932109909132123E-5</v>
      </c>
      <c r="AL2869" s="59">
        <v>5.4548465413972735E-4</v>
      </c>
      <c r="AN2869" s="104">
        <v>14.814814567565918</v>
      </c>
      <c r="AO2869" s="104">
        <v>83</v>
      </c>
    </row>
    <row r="2870" spans="34:41" ht="15" customHeight="1">
      <c r="AH2870" s="161">
        <v>11.741774803847276</v>
      </c>
      <c r="AI2870" s="59">
        <v>7.6678016921505332E-4</v>
      </c>
      <c r="AJ2870" s="59">
        <v>5.4646055214107037E-3</v>
      </c>
      <c r="AK2870" s="59">
        <v>6.9932109909132123E-5</v>
      </c>
      <c r="AL2870" s="59">
        <v>5.4548465413972735E-4</v>
      </c>
      <c r="AN2870" s="104">
        <v>8.8888893127441406</v>
      </c>
      <c r="AO2870" s="104">
        <v>25</v>
      </c>
    </row>
    <row r="2871" spans="34:41" ht="15" customHeight="1">
      <c r="AH2871" s="161">
        <v>11.749261425864161</v>
      </c>
      <c r="AI2871" s="59">
        <v>7.6678016921505332E-4</v>
      </c>
      <c r="AJ2871" s="59">
        <v>5.4646055214107037E-3</v>
      </c>
      <c r="AK2871" s="59">
        <v>6.9932109909132123E-5</v>
      </c>
      <c r="AL2871" s="59">
        <v>5.4548465413972735E-4</v>
      </c>
      <c r="AN2871" s="104">
        <v>25</v>
      </c>
      <c r="AO2871" s="104">
        <v>225</v>
      </c>
    </row>
    <row r="2872" spans="34:41" ht="15" customHeight="1">
      <c r="AH2872" s="161">
        <v>11.749780549269936</v>
      </c>
      <c r="AI2872" s="59">
        <v>7.6678016921505332E-4</v>
      </c>
      <c r="AJ2872" s="59">
        <v>5.4646055214107037E-3</v>
      </c>
      <c r="AK2872" s="59">
        <v>6.9932109909132123E-5</v>
      </c>
      <c r="AL2872" s="59">
        <v>5.4548465413972735E-4</v>
      </c>
      <c r="AN2872" s="104">
        <v>3.3333332538604736</v>
      </c>
      <c r="AO2872" s="104">
        <v>166</v>
      </c>
    </row>
    <row r="2873" spans="34:41" ht="15" customHeight="1">
      <c r="AH2873" s="161">
        <v>11.752291128423707</v>
      </c>
      <c r="AI2873" s="59">
        <v>7.6678016921505332E-4</v>
      </c>
      <c r="AJ2873" s="59">
        <v>5.4646055214107037E-3</v>
      </c>
      <c r="AK2873" s="59">
        <v>6.9932109909132123E-5</v>
      </c>
      <c r="AL2873" s="59">
        <v>5.4548465413972735E-4</v>
      </c>
      <c r="AN2873" s="104">
        <v>13.919413566589355</v>
      </c>
      <c r="AO2873" s="104">
        <v>74</v>
      </c>
    </row>
    <row r="2874" spans="34:41" ht="15" customHeight="1">
      <c r="AH2874" s="161">
        <v>11.752596647973547</v>
      </c>
      <c r="AI2874" s="59">
        <v>7.6678016921505332E-4</v>
      </c>
      <c r="AJ2874" s="59">
        <v>5.4646055214107037E-3</v>
      </c>
      <c r="AK2874" s="59">
        <v>6.9932109909132123E-5</v>
      </c>
      <c r="AL2874" s="59">
        <v>5.4548465413972735E-4</v>
      </c>
      <c r="AN2874" s="104">
        <v>7.5709776878356934</v>
      </c>
      <c r="AO2874" s="104">
        <v>97</v>
      </c>
    </row>
    <row r="2875" spans="34:41" ht="15" customHeight="1">
      <c r="AH2875" s="161">
        <v>11.753996016818222</v>
      </c>
      <c r="AI2875" s="59">
        <v>7.6678016921505332E-4</v>
      </c>
      <c r="AJ2875" s="59">
        <v>5.4646055214107037E-3</v>
      </c>
      <c r="AK2875" s="59">
        <v>6.9932109909132123E-5</v>
      </c>
      <c r="AL2875" s="59">
        <v>5.4548465413972735E-4</v>
      </c>
      <c r="AN2875" s="104">
        <v>11.175115585327148</v>
      </c>
      <c r="AO2875" s="104">
        <v>122</v>
      </c>
    </row>
    <row r="2876" spans="34:41" ht="15" customHeight="1">
      <c r="AH2876" s="161">
        <v>11.763322060994595</v>
      </c>
      <c r="AI2876" s="59">
        <v>7.6678016921505332E-4</v>
      </c>
      <c r="AJ2876" s="59">
        <v>5.4646055214107037E-3</v>
      </c>
      <c r="AK2876" s="59">
        <v>6.9932109909132123E-5</v>
      </c>
      <c r="AL2876" s="59">
        <v>5.4548465413972735E-4</v>
      </c>
      <c r="AN2876" s="104">
        <v>10.204081535339355</v>
      </c>
      <c r="AO2876" s="104">
        <v>180</v>
      </c>
    </row>
    <row r="2877" spans="34:41" ht="15" customHeight="1">
      <c r="AH2877" s="161">
        <v>11.766080227773138</v>
      </c>
      <c r="AI2877" s="59">
        <v>7.6678016921505332E-4</v>
      </c>
      <c r="AJ2877" s="59">
        <v>5.4646055214107037E-3</v>
      </c>
      <c r="AK2877" s="59">
        <v>6.9932109909132123E-5</v>
      </c>
      <c r="AL2877" s="59">
        <v>5.4548465413972735E-4</v>
      </c>
      <c r="AN2877" s="104">
        <v>10.84337329864502</v>
      </c>
      <c r="AO2877" s="104">
        <v>93</v>
      </c>
    </row>
    <row r="2878" spans="34:41" ht="15" customHeight="1">
      <c r="AH2878" s="161">
        <v>11.769428853187506</v>
      </c>
      <c r="AI2878" s="59">
        <v>7.6678016921505332E-4</v>
      </c>
      <c r="AJ2878" s="59">
        <v>5.4646055214107037E-3</v>
      </c>
      <c r="AK2878" s="59">
        <v>6.9932109909132123E-5</v>
      </c>
      <c r="AL2878" s="59">
        <v>5.4548465413972735E-4</v>
      </c>
      <c r="AN2878" s="104">
        <v>4.2553191184997559</v>
      </c>
      <c r="AO2878" s="104">
        <v>121</v>
      </c>
    </row>
    <row r="2879" spans="34:41" ht="15" customHeight="1">
      <c r="AH2879" s="161">
        <v>11.771144465623777</v>
      </c>
      <c r="AI2879" s="59">
        <v>7.6678016921505332E-4</v>
      </c>
      <c r="AJ2879" s="59">
        <v>5.4646055214107037E-3</v>
      </c>
      <c r="AK2879" s="59">
        <v>7.5516887591220438E-5</v>
      </c>
      <c r="AL2879" s="59">
        <v>5.4548465413972735E-4</v>
      </c>
      <c r="AN2879" s="104">
        <v>9.230769157409668</v>
      </c>
      <c r="AO2879" s="104">
        <v>21</v>
      </c>
    </row>
    <row r="2880" spans="34:41" ht="15" customHeight="1">
      <c r="AH2880" s="161">
        <v>11.774339793052544</v>
      </c>
      <c r="AI2880" s="59">
        <v>7.6678016921505332E-4</v>
      </c>
      <c r="AJ2880" s="59">
        <v>5.4646055214107037E-3</v>
      </c>
      <c r="AK2880" s="59">
        <v>7.5516887591220438E-5</v>
      </c>
      <c r="AL2880" s="59">
        <v>5.4548465413972735E-4</v>
      </c>
      <c r="AN2880" s="104">
        <v>12.592592239379883</v>
      </c>
      <c r="AO2880" s="104">
        <v>37</v>
      </c>
    </row>
    <row r="2881" spans="34:41" ht="15" customHeight="1">
      <c r="AH2881" s="161">
        <v>11.775802981358304</v>
      </c>
      <c r="AI2881" s="59">
        <v>7.6678016921505332E-4</v>
      </c>
      <c r="AJ2881" s="59">
        <v>5.669694859534502E-3</v>
      </c>
      <c r="AK2881" s="59">
        <v>7.5516887591220438E-5</v>
      </c>
      <c r="AL2881" s="59">
        <v>5.4548465413972735E-4</v>
      </c>
      <c r="AN2881" s="104">
        <v>12.650602340698242</v>
      </c>
      <c r="AO2881" s="104">
        <v>115</v>
      </c>
    </row>
    <row r="2882" spans="34:41" ht="15" customHeight="1">
      <c r="AH2882" s="161">
        <v>11.77804826863915</v>
      </c>
      <c r="AI2882" s="59">
        <v>7.6678016921505332E-4</v>
      </c>
      <c r="AJ2882" s="59">
        <v>5.669694859534502E-3</v>
      </c>
      <c r="AK2882" s="59">
        <v>7.5516887591220438E-5</v>
      </c>
      <c r="AL2882" s="59">
        <v>5.4548465413972735E-4</v>
      </c>
      <c r="AN2882" s="104">
        <v>13.793103218078613</v>
      </c>
      <c r="AO2882" s="104">
        <v>97</v>
      </c>
    </row>
    <row r="2883" spans="34:41" ht="15" customHeight="1">
      <c r="AH2883" s="161">
        <v>11.786200930757367</v>
      </c>
      <c r="AI2883" s="59">
        <v>7.6678016921505332E-4</v>
      </c>
      <c r="AJ2883" s="59">
        <v>5.669694859534502E-3</v>
      </c>
      <c r="AK2883" s="59">
        <v>7.5516887591220438E-5</v>
      </c>
      <c r="AL2883" s="59">
        <v>5.4548465413972735E-4</v>
      </c>
      <c r="AN2883" s="104">
        <v>11.538461685180664</v>
      </c>
      <c r="AO2883" s="104">
        <v>63</v>
      </c>
    </row>
    <row r="2884" spans="34:41" ht="15" customHeight="1">
      <c r="AH2884" s="161">
        <v>11.796729090247101</v>
      </c>
      <c r="AI2884" s="59">
        <v>7.6678016921505332E-4</v>
      </c>
      <c r="AJ2884" s="59">
        <v>5.669694859534502E-3</v>
      </c>
      <c r="AK2884" s="59">
        <v>7.5516887591220438E-5</v>
      </c>
      <c r="AL2884" s="59">
        <v>5.4548465413972735E-4</v>
      </c>
      <c r="AN2884" s="104">
        <v>19.230770111083984</v>
      </c>
      <c r="AO2884" s="104">
        <v>31</v>
      </c>
    </row>
    <row r="2885" spans="34:41" ht="15" customHeight="1">
      <c r="AH2885" s="161">
        <v>11.798037342185474</v>
      </c>
      <c r="AI2885" s="59">
        <v>7.6678016921505332E-4</v>
      </c>
      <c r="AJ2885" s="59">
        <v>5.669694859534502E-3</v>
      </c>
      <c r="AK2885" s="59">
        <v>7.5516887591220438E-5</v>
      </c>
      <c r="AL2885" s="59">
        <v>5.4548465413972735E-4</v>
      </c>
      <c r="AN2885" s="104">
        <v>9.5100860595703125</v>
      </c>
      <c r="AO2885" s="104">
        <v>40</v>
      </c>
    </row>
    <row r="2886" spans="34:41" ht="15" customHeight="1">
      <c r="AH2886" s="161">
        <v>11.803833343378814</v>
      </c>
      <c r="AI2886" s="59">
        <v>7.6678016921505332E-4</v>
      </c>
      <c r="AJ2886" s="59">
        <v>5.669694859534502E-3</v>
      </c>
      <c r="AK2886" s="59">
        <v>7.5516887591220438E-5</v>
      </c>
      <c r="AL2886" s="59">
        <v>5.4548465413972735E-4</v>
      </c>
      <c r="AN2886" s="104">
        <v>14.285714149475098</v>
      </c>
      <c r="AO2886" s="104">
        <v>27</v>
      </c>
    </row>
    <row r="2887" spans="34:41" ht="15" customHeight="1">
      <c r="AH2887" s="161">
        <v>11.806966558165872</v>
      </c>
      <c r="AI2887" s="59">
        <v>7.6678016921505332E-4</v>
      </c>
      <c r="AJ2887" s="59">
        <v>5.669694859534502E-3</v>
      </c>
      <c r="AK2887" s="59">
        <v>7.5516887591220438E-5</v>
      </c>
      <c r="AL2887" s="59">
        <v>5.4548465413972735E-4</v>
      </c>
      <c r="AN2887" s="104">
        <v>10.909090995788574</v>
      </c>
      <c r="AO2887" s="104">
        <v>26</v>
      </c>
    </row>
    <row r="2888" spans="34:41" ht="15" customHeight="1">
      <c r="AH2888" s="161">
        <v>11.811688411032812</v>
      </c>
      <c r="AI2888" s="59">
        <v>7.6678016921505332E-4</v>
      </c>
      <c r="AJ2888" s="59">
        <v>5.669694859534502E-3</v>
      </c>
      <c r="AK2888" s="59">
        <v>7.5516887591220438E-5</v>
      </c>
      <c r="AL2888" s="59">
        <v>5.4548465413972735E-4</v>
      </c>
      <c r="AN2888" s="104">
        <v>10.619468688964844</v>
      </c>
      <c r="AO2888" s="104">
        <v>39</v>
      </c>
    </row>
    <row r="2889" spans="34:41" ht="15" customHeight="1">
      <c r="AH2889" s="161">
        <v>11.82952726287235</v>
      </c>
      <c r="AI2889" s="59">
        <v>7.6678016921505332E-4</v>
      </c>
      <c r="AJ2889" s="59">
        <v>5.669694859534502E-3</v>
      </c>
      <c r="AK2889" s="59">
        <v>7.5516887591220438E-5</v>
      </c>
      <c r="AL2889" s="59">
        <v>5.4548465413972735E-4</v>
      </c>
      <c r="AN2889" s="104">
        <v>10.300429344177246</v>
      </c>
      <c r="AO2889" s="104">
        <v>57</v>
      </c>
    </row>
    <row r="2890" spans="34:41" ht="15" customHeight="1">
      <c r="AH2890" s="161">
        <v>11.830736992383498</v>
      </c>
      <c r="AI2890" s="59">
        <v>7.6678016921505332E-4</v>
      </c>
      <c r="AJ2890" s="59">
        <v>5.669694859534502E-3</v>
      </c>
      <c r="AK2890" s="59">
        <v>7.5516887591220438E-5</v>
      </c>
      <c r="AL2890" s="59">
        <v>5.4548465413972735E-4</v>
      </c>
      <c r="AN2890" s="104">
        <v>16.666666030883789</v>
      </c>
      <c r="AO2890" s="104">
        <v>49</v>
      </c>
    </row>
    <row r="2891" spans="34:41" ht="15" customHeight="1">
      <c r="AH2891" s="161">
        <v>11.835588665350958</v>
      </c>
      <c r="AI2891" s="59">
        <v>7.6678016921505332E-4</v>
      </c>
      <c r="AJ2891" s="59">
        <v>5.669694859534502E-3</v>
      </c>
      <c r="AK2891" s="59">
        <v>7.5516887591220438E-5</v>
      </c>
      <c r="AL2891" s="59">
        <v>5.4548465413972735E-4</v>
      </c>
      <c r="AN2891" s="104">
        <v>9.2465753555297852</v>
      </c>
      <c r="AO2891" s="104">
        <v>76</v>
      </c>
    </row>
    <row r="2892" spans="34:41" ht="15" customHeight="1">
      <c r="AH2892" s="161">
        <v>11.836166603925733</v>
      </c>
      <c r="AI2892" s="59">
        <v>7.6678016921505332E-4</v>
      </c>
      <c r="AJ2892" s="59">
        <v>5.669694859534502E-3</v>
      </c>
      <c r="AK2892" s="59">
        <v>7.5516887591220438E-5</v>
      </c>
      <c r="AL2892" s="59">
        <v>5.4548465413972735E-4</v>
      </c>
      <c r="AN2892" s="104">
        <v>15.013404846191406</v>
      </c>
      <c r="AO2892" s="104">
        <v>109</v>
      </c>
    </row>
    <row r="2893" spans="34:41" ht="15" customHeight="1">
      <c r="AH2893" s="161">
        <v>11.836753004353403</v>
      </c>
      <c r="AI2893" s="59">
        <v>7.6678016921505332E-4</v>
      </c>
      <c r="AJ2893" s="59">
        <v>5.669694859534502E-3</v>
      </c>
      <c r="AK2893" s="59">
        <v>7.5516887591220438E-5</v>
      </c>
      <c r="AL2893" s="59">
        <v>5.4548465413972735E-4</v>
      </c>
      <c r="AN2893" s="104">
        <v>11.450381278991699</v>
      </c>
      <c r="AO2893" s="104">
        <v>69</v>
      </c>
    </row>
    <row r="2894" spans="34:41" ht="15" customHeight="1">
      <c r="AH2894" s="161">
        <v>11.844756668549078</v>
      </c>
      <c r="AI2894" s="59">
        <v>7.6678016921505332E-4</v>
      </c>
      <c r="AJ2894" s="59">
        <v>5.669694859534502E-3</v>
      </c>
      <c r="AK2894" s="59">
        <v>7.5516887591220438E-5</v>
      </c>
      <c r="AL2894" s="59">
        <v>5.4548465413972735E-4</v>
      </c>
      <c r="AN2894" s="104">
        <v>9.8214282989501953</v>
      </c>
      <c r="AO2894" s="104">
        <v>73</v>
      </c>
    </row>
    <row r="2895" spans="34:41" ht="15" customHeight="1">
      <c r="AH2895" s="161">
        <v>11.849375544966382</v>
      </c>
      <c r="AI2895" s="59">
        <v>7.6678016921505332E-4</v>
      </c>
      <c r="AJ2895" s="59">
        <v>5.669694859534502E-3</v>
      </c>
      <c r="AK2895" s="59">
        <v>7.5516887591220438E-5</v>
      </c>
      <c r="AL2895" s="59">
        <v>5.4548465413972735E-4</v>
      </c>
      <c r="AN2895" s="104">
        <v>12.598424911499023</v>
      </c>
      <c r="AO2895" s="104">
        <v>92</v>
      </c>
    </row>
    <row r="2896" spans="34:41" ht="15" customHeight="1">
      <c r="AH2896" s="161">
        <v>11.849769641308175</v>
      </c>
      <c r="AI2896" s="59">
        <v>7.6678016921505332E-4</v>
      </c>
      <c r="AJ2896" s="59">
        <v>5.669694859534502E-3</v>
      </c>
      <c r="AK2896" s="59">
        <v>7.5516887591220438E-5</v>
      </c>
      <c r="AL2896" s="59">
        <v>5.4548465413972735E-4</v>
      </c>
      <c r="AN2896" s="104">
        <v>12.962963104248047</v>
      </c>
      <c r="AO2896" s="104">
        <v>45</v>
      </c>
    </row>
    <row r="2897" spans="34:41" ht="15" customHeight="1">
      <c r="AH2897" s="161">
        <v>11.850212037685104</v>
      </c>
      <c r="AI2897" s="59">
        <v>7.6678016921505332E-4</v>
      </c>
      <c r="AJ2897" s="59">
        <v>5.669694859534502E-3</v>
      </c>
      <c r="AK2897" s="59">
        <v>7.5516887591220438E-5</v>
      </c>
      <c r="AL2897" s="59">
        <v>5.4548465413972735E-4</v>
      </c>
      <c r="AN2897" s="104">
        <v>8.4052534103393555</v>
      </c>
      <c r="AO2897" s="104">
        <v>117</v>
      </c>
    </row>
    <row r="2898" spans="34:41" ht="15" customHeight="1">
      <c r="AH2898" s="161">
        <v>11.850940951006022</v>
      </c>
      <c r="AI2898" s="59">
        <v>7.6678016921505332E-4</v>
      </c>
      <c r="AJ2898" s="59">
        <v>5.669694859534502E-3</v>
      </c>
      <c r="AK2898" s="59">
        <v>7.5516887591220438E-5</v>
      </c>
      <c r="AL2898" s="59">
        <v>5.4548465413972735E-4</v>
      </c>
      <c r="AN2898" s="104">
        <v>8.3902435302734375</v>
      </c>
      <c r="AO2898" s="104">
        <v>189</v>
      </c>
    </row>
    <row r="2899" spans="34:41" ht="15" customHeight="1">
      <c r="AH2899" s="161">
        <v>11.860929713083443</v>
      </c>
      <c r="AI2899" s="59">
        <v>7.6678016921505332E-4</v>
      </c>
      <c r="AJ2899" s="59">
        <v>5.669694859534502E-3</v>
      </c>
      <c r="AK2899" s="59">
        <v>7.5516887591220438E-5</v>
      </c>
      <c r="AL2899" s="59">
        <v>5.4548465413972735E-4</v>
      </c>
      <c r="AN2899" s="104">
        <v>11.032863616943359</v>
      </c>
      <c r="AO2899" s="104">
        <v>200</v>
      </c>
    </row>
    <row r="2900" spans="34:41" ht="15" customHeight="1">
      <c r="AH2900" s="161">
        <v>11.86211358800279</v>
      </c>
      <c r="AI2900" s="59">
        <v>7.6678016921505332E-4</v>
      </c>
      <c r="AJ2900" s="59">
        <v>5.669694859534502E-3</v>
      </c>
      <c r="AK2900" s="59">
        <v>7.5516887591220438E-5</v>
      </c>
      <c r="AL2900" s="59">
        <v>5.4548465413972735E-4</v>
      </c>
      <c r="AN2900" s="104">
        <v>14.814814567565918</v>
      </c>
      <c r="AO2900" s="104">
        <v>241</v>
      </c>
    </row>
    <row r="2901" spans="34:41" ht="15" customHeight="1">
      <c r="AH2901" s="161">
        <v>11.869983889111293</v>
      </c>
      <c r="AI2901" s="59">
        <v>8.0579804489389062E-4</v>
      </c>
      <c r="AJ2901" s="59">
        <v>5.669694859534502E-3</v>
      </c>
      <c r="AK2901" s="59">
        <v>7.5516887591220438E-5</v>
      </c>
      <c r="AL2901" s="59">
        <v>5.4548465413972735E-4</v>
      </c>
      <c r="AN2901" s="104">
        <v>9.9601593017578125</v>
      </c>
      <c r="AO2901" s="104">
        <v>219</v>
      </c>
    </row>
    <row r="2902" spans="34:41" ht="15" customHeight="1">
      <c r="AH2902" s="161">
        <v>11.870581942196104</v>
      </c>
      <c r="AI2902" s="59">
        <v>8.0579804489389062E-4</v>
      </c>
      <c r="AJ2902" s="59">
        <v>5.669694859534502E-3</v>
      </c>
      <c r="AK2902" s="59">
        <v>7.5516887591220438E-5</v>
      </c>
      <c r="AL2902" s="59">
        <v>5.4548465413972735E-4</v>
      </c>
      <c r="AN2902" s="104">
        <v>10.919540405273438</v>
      </c>
      <c r="AO2902" s="104">
        <v>101</v>
      </c>
    </row>
    <row r="2903" spans="34:41" ht="15" customHeight="1">
      <c r="AH2903" s="161">
        <v>11.871150335748172</v>
      </c>
      <c r="AI2903" s="59">
        <v>8.0579804489389062E-4</v>
      </c>
      <c r="AJ2903" s="59">
        <v>5.669694859534502E-3</v>
      </c>
      <c r="AK2903" s="59">
        <v>7.5516887591220438E-5</v>
      </c>
      <c r="AL2903" s="59">
        <v>5.4548465413972735E-4</v>
      </c>
      <c r="AN2903" s="104">
        <v>9.0909090042114258</v>
      </c>
      <c r="AO2903" s="104">
        <v>210</v>
      </c>
    </row>
    <row r="2904" spans="34:41" ht="15" customHeight="1">
      <c r="AH2904" s="161">
        <v>11.871694654715924</v>
      </c>
      <c r="AI2904" s="59">
        <v>8.0579804489389062E-4</v>
      </c>
      <c r="AJ2904" s="59">
        <v>5.669694859534502E-3</v>
      </c>
      <c r="AK2904" s="59">
        <v>7.5516887591220438E-5</v>
      </c>
      <c r="AL2904" s="59">
        <v>5.4548465413972735E-4</v>
      </c>
      <c r="AN2904" s="104">
        <v>13.333333015441895</v>
      </c>
      <c r="AO2904" s="104">
        <v>231</v>
      </c>
    </row>
    <row r="2905" spans="34:41" ht="15" customHeight="1">
      <c r="AH2905" s="161">
        <v>11.874361216364646</v>
      </c>
      <c r="AI2905" s="59">
        <v>8.0579804489389062E-4</v>
      </c>
      <c r="AJ2905" s="59">
        <v>5.669694859534502E-3</v>
      </c>
      <c r="AK2905" s="59">
        <v>7.5516887591220438E-5</v>
      </c>
      <c r="AL2905" s="59">
        <v>5.6686409516260028E-4</v>
      </c>
      <c r="AN2905" s="104">
        <v>12.356322288513184</v>
      </c>
      <c r="AO2905" s="104">
        <v>237</v>
      </c>
    </row>
    <row r="2906" spans="34:41" ht="15" customHeight="1">
      <c r="AH2906" s="161">
        <v>11.876775368993696</v>
      </c>
      <c r="AI2906" s="59">
        <v>8.0579804489389062E-4</v>
      </c>
      <c r="AJ2906" s="59">
        <v>5.669694859534502E-3</v>
      </c>
      <c r="AK2906" s="59">
        <v>7.5516887591220438E-5</v>
      </c>
      <c r="AL2906" s="59">
        <v>5.6686409516260028E-4</v>
      </c>
      <c r="AN2906" s="104">
        <v>8.8825216293334961</v>
      </c>
      <c r="AO2906" s="104">
        <v>242</v>
      </c>
    </row>
    <row r="2907" spans="34:41" ht="15" customHeight="1">
      <c r="AH2907" s="161">
        <v>11.882570363762394</v>
      </c>
      <c r="AI2907" s="59">
        <v>8.0579804489389062E-4</v>
      </c>
      <c r="AJ2907" s="59">
        <v>5.669694859534502E-3</v>
      </c>
      <c r="AK2907" s="59">
        <v>7.5516887591220438E-5</v>
      </c>
      <c r="AL2907" s="59">
        <v>5.6686409516260028E-4</v>
      </c>
      <c r="AN2907" s="104">
        <v>12.373225212097168</v>
      </c>
      <c r="AO2907" s="104">
        <v>240</v>
      </c>
    </row>
    <row r="2908" spans="34:41" ht="15" customHeight="1">
      <c r="AH2908" s="161">
        <v>11.884181072999947</v>
      </c>
      <c r="AI2908" s="59">
        <v>8.0579804489389062E-4</v>
      </c>
      <c r="AJ2908" s="59">
        <v>5.669694859534502E-3</v>
      </c>
      <c r="AK2908" s="59">
        <v>7.5516887591220438E-5</v>
      </c>
      <c r="AL2908" s="59">
        <v>5.6686409516260028E-4</v>
      </c>
      <c r="AN2908" s="104">
        <v>12.403100967407227</v>
      </c>
      <c r="AO2908" s="104">
        <v>51</v>
      </c>
    </row>
    <row r="2909" spans="34:41" ht="15" customHeight="1">
      <c r="AH2909" s="161">
        <v>11.89094280497811</v>
      </c>
      <c r="AI2909" s="59">
        <v>8.0579804489389062E-4</v>
      </c>
      <c r="AJ2909" s="59">
        <v>5.669694859534502E-3</v>
      </c>
      <c r="AK2909" s="59">
        <v>7.5516887591220438E-5</v>
      </c>
      <c r="AL2909" s="59">
        <v>5.6686409516260028E-4</v>
      </c>
      <c r="AN2909" s="104">
        <v>13.705583572387695</v>
      </c>
      <c r="AO2909" s="104">
        <v>131</v>
      </c>
    </row>
    <row r="2910" spans="34:41" ht="15" customHeight="1">
      <c r="AH2910" s="161">
        <v>11.893220852221294</v>
      </c>
      <c r="AI2910" s="59">
        <v>8.0579804489389062E-4</v>
      </c>
      <c r="AJ2910" s="59">
        <v>5.669694859534502E-3</v>
      </c>
      <c r="AK2910" s="59">
        <v>7.5516887591220438E-5</v>
      </c>
      <c r="AL2910" s="59">
        <v>5.6686409516260028E-4</v>
      </c>
      <c r="AN2910" s="104">
        <v>11.413043022155762</v>
      </c>
      <c r="AO2910" s="104">
        <v>108</v>
      </c>
    </row>
    <row r="2911" spans="34:41" ht="15" customHeight="1">
      <c r="AH2911" s="161">
        <v>11.899578474948923</v>
      </c>
      <c r="AI2911" s="59">
        <v>8.0579804489389062E-4</v>
      </c>
      <c r="AJ2911" s="59">
        <v>5.669694859534502E-3</v>
      </c>
      <c r="AK2911" s="59">
        <v>7.5516887591220438E-5</v>
      </c>
      <c r="AL2911" s="59">
        <v>5.6686409516260028E-4</v>
      </c>
      <c r="AN2911" s="104">
        <v>4.7619047164916992</v>
      </c>
      <c r="AO2911" s="104">
        <v>149</v>
      </c>
    </row>
    <row r="2912" spans="34:41" ht="15" customHeight="1">
      <c r="AH2912" s="161">
        <v>11.9043539540098</v>
      </c>
      <c r="AI2912" s="59">
        <v>8.0579804489389062E-4</v>
      </c>
      <c r="AJ2912" s="59">
        <v>5.669694859534502E-3</v>
      </c>
      <c r="AK2912" s="59">
        <v>7.5516887591220438E-5</v>
      </c>
      <c r="AL2912" s="59">
        <v>5.6686409516260028E-4</v>
      </c>
      <c r="AN2912" s="104">
        <v>11.450381278991699</v>
      </c>
      <c r="AO2912" s="104">
        <v>163</v>
      </c>
    </row>
    <row r="2913" spans="34:41" ht="15" customHeight="1">
      <c r="AH2913" s="161">
        <v>11.905747767077964</v>
      </c>
      <c r="AI2913" s="59">
        <v>8.0579804489389062E-4</v>
      </c>
      <c r="AJ2913" s="59">
        <v>5.669694859534502E-3</v>
      </c>
      <c r="AK2913" s="59">
        <v>7.5516887591220438E-5</v>
      </c>
      <c r="AL2913" s="59">
        <v>5.6686409516260028E-4</v>
      </c>
      <c r="AN2913" s="104">
        <v>11.515151977539063</v>
      </c>
      <c r="AO2913" s="104">
        <v>91</v>
      </c>
    </row>
    <row r="2914" spans="34:41" ht="15" customHeight="1">
      <c r="AH2914" s="161">
        <v>11.908497708445317</v>
      </c>
      <c r="AI2914" s="59">
        <v>8.0579804489389062E-4</v>
      </c>
      <c r="AJ2914" s="59">
        <v>5.669694859534502E-3</v>
      </c>
      <c r="AK2914" s="59">
        <v>7.5516887591220438E-5</v>
      </c>
      <c r="AL2914" s="59">
        <v>5.6686409516260028E-4</v>
      </c>
      <c r="AN2914" s="104">
        <v>9.4262294769287109</v>
      </c>
      <c r="AO2914" s="104">
        <v>223</v>
      </c>
    </row>
    <row r="2915" spans="34:41" ht="15" customHeight="1">
      <c r="AH2915" s="161">
        <v>11.916694303859737</v>
      </c>
      <c r="AI2915" s="59">
        <v>8.0579804489389062E-4</v>
      </c>
      <c r="AJ2915" s="59">
        <v>5.669694859534502E-3</v>
      </c>
      <c r="AK2915" s="59">
        <v>7.5516887591220438E-5</v>
      </c>
      <c r="AL2915" s="59">
        <v>5.6686409516260028E-4</v>
      </c>
      <c r="AN2915" s="104">
        <v>10.638298034667969</v>
      </c>
      <c r="AO2915" s="104">
        <v>158</v>
      </c>
    </row>
    <row r="2916" spans="34:41" ht="15" customHeight="1">
      <c r="AH2916" s="161">
        <v>11.917924340271362</v>
      </c>
      <c r="AI2916" s="59">
        <v>8.0579804489389062E-4</v>
      </c>
      <c r="AJ2916" s="59">
        <v>5.669694859534502E-3</v>
      </c>
      <c r="AK2916" s="59">
        <v>8.1308280641678721E-5</v>
      </c>
      <c r="AL2916" s="59">
        <v>5.6686409516260028E-4</v>
      </c>
      <c r="AN2916" s="104">
        <v>9.2857141494750977</v>
      </c>
      <c r="AO2916" s="104">
        <v>198</v>
      </c>
    </row>
    <row r="2917" spans="34:41" ht="15" customHeight="1">
      <c r="AH2917" s="161">
        <v>11.919450889262341</v>
      </c>
      <c r="AI2917" s="59">
        <v>8.0579804489389062E-4</v>
      </c>
      <c r="AJ2917" s="59">
        <v>5.669694859534502E-3</v>
      </c>
      <c r="AK2917" s="59">
        <v>8.1308280641678721E-5</v>
      </c>
      <c r="AL2917" s="59">
        <v>5.6686409516260028E-4</v>
      </c>
      <c r="AN2917" s="104">
        <v>4.1666665077209473</v>
      </c>
      <c r="AO2917" s="104">
        <v>135</v>
      </c>
    </row>
    <row r="2918" spans="34:41" ht="15" customHeight="1">
      <c r="AH2918" s="161">
        <v>11.920961957730771</v>
      </c>
      <c r="AI2918" s="59">
        <v>8.0579804489389062E-4</v>
      </c>
      <c r="AJ2918" s="59">
        <v>5.669694859534502E-3</v>
      </c>
      <c r="AK2918" s="59">
        <v>8.1308280641678721E-5</v>
      </c>
      <c r="AL2918" s="59">
        <v>5.6686409516260028E-4</v>
      </c>
      <c r="AN2918" s="104">
        <v>7.8869047164916992</v>
      </c>
      <c r="AO2918" s="104">
        <v>107</v>
      </c>
    </row>
    <row r="2919" spans="34:41" ht="15" customHeight="1">
      <c r="AH2919" s="161">
        <v>11.921346560952937</v>
      </c>
      <c r="AI2919" s="59">
        <v>8.0579804489389062E-4</v>
      </c>
      <c r="AJ2919" s="59">
        <v>5.669694859534502E-3</v>
      </c>
      <c r="AK2919" s="59">
        <v>8.1308280641678721E-5</v>
      </c>
      <c r="AL2919" s="59">
        <v>5.6686409516260028E-4</v>
      </c>
      <c r="AN2919" s="104">
        <v>9.7222223281860352</v>
      </c>
      <c r="AO2919" s="104">
        <v>95</v>
      </c>
    </row>
    <row r="2920" spans="34:41" ht="15" customHeight="1">
      <c r="AH2920" s="161">
        <v>11.925884738241574</v>
      </c>
      <c r="AI2920" s="59">
        <v>8.0579804489389062E-4</v>
      </c>
      <c r="AJ2920" s="59">
        <v>5.669694859534502E-3</v>
      </c>
      <c r="AK2920" s="59">
        <v>8.1308280641678721E-5</v>
      </c>
      <c r="AL2920" s="59">
        <v>5.6686409516260028E-4</v>
      </c>
      <c r="AN2920" s="104">
        <v>20</v>
      </c>
      <c r="AO2920" s="104">
        <v>222</v>
      </c>
    </row>
    <row r="2921" spans="34:41" ht="15" customHeight="1">
      <c r="AH2921" s="161">
        <v>11.927502373960085</v>
      </c>
      <c r="AI2921" s="59">
        <v>8.0579804489389062E-4</v>
      </c>
      <c r="AJ2921" s="59">
        <v>5.87841821834445E-3</v>
      </c>
      <c r="AK2921" s="59">
        <v>8.1308280641678721E-5</v>
      </c>
      <c r="AL2921" s="59">
        <v>5.6686409516260028E-4</v>
      </c>
      <c r="AN2921" s="104">
        <v>8.6624202728271484</v>
      </c>
      <c r="AO2921" s="104">
        <v>148</v>
      </c>
    </row>
    <row r="2922" spans="34:41" ht="15" customHeight="1">
      <c r="AH2922" s="161">
        <v>11.936966708756753</v>
      </c>
      <c r="AI2922" s="59">
        <v>8.0579804489389062E-4</v>
      </c>
      <c r="AJ2922" s="59">
        <v>5.87841821834445E-3</v>
      </c>
      <c r="AK2922" s="59">
        <v>8.1308280641678721E-5</v>
      </c>
      <c r="AL2922" s="59">
        <v>5.6686409516260028E-4</v>
      </c>
      <c r="AN2922" s="104">
        <v>8.3850927352905273</v>
      </c>
      <c r="AO2922" s="104">
        <v>198</v>
      </c>
    </row>
    <row r="2923" spans="34:41" ht="15" customHeight="1">
      <c r="AH2923" s="161">
        <v>11.947248154192643</v>
      </c>
      <c r="AI2923" s="59">
        <v>8.0579804489389062E-4</v>
      </c>
      <c r="AJ2923" s="59">
        <v>5.87841821834445E-3</v>
      </c>
      <c r="AK2923" s="59">
        <v>8.1308280641678721E-5</v>
      </c>
      <c r="AL2923" s="59">
        <v>5.6686409516260028E-4</v>
      </c>
      <c r="AN2923" s="104"/>
      <c r="AO2923" s="104"/>
    </row>
    <row r="2924" spans="34:41" ht="15" customHeight="1">
      <c r="AH2924" s="161">
        <v>11.954784523826884</v>
      </c>
      <c r="AI2924" s="59">
        <v>8.0579804489389062E-4</v>
      </c>
      <c r="AJ2924" s="59">
        <v>5.87841821834445E-3</v>
      </c>
      <c r="AK2924" s="59">
        <v>8.1308280641678721E-5</v>
      </c>
      <c r="AL2924" s="59">
        <v>5.6686409516260028E-4</v>
      </c>
      <c r="AN2924" s="104">
        <v>11.608391761779785</v>
      </c>
      <c r="AO2924" s="104">
        <v>263</v>
      </c>
    </row>
    <row r="2925" spans="34:41" ht="15" customHeight="1">
      <c r="AH2925" s="161">
        <v>11.956507963152681</v>
      </c>
      <c r="AI2925" s="59">
        <v>8.0579804489389062E-4</v>
      </c>
      <c r="AJ2925" s="59">
        <v>5.87841821834445E-3</v>
      </c>
      <c r="AK2925" s="59">
        <v>8.1308280641678721E-5</v>
      </c>
      <c r="AL2925" s="59">
        <v>5.6686409516260028E-4</v>
      </c>
      <c r="AN2925" s="104">
        <v>9.3812379837036133</v>
      </c>
      <c r="AO2925" s="104">
        <v>236</v>
      </c>
    </row>
    <row r="2926" spans="34:41" ht="15" customHeight="1">
      <c r="AH2926" s="161">
        <v>11.963467226372469</v>
      </c>
      <c r="AI2926" s="59">
        <v>8.0579804489389062E-4</v>
      </c>
      <c r="AJ2926" s="59">
        <v>5.87841821834445E-3</v>
      </c>
      <c r="AK2926" s="59">
        <v>8.1308280641678721E-5</v>
      </c>
      <c r="AL2926" s="59">
        <v>5.6686409516260028E-4</v>
      </c>
      <c r="AN2926" s="104">
        <v>12.162161827087402</v>
      </c>
      <c r="AO2926" s="104">
        <v>285</v>
      </c>
    </row>
    <row r="2927" spans="34:41" ht="15" customHeight="1">
      <c r="AH2927" s="161">
        <v>11.965341040792701</v>
      </c>
      <c r="AI2927" s="59">
        <v>8.0579804489389062E-4</v>
      </c>
      <c r="AJ2927" s="59">
        <v>5.87841821834445E-3</v>
      </c>
      <c r="AK2927" s="59">
        <v>8.1308280641678721E-5</v>
      </c>
      <c r="AL2927" s="59">
        <v>5.6686409516260028E-4</v>
      </c>
      <c r="AN2927" s="104">
        <v>6.6115703582763672</v>
      </c>
      <c r="AO2927" s="104">
        <v>268</v>
      </c>
    </row>
    <row r="2928" spans="34:41" ht="15" customHeight="1">
      <c r="AH2928" s="161">
        <v>11.968933373320846</v>
      </c>
      <c r="AI2928" s="59">
        <v>8.0579804489389062E-4</v>
      </c>
      <c r="AJ2928" s="59">
        <v>5.87841821834445E-3</v>
      </c>
      <c r="AK2928" s="59">
        <v>8.1308280641678721E-5</v>
      </c>
      <c r="AL2928" s="59">
        <v>5.6686409516260028E-4</v>
      </c>
      <c r="AN2928" s="104">
        <v>9.413203239440918</v>
      </c>
      <c r="AO2928" s="104">
        <v>249</v>
      </c>
    </row>
    <row r="2929" spans="34:41" ht="15" customHeight="1">
      <c r="AH2929" s="161">
        <v>11.982391885559048</v>
      </c>
      <c r="AI2929" s="59">
        <v>8.0579804489389062E-4</v>
      </c>
      <c r="AJ2929" s="59">
        <v>5.87841821834445E-3</v>
      </c>
      <c r="AK2929" s="59">
        <v>8.1308280641678721E-5</v>
      </c>
      <c r="AL2929" s="59">
        <v>5.6686409516260028E-4</v>
      </c>
      <c r="AN2929" s="104">
        <v>9.9846391677856445</v>
      </c>
      <c r="AO2929" s="104">
        <v>259</v>
      </c>
    </row>
    <row r="2930" spans="34:41" ht="15" customHeight="1">
      <c r="AH2930" s="161">
        <v>11.983848267770744</v>
      </c>
      <c r="AI2930" s="59">
        <v>8.0579804489389062E-4</v>
      </c>
      <c r="AJ2930" s="59">
        <v>5.87841821834445E-3</v>
      </c>
      <c r="AK2930" s="59">
        <v>8.1308280641678721E-5</v>
      </c>
      <c r="AL2930" s="59">
        <v>5.6686409516260028E-4</v>
      </c>
      <c r="AN2930" s="104">
        <v>11.312216758728027</v>
      </c>
      <c r="AO2930" s="104">
        <v>265</v>
      </c>
    </row>
    <row r="2931" spans="34:41" ht="15" customHeight="1">
      <c r="AH2931" s="161">
        <v>11.986490013093213</v>
      </c>
      <c r="AI2931" s="59">
        <v>8.0579804489389062E-4</v>
      </c>
      <c r="AJ2931" s="59">
        <v>5.87841821834445E-3</v>
      </c>
      <c r="AK2931" s="59">
        <v>8.1308280641678721E-5</v>
      </c>
      <c r="AL2931" s="59">
        <v>5.6686409516260028E-4</v>
      </c>
      <c r="AN2931" s="104">
        <v>11.409396171569824</v>
      </c>
      <c r="AO2931" s="104">
        <v>242</v>
      </c>
    </row>
    <row r="2932" spans="34:41" ht="15" customHeight="1">
      <c r="AH2932" s="161">
        <v>11.987963057120592</v>
      </c>
      <c r="AI2932" s="59">
        <v>8.0579804489389062E-4</v>
      </c>
      <c r="AJ2932" s="59">
        <v>5.87841821834445E-3</v>
      </c>
      <c r="AK2932" s="59">
        <v>8.1308280641678721E-5</v>
      </c>
      <c r="AL2932" s="59">
        <v>5.6686409516260028E-4</v>
      </c>
      <c r="AN2932" s="104">
        <v>10.538116455078125</v>
      </c>
      <c r="AO2932" s="104">
        <v>251</v>
      </c>
    </row>
    <row r="2933" spans="34:41" ht="15" customHeight="1">
      <c r="AH2933" s="161">
        <v>11.995844256943478</v>
      </c>
      <c r="AI2933" s="59">
        <v>8.0579804489389062E-4</v>
      </c>
      <c r="AJ2933" s="59">
        <v>5.87841821834445E-3</v>
      </c>
      <c r="AK2933" s="59">
        <v>8.1308280641678721E-5</v>
      </c>
      <c r="AL2933" s="59">
        <v>5.6686409516260028E-4</v>
      </c>
      <c r="AN2933" s="104">
        <v>6.9767441749572754</v>
      </c>
      <c r="AO2933" s="104">
        <v>251</v>
      </c>
    </row>
    <row r="2934" spans="34:41" ht="15" customHeight="1">
      <c r="AH2934" s="161">
        <v>12.001441370927738</v>
      </c>
      <c r="AI2934" s="59">
        <v>8.0579804489389062E-4</v>
      </c>
      <c r="AJ2934" s="59">
        <v>5.87841821834445E-3</v>
      </c>
      <c r="AK2934" s="59">
        <v>8.1308280641678721E-5</v>
      </c>
      <c r="AL2934" s="59">
        <v>5.6686409516260028E-4</v>
      </c>
      <c r="AN2934" s="104">
        <v>12.030075073242188</v>
      </c>
      <c r="AO2934" s="104">
        <v>262</v>
      </c>
    </row>
    <row r="2935" spans="34:41" ht="15" customHeight="1">
      <c r="AH2935" s="161">
        <v>12.001592953524614</v>
      </c>
      <c r="AI2935" s="59">
        <v>8.0579804489389062E-4</v>
      </c>
      <c r="AJ2935" s="59">
        <v>5.87841821834445E-3</v>
      </c>
      <c r="AK2935" s="59">
        <v>8.1308280641678721E-5</v>
      </c>
      <c r="AL2935" s="59">
        <v>5.6686409516260028E-4</v>
      </c>
      <c r="AN2935" s="104">
        <v>9.491978645324707</v>
      </c>
      <c r="AO2935" s="104">
        <v>281</v>
      </c>
    </row>
    <row r="2936" spans="34:41" ht="15" customHeight="1">
      <c r="AH2936" s="161">
        <v>12.001828024528887</v>
      </c>
      <c r="AI2936" s="59">
        <v>8.0579804489389062E-4</v>
      </c>
      <c r="AJ2936" s="59">
        <v>5.87841821834445E-3</v>
      </c>
      <c r="AK2936" s="59">
        <v>8.1308280641678721E-5</v>
      </c>
      <c r="AL2936" s="59">
        <v>5.6686409516260028E-4</v>
      </c>
      <c r="AN2936" s="104">
        <v>6.5217390060424805</v>
      </c>
      <c r="AO2936" s="104">
        <v>283</v>
      </c>
    </row>
    <row r="2937" spans="34:41" ht="15" customHeight="1">
      <c r="AH2937" s="161">
        <v>12.004289312123232</v>
      </c>
      <c r="AI2937" s="59">
        <v>8.0579804489389062E-4</v>
      </c>
      <c r="AJ2937" s="59">
        <v>5.87841821834445E-3</v>
      </c>
      <c r="AK2937" s="59">
        <v>8.1308280641678721E-5</v>
      </c>
      <c r="AL2937" s="59">
        <v>5.6686409516260028E-4</v>
      </c>
      <c r="AN2937" s="104">
        <v>14.079421997070313</v>
      </c>
      <c r="AO2937" s="104">
        <v>269</v>
      </c>
    </row>
    <row r="2938" spans="34:41" ht="15" customHeight="1">
      <c r="AH2938" s="161">
        <v>12.009877186824562</v>
      </c>
      <c r="AI2938" s="59">
        <v>8.0579804489389062E-4</v>
      </c>
      <c r="AJ2938" s="59">
        <v>5.87841821834445E-3</v>
      </c>
      <c r="AK2938" s="59">
        <v>8.1308280641678721E-5</v>
      </c>
      <c r="AL2938" s="59">
        <v>5.6686409516260028E-4</v>
      </c>
      <c r="AN2938" s="104">
        <v>11.052631378173828</v>
      </c>
      <c r="AO2938" s="104">
        <v>241</v>
      </c>
    </row>
    <row r="2939" spans="34:41" ht="15" customHeight="1">
      <c r="AH2939" s="161">
        <v>12.013165859033521</v>
      </c>
      <c r="AI2939" s="59">
        <v>8.0579804489389062E-4</v>
      </c>
      <c r="AJ2939" s="59">
        <v>5.87841821834445E-3</v>
      </c>
      <c r="AK2939" s="59">
        <v>8.1308280641678721E-5</v>
      </c>
      <c r="AL2939" s="59">
        <v>5.6686409516260028E-4</v>
      </c>
      <c r="AN2939" s="104">
        <v>11.468531608581543</v>
      </c>
      <c r="AO2939" s="104">
        <v>238</v>
      </c>
    </row>
    <row r="2940" spans="34:41" ht="15" customHeight="1">
      <c r="AH2940" s="161">
        <v>12.015910905248205</v>
      </c>
      <c r="AI2940" s="59">
        <v>8.0579804489389062E-4</v>
      </c>
      <c r="AJ2940" s="59">
        <v>5.87841821834445E-3</v>
      </c>
      <c r="AK2940" s="59">
        <v>8.1308280641678721E-5</v>
      </c>
      <c r="AL2940" s="59">
        <v>5.6686409516260028E-4</v>
      </c>
      <c r="AN2940" s="104">
        <v>11.481975555419922</v>
      </c>
      <c r="AO2940" s="104">
        <v>265</v>
      </c>
    </row>
    <row r="2941" spans="34:41" ht="15" customHeight="1">
      <c r="AH2941" s="161">
        <v>12.020356990686713</v>
      </c>
      <c r="AI2941" s="59">
        <v>8.4616790991276503E-4</v>
      </c>
      <c r="AJ2941" s="59">
        <v>5.87841821834445E-3</v>
      </c>
      <c r="AK2941" s="59">
        <v>8.1308280641678721E-5</v>
      </c>
      <c r="AL2941" s="59">
        <v>5.6686409516260028E-4</v>
      </c>
      <c r="AN2941" s="104">
        <v>10.421285629272461</v>
      </c>
      <c r="AO2941" s="104">
        <v>227</v>
      </c>
    </row>
    <row r="2942" spans="34:41" ht="15" customHeight="1">
      <c r="AH2942" s="161">
        <v>12.021213765512243</v>
      </c>
      <c r="AI2942" s="59">
        <v>8.4616790991276503E-4</v>
      </c>
      <c r="AJ2942" s="59">
        <v>5.87841821834445E-3</v>
      </c>
      <c r="AK2942" s="59">
        <v>8.1308280641678721E-5</v>
      </c>
      <c r="AL2942" s="59">
        <v>5.6686409516260028E-4</v>
      </c>
      <c r="AN2942" s="104">
        <v>12.643677711486816</v>
      </c>
      <c r="AO2942" s="104">
        <v>282</v>
      </c>
    </row>
    <row r="2943" spans="34:41" ht="15" customHeight="1">
      <c r="AH2943" s="161">
        <v>12.022286502608656</v>
      </c>
      <c r="AI2943" s="59">
        <v>8.4616790991276503E-4</v>
      </c>
      <c r="AJ2943" s="59">
        <v>5.87841821834445E-3</v>
      </c>
      <c r="AK2943" s="59">
        <v>8.1308280641678721E-5</v>
      </c>
      <c r="AL2943" s="59">
        <v>5.6686409516260028E-4</v>
      </c>
      <c r="AN2943" s="104">
        <v>8.196721076965332</v>
      </c>
      <c r="AO2943" s="104">
        <v>273</v>
      </c>
    </row>
    <row r="2944" spans="34:41" ht="15" customHeight="1">
      <c r="AH2944" s="161">
        <v>12.025574722433232</v>
      </c>
      <c r="AI2944" s="59">
        <v>8.4616790991276503E-4</v>
      </c>
      <c r="AJ2944" s="59">
        <v>5.87841821834445E-3</v>
      </c>
      <c r="AK2944" s="59">
        <v>8.1308280641678721E-5</v>
      </c>
      <c r="AL2944" s="59">
        <v>5.8930926024913788E-4</v>
      </c>
      <c r="AN2944" s="104">
        <v>8.8586034774780273</v>
      </c>
      <c r="AO2944" s="104">
        <v>221</v>
      </c>
    </row>
    <row r="2945" spans="34:41" ht="15" customHeight="1">
      <c r="AH2945" s="161">
        <v>12.034779710577908</v>
      </c>
      <c r="AI2945" s="59">
        <v>8.4616790991276503E-4</v>
      </c>
      <c r="AJ2945" s="59">
        <v>5.87841821834445E-3</v>
      </c>
      <c r="AK2945" s="59">
        <v>8.1308280641678721E-5</v>
      </c>
      <c r="AL2945" s="59">
        <v>5.8930926024913788E-4</v>
      </c>
      <c r="AN2945" s="104">
        <v>1.9736841917037964</v>
      </c>
      <c r="AO2945" s="104">
        <v>281</v>
      </c>
    </row>
    <row r="2946" spans="34:41" ht="15" customHeight="1">
      <c r="AH2946" s="161">
        <v>12.034912394321614</v>
      </c>
      <c r="AI2946" s="59">
        <v>8.4616790991276503E-4</v>
      </c>
      <c r="AJ2946" s="59">
        <v>5.87841821834445E-3</v>
      </c>
      <c r="AK2946" s="59">
        <v>8.1308280641678721E-5</v>
      </c>
      <c r="AL2946" s="59">
        <v>5.8930926024913788E-4</v>
      </c>
      <c r="AN2946" s="104">
        <v>7.8260869979858398</v>
      </c>
      <c r="AO2946" s="104">
        <v>237</v>
      </c>
    </row>
    <row r="2947" spans="34:41" ht="15" customHeight="1">
      <c r="AH2947" s="161">
        <v>12.044666900595313</v>
      </c>
      <c r="AI2947" s="59">
        <v>8.4616790991276503E-4</v>
      </c>
      <c r="AJ2947" s="59">
        <v>5.87841821834445E-3</v>
      </c>
      <c r="AK2947" s="59">
        <v>8.1308280641678721E-5</v>
      </c>
      <c r="AL2947" s="59">
        <v>5.8930926024913788E-4</v>
      </c>
      <c r="AN2947" s="104">
        <v>8.8888893127441406</v>
      </c>
      <c r="AO2947" s="104">
        <v>277</v>
      </c>
    </row>
    <row r="2948" spans="34:41" ht="15" customHeight="1">
      <c r="AH2948" s="161">
        <v>12.044726667077111</v>
      </c>
      <c r="AI2948" s="59">
        <v>8.4616790991276503E-4</v>
      </c>
      <c r="AJ2948" s="59">
        <v>5.87841821834445E-3</v>
      </c>
      <c r="AK2948" s="59">
        <v>8.1308280641678721E-5</v>
      </c>
      <c r="AL2948" s="59">
        <v>5.8930926024913788E-4</v>
      </c>
      <c r="AN2948" s="104">
        <v>9.5238094329833984</v>
      </c>
      <c r="AO2948" s="104">
        <v>204</v>
      </c>
    </row>
    <row r="2949" spans="34:41" ht="15" customHeight="1">
      <c r="AH2949" s="161">
        <v>12.04937640062791</v>
      </c>
      <c r="AI2949" s="59">
        <v>8.4616790991276503E-4</v>
      </c>
      <c r="AJ2949" s="59">
        <v>5.87841821834445E-3</v>
      </c>
      <c r="AK2949" s="59">
        <v>8.1308280641678721E-5</v>
      </c>
      <c r="AL2949" s="59">
        <v>5.8930926024913788E-4</v>
      </c>
      <c r="AN2949" s="104">
        <v>11.885246276855469</v>
      </c>
      <c r="AO2949" s="104">
        <v>241</v>
      </c>
    </row>
    <row r="2950" spans="34:41" ht="15" customHeight="1">
      <c r="AH2950" s="161">
        <v>12.050915189117495</v>
      </c>
      <c r="AI2950" s="59">
        <v>8.4616790991276503E-4</v>
      </c>
      <c r="AJ2950" s="59">
        <v>5.87841821834445E-3</v>
      </c>
      <c r="AK2950" s="59">
        <v>8.1308280641678721E-5</v>
      </c>
      <c r="AL2950" s="59">
        <v>5.8930926024913788E-4</v>
      </c>
      <c r="AN2950" s="104">
        <v>10.165073394775391</v>
      </c>
      <c r="AO2950" s="104">
        <v>247</v>
      </c>
    </row>
    <row r="2951" spans="34:41" ht="15" customHeight="1">
      <c r="AH2951" s="161">
        <v>12.055040386236046</v>
      </c>
      <c r="AI2951" s="59">
        <v>8.4616790991276503E-4</v>
      </c>
      <c r="AJ2951" s="59">
        <v>5.87841821834445E-3</v>
      </c>
      <c r="AK2951" s="59">
        <v>8.1308280641678721E-5</v>
      </c>
      <c r="AL2951" s="59">
        <v>5.8930926024913788E-4</v>
      </c>
      <c r="AN2951" s="104">
        <v>9.740260124206543</v>
      </c>
      <c r="AO2951" s="104">
        <v>244</v>
      </c>
    </row>
    <row r="2952" spans="34:41" ht="15" customHeight="1">
      <c r="AH2952" s="161">
        <v>12.05611126004605</v>
      </c>
      <c r="AI2952" s="59">
        <v>8.4616790991276503E-4</v>
      </c>
      <c r="AJ2952" s="59">
        <v>5.87841821834445E-3</v>
      </c>
      <c r="AK2952" s="59">
        <v>8.1308280641678721E-5</v>
      </c>
      <c r="AL2952" s="59">
        <v>5.8930926024913788E-4</v>
      </c>
      <c r="AN2952" s="104">
        <v>9.7770156860351563</v>
      </c>
      <c r="AO2952" s="104">
        <v>245</v>
      </c>
    </row>
    <row r="2953" spans="34:41" ht="15" customHeight="1">
      <c r="AH2953" s="161">
        <v>12.057499517337703</v>
      </c>
      <c r="AI2953" s="59">
        <v>8.4616790991276503E-4</v>
      </c>
      <c r="AJ2953" s="59">
        <v>5.87841821834445E-3</v>
      </c>
      <c r="AK2953" s="59">
        <v>8.1308280641678721E-5</v>
      </c>
      <c r="AL2953" s="59">
        <v>5.8930926024913788E-4</v>
      </c>
      <c r="AN2953" s="104">
        <v>5.5118112564086914</v>
      </c>
      <c r="AO2953" s="104">
        <v>276</v>
      </c>
    </row>
    <row r="2954" spans="34:41" ht="15" customHeight="1">
      <c r="AH2954" s="161">
        <v>12.058987426869475</v>
      </c>
      <c r="AI2954" s="59">
        <v>8.4616790991276503E-4</v>
      </c>
      <c r="AJ2954" s="59">
        <v>5.87841821834445E-3</v>
      </c>
      <c r="AK2954" s="59">
        <v>8.1308280641678721E-5</v>
      </c>
      <c r="AL2954" s="59">
        <v>5.8930926024913788E-4</v>
      </c>
      <c r="AN2954" s="104">
        <v>9.6153850555419922</v>
      </c>
      <c r="AO2954" s="104">
        <v>299</v>
      </c>
    </row>
    <row r="2955" spans="34:41" ht="15" customHeight="1">
      <c r="AH2955" s="161">
        <v>12.064561985472139</v>
      </c>
      <c r="AI2955" s="59">
        <v>8.4616790991276503E-4</v>
      </c>
      <c r="AJ2955" s="59">
        <v>5.87841821834445E-3</v>
      </c>
      <c r="AK2955" s="59">
        <v>8.1308280641678721E-5</v>
      </c>
      <c r="AL2955" s="59">
        <v>5.8930926024913788E-4</v>
      </c>
      <c r="AN2955" s="104">
        <v>13.920454978942871</v>
      </c>
      <c r="AO2955" s="104">
        <v>234</v>
      </c>
    </row>
    <row r="2956" spans="34:41" ht="15" customHeight="1">
      <c r="AH2956" s="161">
        <v>12.064704214918947</v>
      </c>
      <c r="AI2956" s="59">
        <v>8.4616790991276503E-4</v>
      </c>
      <c r="AJ2956" s="59">
        <v>5.87841821834445E-3</v>
      </c>
      <c r="AK2956" s="59">
        <v>8.7262698798440397E-5</v>
      </c>
      <c r="AL2956" s="59">
        <v>5.8930926024913788E-4</v>
      </c>
      <c r="AN2956" s="104">
        <v>10.36269474029541</v>
      </c>
      <c r="AO2956" s="104">
        <v>203</v>
      </c>
    </row>
    <row r="2957" spans="34:41" ht="15" customHeight="1">
      <c r="AH2957" s="161">
        <v>12.070066546724878</v>
      </c>
      <c r="AI2957" s="59">
        <v>8.4616790991276503E-4</v>
      </c>
      <c r="AJ2957" s="59">
        <v>5.87841821834445E-3</v>
      </c>
      <c r="AK2957" s="59">
        <v>8.7262698798440397E-5</v>
      </c>
      <c r="AL2957" s="59">
        <v>5.8930926024913788E-4</v>
      </c>
      <c r="AN2957" s="104">
        <v>11.12412166595459</v>
      </c>
      <c r="AO2957" s="104">
        <v>230</v>
      </c>
    </row>
    <row r="2958" spans="34:41" ht="15" customHeight="1">
      <c r="AH2958" s="161">
        <v>12.072495062274033</v>
      </c>
      <c r="AI2958" s="59">
        <v>8.4616790991276503E-4</v>
      </c>
      <c r="AJ2958" s="59">
        <v>5.87841821834445E-3</v>
      </c>
      <c r="AK2958" s="59">
        <v>8.7262698798440397E-5</v>
      </c>
      <c r="AL2958" s="59">
        <v>5.8930926024913788E-4</v>
      </c>
      <c r="AN2958" s="104">
        <v>9.9593496322631836</v>
      </c>
      <c r="AO2958" s="104">
        <v>229</v>
      </c>
    </row>
    <row r="2959" spans="34:41" ht="15" customHeight="1">
      <c r="AH2959" s="161">
        <v>12.076753730563379</v>
      </c>
      <c r="AI2959" s="59">
        <v>8.4616790991276503E-4</v>
      </c>
      <c r="AJ2959" s="59">
        <v>5.87841821834445E-3</v>
      </c>
      <c r="AK2959" s="59">
        <v>8.7262698798440397E-5</v>
      </c>
      <c r="AL2959" s="59">
        <v>5.8930926024913788E-4</v>
      </c>
      <c r="AN2959" s="104">
        <v>10</v>
      </c>
      <c r="AO2959" s="104">
        <v>218</v>
      </c>
    </row>
    <row r="2960" spans="34:41" ht="15" customHeight="1">
      <c r="AH2960" s="161">
        <v>12.079201766561866</v>
      </c>
      <c r="AI2960" s="59">
        <v>8.4616790991276503E-4</v>
      </c>
      <c r="AJ2960" s="59">
        <v>6.0918326489627361E-3</v>
      </c>
      <c r="AK2960" s="59">
        <v>8.7262698798440397E-5</v>
      </c>
      <c r="AL2960" s="59">
        <v>5.8930926024913788E-4</v>
      </c>
      <c r="AN2960" s="104">
        <v>10.371517181396484</v>
      </c>
      <c r="AO2960" s="104">
        <v>84</v>
      </c>
    </row>
    <row r="2961" spans="34:41" ht="15" customHeight="1">
      <c r="AH2961" s="161">
        <v>12.087732486756137</v>
      </c>
      <c r="AI2961" s="59">
        <v>8.4616790991276503E-4</v>
      </c>
      <c r="AJ2961" s="59">
        <v>6.0918326489627361E-3</v>
      </c>
      <c r="AK2961" s="59">
        <v>8.7262698798440397E-5</v>
      </c>
      <c r="AL2961" s="59">
        <v>5.8930926024913788E-4</v>
      </c>
      <c r="AN2961" s="104">
        <v>10.823311805725098</v>
      </c>
      <c r="AO2961" s="104">
        <v>184</v>
      </c>
    </row>
    <row r="2962" spans="34:41" ht="15" customHeight="1">
      <c r="AH2962" s="161">
        <v>12.101113742288288</v>
      </c>
      <c r="AI2962" s="59">
        <v>8.4616790991276503E-4</v>
      </c>
      <c r="AJ2962" s="59">
        <v>6.0918326489627361E-3</v>
      </c>
      <c r="AK2962" s="59">
        <v>8.7262698798440397E-5</v>
      </c>
      <c r="AL2962" s="59">
        <v>5.8930926024913788E-4</v>
      </c>
      <c r="AN2962" s="104">
        <v>9.7891569137573242</v>
      </c>
      <c r="AO2962" s="104">
        <v>230</v>
      </c>
    </row>
    <row r="2963" spans="34:41" ht="15" customHeight="1">
      <c r="AH2963" s="161">
        <v>12.104985157114106</v>
      </c>
      <c r="AI2963" s="59">
        <v>8.4616790991276503E-4</v>
      </c>
      <c r="AJ2963" s="59">
        <v>6.0918326489627361E-3</v>
      </c>
      <c r="AK2963" s="59">
        <v>8.7262698798440397E-5</v>
      </c>
      <c r="AL2963" s="59">
        <v>5.8930926024913788E-4</v>
      </c>
      <c r="AN2963" s="104">
        <v>7.7256946563720703</v>
      </c>
      <c r="AO2963" s="104">
        <v>43</v>
      </c>
    </row>
    <row r="2964" spans="34:41" ht="15" customHeight="1">
      <c r="AH2964" s="161">
        <v>12.105735704274954</v>
      </c>
      <c r="AI2964" s="59">
        <v>8.4616790991276503E-4</v>
      </c>
      <c r="AJ2964" s="59">
        <v>6.0918326489627361E-3</v>
      </c>
      <c r="AK2964" s="59">
        <v>8.7262698798440397E-5</v>
      </c>
      <c r="AL2964" s="59">
        <v>5.8930926024913788E-4</v>
      </c>
      <c r="AN2964" s="104">
        <v>10</v>
      </c>
      <c r="AO2964" s="104">
        <v>10</v>
      </c>
    </row>
    <row r="2965" spans="34:41" ht="15" customHeight="1">
      <c r="AH2965" s="161">
        <v>12.106049368139489</v>
      </c>
      <c r="AI2965" s="59">
        <v>8.4616790991276503E-4</v>
      </c>
      <c r="AJ2965" s="59">
        <v>6.0918326489627361E-3</v>
      </c>
      <c r="AK2965" s="59">
        <v>8.7262698798440397E-5</v>
      </c>
      <c r="AL2965" s="59">
        <v>5.8930926024913788E-4</v>
      </c>
      <c r="AN2965" s="104">
        <v>15.384614944458008</v>
      </c>
      <c r="AO2965" s="104">
        <v>14</v>
      </c>
    </row>
    <row r="2966" spans="34:41" ht="15" customHeight="1">
      <c r="AH2966" s="161">
        <v>12.115246041712126</v>
      </c>
      <c r="AI2966" s="59">
        <v>8.4616790991276503E-4</v>
      </c>
      <c r="AJ2966" s="59">
        <v>6.0918326489627361E-3</v>
      </c>
      <c r="AK2966" s="59">
        <v>8.7262698798440397E-5</v>
      </c>
      <c r="AL2966" s="59">
        <v>5.8930926024913788E-4</v>
      </c>
      <c r="AN2966" s="104">
        <v>9.4741611480712891</v>
      </c>
      <c r="AO2966" s="104">
        <v>90</v>
      </c>
    </row>
    <row r="2967" spans="34:41" ht="15" customHeight="1">
      <c r="AH2967" s="161">
        <v>12.13180325525277</v>
      </c>
      <c r="AI2967" s="59">
        <v>8.4616790991276503E-4</v>
      </c>
      <c r="AJ2967" s="59">
        <v>6.0918326489627361E-3</v>
      </c>
      <c r="AK2967" s="59">
        <v>8.7262698798440397E-5</v>
      </c>
      <c r="AL2967" s="59">
        <v>5.8930926024913788E-4</v>
      </c>
      <c r="AN2967" s="104">
        <v>13.28125</v>
      </c>
      <c r="AO2967" s="104">
        <v>12</v>
      </c>
    </row>
    <row r="2968" spans="34:41" ht="15" customHeight="1">
      <c r="AH2968" s="161">
        <v>12.134046778734598</v>
      </c>
      <c r="AI2968" s="59">
        <v>8.4616790991276503E-4</v>
      </c>
      <c r="AJ2968" s="59">
        <v>6.0918326489627361E-3</v>
      </c>
      <c r="AK2968" s="59">
        <v>8.7262698798440397E-5</v>
      </c>
      <c r="AL2968" s="59">
        <v>5.8930926024913788E-4</v>
      </c>
      <c r="AN2968" s="104">
        <v>7.7319588661193848</v>
      </c>
      <c r="AO2968" s="104">
        <v>21</v>
      </c>
    </row>
    <row r="2969" spans="34:41" ht="15" customHeight="1">
      <c r="AH2969" s="161">
        <v>12.137391360835467</v>
      </c>
      <c r="AI2969" s="59">
        <v>8.4616790991276503E-4</v>
      </c>
      <c r="AJ2969" s="59">
        <v>6.0918326489627361E-3</v>
      </c>
      <c r="AK2969" s="59">
        <v>8.7262698798440397E-5</v>
      </c>
      <c r="AL2969" s="59">
        <v>5.8930926024913788E-4</v>
      </c>
      <c r="AN2969" s="104">
        <v>11.904762268066406</v>
      </c>
      <c r="AO2969" s="104">
        <v>38</v>
      </c>
    </row>
    <row r="2970" spans="34:41" ht="15" customHeight="1">
      <c r="AH2970" s="161">
        <v>12.13975951031545</v>
      </c>
      <c r="AI2970" s="59">
        <v>8.4616790991276503E-4</v>
      </c>
      <c r="AJ2970" s="59">
        <v>6.0918326489627361E-3</v>
      </c>
      <c r="AK2970" s="59">
        <v>8.7262698798440397E-5</v>
      </c>
      <c r="AL2970" s="59">
        <v>5.8930926024913788E-4</v>
      </c>
      <c r="AN2970" s="104">
        <v>11.811023712158203</v>
      </c>
      <c r="AO2970" s="104">
        <v>52</v>
      </c>
    </row>
    <row r="2971" spans="34:41" ht="15" customHeight="1">
      <c r="AH2971" s="161">
        <v>12.142205179961579</v>
      </c>
      <c r="AI2971" s="59">
        <v>8.4616790991276503E-4</v>
      </c>
      <c r="AJ2971" s="59">
        <v>6.0918326489627361E-3</v>
      </c>
      <c r="AK2971" s="59">
        <v>8.7262698798440397E-5</v>
      </c>
      <c r="AL2971" s="59">
        <v>5.8930926024913788E-4</v>
      </c>
      <c r="AN2971" s="104">
        <v>11.518324851989746</v>
      </c>
      <c r="AO2971" s="104">
        <v>102</v>
      </c>
    </row>
    <row r="2972" spans="34:41" ht="15" customHeight="1">
      <c r="AH2972" s="161">
        <v>12.146931845337878</v>
      </c>
      <c r="AI2972" s="59">
        <v>8.4616790991276503E-4</v>
      </c>
      <c r="AJ2972" s="59">
        <v>6.0918326489627361E-3</v>
      </c>
      <c r="AK2972" s="59">
        <v>8.7262698798440397E-5</v>
      </c>
      <c r="AL2972" s="59">
        <v>5.8930926024913788E-4</v>
      </c>
      <c r="AN2972" s="104">
        <v>7.407407283782959</v>
      </c>
      <c r="AO2972" s="104">
        <v>9</v>
      </c>
    </row>
    <row r="2973" spans="34:41" ht="15" customHeight="1">
      <c r="AH2973" s="161">
        <v>12.152244956043207</v>
      </c>
      <c r="AI2973" s="59">
        <v>8.4616790991276503E-4</v>
      </c>
      <c r="AJ2973" s="59">
        <v>6.0918326489627361E-3</v>
      </c>
      <c r="AK2973" s="59">
        <v>8.7262698798440397E-5</v>
      </c>
      <c r="AL2973" s="59">
        <v>5.8930926024913788E-4</v>
      </c>
      <c r="AN2973" s="104">
        <v>9.6202535629272461</v>
      </c>
      <c r="AO2973" s="104">
        <v>62</v>
      </c>
    </row>
    <row r="2974" spans="34:41" ht="15" customHeight="1">
      <c r="AH2974" s="161">
        <v>12.152633812946252</v>
      </c>
      <c r="AI2974" s="59">
        <v>8.4616790991276503E-4</v>
      </c>
      <c r="AJ2974" s="59">
        <v>6.0918326489627361E-3</v>
      </c>
      <c r="AK2974" s="59">
        <v>8.7262698798440397E-5</v>
      </c>
      <c r="AL2974" s="59">
        <v>5.8930926024913788E-4</v>
      </c>
      <c r="AN2974" s="104">
        <v>8.196721076965332</v>
      </c>
      <c r="AO2974" s="104">
        <v>12</v>
      </c>
    </row>
    <row r="2975" spans="34:41" ht="15" customHeight="1">
      <c r="AH2975" s="161">
        <v>12.152670704170374</v>
      </c>
      <c r="AI2975" s="59">
        <v>8.4616790991276503E-4</v>
      </c>
      <c r="AJ2975" s="59">
        <v>6.0918326489627361E-3</v>
      </c>
      <c r="AK2975" s="59">
        <v>8.7262698798440397E-5</v>
      </c>
      <c r="AL2975" s="59">
        <v>5.8930926024913788E-4</v>
      </c>
      <c r="AN2975" s="104">
        <v>4.7619047164916992</v>
      </c>
      <c r="AO2975" s="104">
        <v>5</v>
      </c>
    </row>
    <row r="2976" spans="34:41" ht="15" customHeight="1">
      <c r="AH2976" s="161">
        <v>12.154280504091393</v>
      </c>
      <c r="AI2976" s="59">
        <v>8.4616790991276503E-4</v>
      </c>
      <c r="AJ2976" s="59">
        <v>6.0918326489627361E-3</v>
      </c>
      <c r="AK2976" s="59">
        <v>8.7262698798440397E-5</v>
      </c>
      <c r="AL2976" s="59">
        <v>5.8930926024913788E-4</v>
      </c>
      <c r="AN2976" s="104">
        <v>13.793103218078613</v>
      </c>
      <c r="AO2976" s="104">
        <v>15</v>
      </c>
    </row>
    <row r="2977" spans="34:41" ht="15" customHeight="1">
      <c r="AH2977" s="161">
        <v>12.15882466056568</v>
      </c>
      <c r="AI2977" s="59">
        <v>8.4616790991276503E-4</v>
      </c>
      <c r="AJ2977" s="59">
        <v>6.0918326489627361E-3</v>
      </c>
      <c r="AK2977" s="59">
        <v>8.7262698798440397E-5</v>
      </c>
      <c r="AL2977" s="59">
        <v>5.8930926024913788E-4</v>
      </c>
      <c r="AN2977" s="104">
        <v>17.647058486938477</v>
      </c>
      <c r="AO2977" s="104">
        <v>3</v>
      </c>
    </row>
    <row r="2978" spans="34:41" ht="15" customHeight="1">
      <c r="AH2978" s="161">
        <v>12.169659193356013</v>
      </c>
      <c r="AI2978" s="59">
        <v>8.4616790991276503E-4</v>
      </c>
      <c r="AJ2978" s="59">
        <v>6.0918326489627361E-3</v>
      </c>
      <c r="AK2978" s="59">
        <v>8.7262698798440397E-5</v>
      </c>
      <c r="AL2978" s="59">
        <v>5.8930926024913788E-4</v>
      </c>
      <c r="AN2978" s="104">
        <v>7.227332592010498</v>
      </c>
      <c r="AO2978" s="104">
        <v>96</v>
      </c>
    </row>
    <row r="2979" spans="34:41" ht="15" customHeight="1">
      <c r="AH2979" s="161">
        <v>12.16970822249362</v>
      </c>
      <c r="AI2979" s="59">
        <v>8.4616790991276503E-4</v>
      </c>
      <c r="AJ2979" s="59">
        <v>6.0918326489627361E-3</v>
      </c>
      <c r="AK2979" s="59">
        <v>8.7262698798440397E-5</v>
      </c>
      <c r="AL2979" s="59">
        <v>5.8930926024913788E-4</v>
      </c>
      <c r="AN2979" s="104">
        <v>10.849056243896484</v>
      </c>
      <c r="AO2979" s="104">
        <v>10</v>
      </c>
    </row>
    <row r="2980" spans="34:41" ht="15" customHeight="1">
      <c r="AH2980" s="161">
        <v>12.170730092262133</v>
      </c>
      <c r="AI2980" s="59">
        <v>8.879384258762002E-4</v>
      </c>
      <c r="AJ2980" s="59">
        <v>6.0918326489627361E-3</v>
      </c>
      <c r="AK2980" s="59">
        <v>8.7262698798440397E-5</v>
      </c>
      <c r="AL2980" s="59">
        <v>5.8930926024913788E-4</v>
      </c>
      <c r="AN2980" s="104">
        <v>7.9941859245300293</v>
      </c>
      <c r="AO2980" s="104">
        <v>19</v>
      </c>
    </row>
    <row r="2981" spans="34:41" ht="15" customHeight="1">
      <c r="AH2981" s="161">
        <v>12.171845588828381</v>
      </c>
      <c r="AI2981" s="59">
        <v>8.879384258762002E-4</v>
      </c>
      <c r="AJ2981" s="59">
        <v>6.0918326489627361E-3</v>
      </c>
      <c r="AK2981" s="59">
        <v>8.7262698798440397E-5</v>
      </c>
      <c r="AL2981" s="59">
        <v>5.8930926024913788E-4</v>
      </c>
      <c r="AN2981" s="104">
        <v>7.6923074722290039</v>
      </c>
      <c r="AO2981" s="104">
        <v>12</v>
      </c>
    </row>
    <row r="2982" spans="34:41" ht="15" customHeight="1">
      <c r="AH2982" s="161">
        <v>12.173422669469138</v>
      </c>
      <c r="AI2982" s="59">
        <v>8.879384258762002E-4</v>
      </c>
      <c r="AJ2982" s="59">
        <v>6.0918326489627361E-3</v>
      </c>
      <c r="AK2982" s="59">
        <v>8.7262698798440397E-5</v>
      </c>
      <c r="AL2982" s="59">
        <v>5.8930926024913788E-4</v>
      </c>
      <c r="AN2982" s="104">
        <v>10.810811042785645</v>
      </c>
      <c r="AO2982" s="104">
        <v>18</v>
      </c>
    </row>
    <row r="2983" spans="34:41" ht="15" customHeight="1">
      <c r="AH2983" s="161">
        <v>12.17678822850182</v>
      </c>
      <c r="AI2983" s="59">
        <v>8.879384258762002E-4</v>
      </c>
      <c r="AJ2983" s="59">
        <v>6.0918326489627361E-3</v>
      </c>
      <c r="AK2983" s="59">
        <v>8.7262698798440397E-5</v>
      </c>
      <c r="AL2983" s="59">
        <v>6.1272789025679231E-4</v>
      </c>
      <c r="AN2983" s="104">
        <v>2.3255813121795654</v>
      </c>
      <c r="AO2983" s="104">
        <v>3</v>
      </c>
    </row>
    <row r="2984" spans="34:41" ht="15" customHeight="1">
      <c r="AH2984" s="161">
        <v>12.184196034230517</v>
      </c>
      <c r="AI2984" s="59">
        <v>8.879384258762002E-4</v>
      </c>
      <c r="AJ2984" s="59">
        <v>6.0918326489627361E-3</v>
      </c>
      <c r="AK2984" s="59">
        <v>8.7262698798440397E-5</v>
      </c>
      <c r="AL2984" s="59">
        <v>6.1272789025679231E-4</v>
      </c>
      <c r="AN2984" s="104">
        <v>10.584958076477051</v>
      </c>
      <c r="AO2984" s="104">
        <v>18</v>
      </c>
    </row>
    <row r="2985" spans="34:41" ht="15" customHeight="1">
      <c r="AH2985" s="161">
        <v>12.185378348155869</v>
      </c>
      <c r="AI2985" s="59">
        <v>8.879384258762002E-4</v>
      </c>
      <c r="AJ2985" s="59">
        <v>6.0918326489627361E-3</v>
      </c>
      <c r="AK2985" s="59">
        <v>8.7262698798440397E-5</v>
      </c>
      <c r="AL2985" s="59">
        <v>6.1272789025679231E-4</v>
      </c>
      <c r="AN2985" s="104">
        <v>12.5</v>
      </c>
      <c r="AO2985" s="104">
        <v>17</v>
      </c>
    </row>
    <row r="2986" spans="34:41" ht="15" customHeight="1">
      <c r="AH2986" s="161">
        <v>12.187254424880834</v>
      </c>
      <c r="AI2986" s="59">
        <v>8.879384258762002E-4</v>
      </c>
      <c r="AJ2986" s="59">
        <v>6.0918326489627361E-3</v>
      </c>
      <c r="AK2986" s="59">
        <v>8.7262698798440397E-5</v>
      </c>
      <c r="AL2986" s="59">
        <v>6.1272789025679231E-4</v>
      </c>
      <c r="AN2986" s="104">
        <v>17.142856597900391</v>
      </c>
      <c r="AO2986" s="104">
        <v>23</v>
      </c>
    </row>
    <row r="2987" spans="34:41" ht="15" customHeight="1">
      <c r="AH2987" s="161">
        <v>12.193332669789672</v>
      </c>
      <c r="AI2987" s="59">
        <v>8.879384258762002E-4</v>
      </c>
      <c r="AJ2987" s="59">
        <v>6.0918326489627361E-3</v>
      </c>
      <c r="AK2987" s="59">
        <v>8.7262698798440397E-5</v>
      </c>
      <c r="AL2987" s="59">
        <v>6.1272789025679231E-4</v>
      </c>
      <c r="AN2987" s="104">
        <v>9.2592592239379883</v>
      </c>
      <c r="AO2987" s="104">
        <v>18</v>
      </c>
    </row>
    <row r="2988" spans="34:41" ht="15" customHeight="1">
      <c r="AH2988" s="161">
        <v>12.196112948969331</v>
      </c>
      <c r="AI2988" s="59">
        <v>8.879384258762002E-4</v>
      </c>
      <c r="AJ2988" s="59">
        <v>6.0918326489627361E-3</v>
      </c>
      <c r="AK2988" s="59">
        <v>8.7262698798440397E-5</v>
      </c>
      <c r="AL2988" s="59">
        <v>6.1272789025679231E-4</v>
      </c>
      <c r="AN2988" s="104">
        <v>8.9743585586547852</v>
      </c>
      <c r="AO2988" s="104">
        <v>4</v>
      </c>
    </row>
    <row r="2989" spans="34:41" ht="15" customHeight="1">
      <c r="AH2989" s="161">
        <v>12.196804455194691</v>
      </c>
      <c r="AI2989" s="59">
        <v>8.879384258762002E-4</v>
      </c>
      <c r="AJ2989" s="59">
        <v>6.0918326489627361E-3</v>
      </c>
      <c r="AK2989" s="59">
        <v>8.7262698798440397E-5</v>
      </c>
      <c r="AL2989" s="59">
        <v>6.1272789025679231E-4</v>
      </c>
      <c r="AN2989" s="104">
        <v>20.512821197509766</v>
      </c>
      <c r="AO2989" s="104">
        <v>22</v>
      </c>
    </row>
    <row r="2990" spans="34:41" ht="15" customHeight="1">
      <c r="AH2990" s="161">
        <v>12.199174326306897</v>
      </c>
      <c r="AI2990" s="59">
        <v>8.879384258762002E-4</v>
      </c>
      <c r="AJ2990" s="59">
        <v>6.0918326489627361E-3</v>
      </c>
      <c r="AK2990" s="59">
        <v>8.7262698798440397E-5</v>
      </c>
      <c r="AL2990" s="59">
        <v>6.1272789025679231E-4</v>
      </c>
      <c r="AN2990" s="104">
        <v>18.181818008422852</v>
      </c>
      <c r="AO2990" s="104">
        <v>29</v>
      </c>
    </row>
    <row r="2991" spans="34:41" ht="15" customHeight="1">
      <c r="AH2991" s="161">
        <v>12.207868566082302</v>
      </c>
      <c r="AI2991" s="59">
        <v>8.879384258762002E-4</v>
      </c>
      <c r="AJ2991" s="59">
        <v>6.0918326489627361E-3</v>
      </c>
      <c r="AK2991" s="59">
        <v>8.7262698798440397E-5</v>
      </c>
      <c r="AL2991" s="59">
        <v>6.1272789025679231E-4</v>
      </c>
      <c r="AN2991" s="104">
        <v>7.3529410362243652</v>
      </c>
      <c r="AO2991" s="104">
        <v>9</v>
      </c>
    </row>
    <row r="2992" spans="34:41" ht="15" customHeight="1">
      <c r="AH2992" s="161">
        <v>12.209251267597443</v>
      </c>
      <c r="AI2992" s="59">
        <v>8.879384258762002E-4</v>
      </c>
      <c r="AJ2992" s="59">
        <v>6.0918326489627361E-3</v>
      </c>
      <c r="AK2992" s="59">
        <v>8.7262698798440397E-5</v>
      </c>
      <c r="AL2992" s="59">
        <v>6.1272789025679231E-4</v>
      </c>
      <c r="AN2992" s="104">
        <v>12.765957832336426</v>
      </c>
      <c r="AO2992" s="104">
        <v>23</v>
      </c>
    </row>
    <row r="2993" spans="34:41" ht="15" customHeight="1">
      <c r="AH2993" s="161">
        <v>12.209673081681938</v>
      </c>
      <c r="AI2993" s="59">
        <v>8.879384258762002E-4</v>
      </c>
      <c r="AJ2993" s="59">
        <v>6.0918326489627361E-3</v>
      </c>
      <c r="AK2993" s="59">
        <v>8.7262698798440397E-5</v>
      </c>
      <c r="AL2993" s="59">
        <v>6.1272789025679231E-4</v>
      </c>
      <c r="AN2993" s="104">
        <v>13.235294342041016</v>
      </c>
      <c r="AO2993" s="104">
        <v>22</v>
      </c>
    </row>
    <row r="2994" spans="34:41" ht="15" customHeight="1">
      <c r="AH2994" s="161">
        <v>12.211484089566536</v>
      </c>
      <c r="AI2994" s="59">
        <v>8.879384258762002E-4</v>
      </c>
      <c r="AJ2994" s="59">
        <v>6.0918326489627361E-3</v>
      </c>
      <c r="AK2994" s="59">
        <v>9.3339491286315024E-5</v>
      </c>
      <c r="AL2994" s="59">
        <v>6.1272789025679231E-4</v>
      </c>
      <c r="AN2994" s="104">
        <v>8.6206893920898438</v>
      </c>
      <c r="AO2994" s="104">
        <v>5</v>
      </c>
    </row>
    <row r="2995" spans="34:41" ht="15" customHeight="1">
      <c r="AH2995" s="161">
        <v>12.223438789590018</v>
      </c>
      <c r="AI2995" s="59">
        <v>8.879384258762002E-4</v>
      </c>
      <c r="AJ2995" s="59">
        <v>6.0918326489627361E-3</v>
      </c>
      <c r="AK2995" s="59">
        <v>9.3339491286315024E-5</v>
      </c>
      <c r="AL2995" s="59">
        <v>6.1272789025679231E-4</v>
      </c>
      <c r="AN2995" s="104">
        <v>13.333333015441895</v>
      </c>
      <c r="AO2995" s="104">
        <v>19</v>
      </c>
    </row>
    <row r="2996" spans="34:41" ht="15" customHeight="1">
      <c r="AH2996" s="161">
        <v>12.224028166817298</v>
      </c>
      <c r="AI2996" s="59">
        <v>8.879384258762002E-4</v>
      </c>
      <c r="AJ2996" s="59">
        <v>6.0918326489627361E-3</v>
      </c>
      <c r="AK2996" s="59">
        <v>9.3339491286315024E-5</v>
      </c>
      <c r="AL2996" s="59">
        <v>6.1272789025679231E-4</v>
      </c>
      <c r="AN2996" s="104">
        <v>5.7142858505249023</v>
      </c>
      <c r="AO2996" s="104">
        <v>10</v>
      </c>
    </row>
    <row r="2997" spans="34:41" ht="15" customHeight="1">
      <c r="AH2997" s="161">
        <v>12.230901159163647</v>
      </c>
      <c r="AI2997" s="59">
        <v>8.879384258762002E-4</v>
      </c>
      <c r="AJ2997" s="59">
        <v>6.3108643516898155E-3</v>
      </c>
      <c r="AK2997" s="59">
        <v>9.3339491286315024E-5</v>
      </c>
      <c r="AL2997" s="59">
        <v>6.1272789025679231E-4</v>
      </c>
      <c r="AN2997" s="104">
        <v>4</v>
      </c>
      <c r="AO2997" s="104">
        <v>14</v>
      </c>
    </row>
    <row r="2998" spans="34:41" ht="15" customHeight="1">
      <c r="AH2998" s="161">
        <v>12.233294111255729</v>
      </c>
      <c r="AI2998" s="59">
        <v>8.879384258762002E-4</v>
      </c>
      <c r="AJ2998" s="59">
        <v>6.3108643516898155E-3</v>
      </c>
      <c r="AK2998" s="59">
        <v>9.3339491286315024E-5</v>
      </c>
      <c r="AL2998" s="59">
        <v>6.1272789025679231E-4</v>
      </c>
      <c r="AN2998" s="104">
        <v>11.111110687255859</v>
      </c>
      <c r="AO2998" s="104">
        <v>22</v>
      </c>
    </row>
    <row r="2999" spans="34:41" ht="15" customHeight="1">
      <c r="AH2999" s="161">
        <v>12.238498264755522</v>
      </c>
      <c r="AI2999" s="59">
        <v>8.879384258762002E-4</v>
      </c>
      <c r="AJ2999" s="59">
        <v>6.3108643516898155E-3</v>
      </c>
      <c r="AK2999" s="59">
        <v>9.3339491286315024E-5</v>
      </c>
      <c r="AL2999" s="59">
        <v>6.1272789025679231E-4</v>
      </c>
      <c r="AN2999" s="104">
        <v>6.4516129493713379</v>
      </c>
      <c r="AO2999" s="104">
        <v>22</v>
      </c>
    </row>
    <row r="3000" spans="34:41" ht="15" customHeight="1">
      <c r="AH3000" s="161">
        <v>12.23968369284605</v>
      </c>
      <c r="AI3000" s="59">
        <v>8.879384258762002E-4</v>
      </c>
      <c r="AJ3000" s="59">
        <v>6.3108643516898155E-3</v>
      </c>
      <c r="AK3000" s="59">
        <v>9.3339491286315024E-5</v>
      </c>
      <c r="AL3000" s="59">
        <v>6.1272789025679231E-4</v>
      </c>
      <c r="AN3000" s="104">
        <v>9.174311637878418</v>
      </c>
      <c r="AO3000" s="104">
        <v>17</v>
      </c>
    </row>
    <row r="3001" spans="34:41" ht="15" customHeight="1">
      <c r="AH3001" s="161">
        <v>12.246280199023026</v>
      </c>
      <c r="AI3001" s="59">
        <v>8.879384258762002E-4</v>
      </c>
      <c r="AJ3001" s="59">
        <v>6.3108643516898155E-3</v>
      </c>
      <c r="AK3001" s="59">
        <v>9.3339491286315024E-5</v>
      </c>
      <c r="AL3001" s="59">
        <v>6.1272789025679231E-4</v>
      </c>
      <c r="AN3001" s="104">
        <v>2.4390244483947754</v>
      </c>
      <c r="AO3001" s="104">
        <v>17</v>
      </c>
    </row>
    <row r="3002" spans="34:41" ht="15" customHeight="1">
      <c r="AH3002" s="161">
        <v>12.255590773126297</v>
      </c>
      <c r="AI3002" s="59">
        <v>8.879384258762002E-4</v>
      </c>
      <c r="AJ3002" s="59">
        <v>6.3108643516898155E-3</v>
      </c>
      <c r="AK3002" s="59">
        <v>9.3339491286315024E-5</v>
      </c>
      <c r="AL3002" s="59">
        <v>6.1272789025679231E-4</v>
      </c>
      <c r="AN3002" s="104">
        <v>7.2463769912719727</v>
      </c>
      <c r="AO3002" s="104">
        <v>26</v>
      </c>
    </row>
    <row r="3003" spans="34:41" ht="15" customHeight="1">
      <c r="AH3003" s="161">
        <v>12.256686884723024</v>
      </c>
      <c r="AI3003" s="59">
        <v>8.879384258762002E-4</v>
      </c>
      <c r="AJ3003" s="59">
        <v>6.3108643516898155E-3</v>
      </c>
      <c r="AK3003" s="59">
        <v>9.3339491286315024E-5</v>
      </c>
      <c r="AL3003" s="59">
        <v>6.1272789025679231E-4</v>
      </c>
      <c r="AN3003" s="104">
        <v>5.1172709465026855</v>
      </c>
      <c r="AO3003" s="104">
        <v>11</v>
      </c>
    </row>
    <row r="3004" spans="34:41" ht="15" customHeight="1">
      <c r="AH3004" s="161">
        <v>12.259317198382305</v>
      </c>
      <c r="AI3004" s="59">
        <v>8.879384258762002E-4</v>
      </c>
      <c r="AJ3004" s="59">
        <v>6.3108643516898155E-3</v>
      </c>
      <c r="AK3004" s="59">
        <v>9.3339491286315024E-5</v>
      </c>
      <c r="AL3004" s="59">
        <v>6.1272789025679231E-4</v>
      </c>
      <c r="AN3004" s="104">
        <v>5.6910567283630371</v>
      </c>
      <c r="AO3004" s="104">
        <v>8</v>
      </c>
    </row>
    <row r="3005" spans="34:41" ht="15" customHeight="1">
      <c r="AH3005" s="161">
        <v>12.262564656148648</v>
      </c>
      <c r="AI3005" s="59">
        <v>8.879384258762002E-4</v>
      </c>
      <c r="AJ3005" s="59">
        <v>6.3108643516898155E-3</v>
      </c>
      <c r="AK3005" s="59">
        <v>9.3339491286315024E-5</v>
      </c>
      <c r="AL3005" s="59">
        <v>6.1272789025679231E-4</v>
      </c>
      <c r="AN3005" s="104">
        <v>6.0085835456848145</v>
      </c>
      <c r="AO3005" s="104">
        <v>3</v>
      </c>
    </row>
    <row r="3006" spans="34:41" ht="15" customHeight="1">
      <c r="AH3006" s="161">
        <v>12.267024857051783</v>
      </c>
      <c r="AI3006" s="59">
        <v>8.879384258762002E-4</v>
      </c>
      <c r="AJ3006" s="59">
        <v>6.3108643516898155E-3</v>
      </c>
      <c r="AK3006" s="59">
        <v>9.3339491286315024E-5</v>
      </c>
      <c r="AL3006" s="59">
        <v>6.1272789025679231E-4</v>
      </c>
      <c r="AN3006" s="104">
        <v>4.9504952430725098</v>
      </c>
      <c r="AO3006" s="104">
        <v>20</v>
      </c>
    </row>
    <row r="3007" spans="34:41" ht="15" customHeight="1">
      <c r="AH3007" s="161">
        <v>12.285701671910148</v>
      </c>
      <c r="AI3007" s="59">
        <v>8.879384258762002E-4</v>
      </c>
      <c r="AJ3007" s="59">
        <v>6.3108643516898155E-3</v>
      </c>
      <c r="AK3007" s="59">
        <v>9.3339491286315024E-5</v>
      </c>
      <c r="AL3007" s="59">
        <v>6.1272789025679231E-4</v>
      </c>
      <c r="AN3007" s="104">
        <v>11.538461685180664</v>
      </c>
      <c r="AO3007" s="104">
        <v>4</v>
      </c>
    </row>
    <row r="3008" spans="34:41" ht="15" customHeight="1">
      <c r="AH3008" s="161">
        <v>12.288292708577723</v>
      </c>
      <c r="AI3008" s="59">
        <v>8.879384258762002E-4</v>
      </c>
      <c r="AJ3008" s="59">
        <v>6.3108643516898155E-3</v>
      </c>
      <c r="AK3008" s="59">
        <v>9.3339491286315024E-5</v>
      </c>
      <c r="AL3008" s="59">
        <v>6.1272789025679231E-4</v>
      </c>
      <c r="AN3008" s="104">
        <v>7.2992701530456543</v>
      </c>
      <c r="AO3008" s="104">
        <v>0</v>
      </c>
    </row>
    <row r="3009" spans="34:41" ht="15" customHeight="1">
      <c r="AH3009" s="161">
        <v>12.288623753275274</v>
      </c>
      <c r="AI3009" s="59">
        <v>8.879384258762002E-4</v>
      </c>
      <c r="AJ3009" s="59">
        <v>6.3108643516898155E-3</v>
      </c>
      <c r="AK3009" s="59">
        <v>9.3339491286315024E-5</v>
      </c>
      <c r="AL3009" s="59">
        <v>6.1272789025679231E-4</v>
      </c>
      <c r="AN3009" s="104">
        <v>9.9009904861450195</v>
      </c>
      <c r="AO3009" s="104">
        <v>4</v>
      </c>
    </row>
    <row r="3010" spans="34:41" ht="15" customHeight="1">
      <c r="AH3010" s="161">
        <v>12.29155596351031</v>
      </c>
      <c r="AI3010" s="59">
        <v>8.879384258762002E-4</v>
      </c>
      <c r="AJ3010" s="59">
        <v>6.3108643516898155E-3</v>
      </c>
      <c r="AK3010" s="59">
        <v>9.3339491286315024E-5</v>
      </c>
      <c r="AL3010" s="59">
        <v>6.1272789025679231E-4</v>
      </c>
      <c r="AN3010" s="104">
        <v>8.3333330154418945</v>
      </c>
      <c r="AO3010" s="104">
        <v>1</v>
      </c>
    </row>
    <row r="3011" spans="34:41" ht="15" customHeight="1">
      <c r="AH3011" s="161">
        <v>12.298019433732279</v>
      </c>
      <c r="AI3011" s="59">
        <v>8.879384258762002E-4</v>
      </c>
      <c r="AJ3011" s="59">
        <v>6.3108643516898155E-3</v>
      </c>
      <c r="AK3011" s="59">
        <v>9.3339491286315024E-5</v>
      </c>
      <c r="AL3011" s="59">
        <v>6.1272789025679231E-4</v>
      </c>
      <c r="AN3011" s="104">
        <v>5.4054055213928223</v>
      </c>
      <c r="AO3011" s="104">
        <v>4</v>
      </c>
    </row>
    <row r="3012" spans="34:41" ht="15" customHeight="1">
      <c r="AH3012" s="161">
        <v>12.302896958561801</v>
      </c>
      <c r="AI3012" s="59">
        <v>8.879384258762002E-4</v>
      </c>
      <c r="AJ3012" s="59">
        <v>6.3108643516898155E-3</v>
      </c>
      <c r="AK3012" s="59">
        <v>9.3339491286315024E-5</v>
      </c>
      <c r="AL3012" s="59">
        <v>6.1272789025679231E-4</v>
      </c>
      <c r="AN3012" s="104">
        <v>7.8947367668151855</v>
      </c>
      <c r="AO3012" s="104">
        <v>4</v>
      </c>
    </row>
    <row r="3013" spans="34:41" ht="15" customHeight="1">
      <c r="AH3013" s="161">
        <v>12.303900037413008</v>
      </c>
      <c r="AI3013" s="59">
        <v>8.879384258762002E-4</v>
      </c>
      <c r="AJ3013" s="59">
        <v>6.3108643516898155E-3</v>
      </c>
      <c r="AK3013" s="59">
        <v>9.3339491286315024E-5</v>
      </c>
      <c r="AL3013" s="59">
        <v>6.1272789025679231E-4</v>
      </c>
      <c r="AN3013" s="104">
        <v>7.6595745086669922</v>
      </c>
      <c r="AO3013" s="104">
        <v>10</v>
      </c>
    </row>
    <row r="3014" spans="34:41" ht="15" customHeight="1">
      <c r="AH3014" s="161">
        <v>12.306732983653898</v>
      </c>
      <c r="AI3014" s="59">
        <v>8.879384258762002E-4</v>
      </c>
      <c r="AJ3014" s="59">
        <v>6.3108643516898155E-3</v>
      </c>
      <c r="AK3014" s="59">
        <v>9.3339491286315024E-5</v>
      </c>
      <c r="AL3014" s="59">
        <v>6.1272789025679231E-4</v>
      </c>
      <c r="AN3014" s="104">
        <v>15</v>
      </c>
      <c r="AO3014" s="104">
        <v>9</v>
      </c>
    </row>
    <row r="3015" spans="34:41" ht="15" customHeight="1">
      <c r="AH3015" s="161">
        <v>12.307772134306797</v>
      </c>
      <c r="AI3015" s="59">
        <v>8.879384258762002E-4</v>
      </c>
      <c r="AJ3015" s="59">
        <v>6.3108643516898155E-3</v>
      </c>
      <c r="AK3015" s="59">
        <v>9.3339491286315024E-5</v>
      </c>
      <c r="AL3015" s="59">
        <v>6.1272789025679231E-4</v>
      </c>
      <c r="AN3015" s="104">
        <v>4.6728973388671875</v>
      </c>
      <c r="AO3015" s="104">
        <v>4</v>
      </c>
    </row>
    <row r="3016" spans="34:41" ht="15" customHeight="1">
      <c r="AH3016" s="161">
        <v>12.31335168222499</v>
      </c>
      <c r="AI3016" s="59">
        <v>8.879384258762002E-4</v>
      </c>
      <c r="AJ3016" s="59">
        <v>6.3108643516898155E-3</v>
      </c>
      <c r="AK3016" s="59">
        <v>9.3339491286315024E-5</v>
      </c>
      <c r="AL3016" s="59">
        <v>6.1272789025679231E-4</v>
      </c>
      <c r="AN3016" s="104">
        <v>6.9767441749572754</v>
      </c>
      <c r="AO3016" s="104">
        <v>6</v>
      </c>
    </row>
    <row r="3017" spans="34:41" ht="15" customHeight="1">
      <c r="AH3017" s="161">
        <v>12.321103193837553</v>
      </c>
      <c r="AI3017" s="59">
        <v>9.3108095461502671E-4</v>
      </c>
      <c r="AJ3017" s="59">
        <v>6.3108643516898155E-3</v>
      </c>
      <c r="AK3017" s="59">
        <v>9.3339491286315024E-5</v>
      </c>
      <c r="AL3017" s="59">
        <v>6.1272789025679231E-4</v>
      </c>
      <c r="AN3017" s="104">
        <v>8.1834011077880859</v>
      </c>
      <c r="AO3017" s="104">
        <v>70</v>
      </c>
    </row>
    <row r="3018" spans="34:41" ht="15" customHeight="1">
      <c r="AH3018" s="161">
        <v>12.32247741214452</v>
      </c>
      <c r="AI3018" s="59">
        <v>9.3108095461502671E-4</v>
      </c>
      <c r="AJ3018" s="59">
        <v>6.3108643516898155E-3</v>
      </c>
      <c r="AK3018" s="59">
        <v>9.3339491286315024E-5</v>
      </c>
      <c r="AL3018" s="59">
        <v>6.1272789025679231E-4</v>
      </c>
      <c r="AN3018" s="104">
        <v>8.8000001907348633</v>
      </c>
      <c r="AO3018" s="104">
        <v>31</v>
      </c>
    </row>
    <row r="3019" spans="34:41" ht="15" customHeight="1">
      <c r="AH3019" s="161">
        <v>12.323505539739035</v>
      </c>
      <c r="AI3019" s="59">
        <v>9.3108095461502671E-4</v>
      </c>
      <c r="AJ3019" s="59">
        <v>6.3108643516898155E-3</v>
      </c>
      <c r="AK3019" s="59">
        <v>9.3339491286315024E-5</v>
      </c>
      <c r="AL3019" s="59">
        <v>6.1272789025679231E-4</v>
      </c>
      <c r="AN3019" s="104">
        <v>7.5187969207763672</v>
      </c>
      <c r="AO3019" s="104">
        <v>70</v>
      </c>
    </row>
    <row r="3020" spans="34:41" ht="15" customHeight="1">
      <c r="AH3020" s="161">
        <v>12.324558836329622</v>
      </c>
      <c r="AI3020" s="59">
        <v>9.3108095461502671E-4</v>
      </c>
      <c r="AJ3020" s="59">
        <v>6.3108643516898155E-3</v>
      </c>
      <c r="AK3020" s="59">
        <v>9.3339491286315024E-5</v>
      </c>
      <c r="AL3020" s="59">
        <v>6.1272789025679231E-4</v>
      </c>
      <c r="AN3020" s="104">
        <v>8.4033613204956055</v>
      </c>
      <c r="AO3020" s="104">
        <v>26</v>
      </c>
    </row>
    <row r="3021" spans="34:41" ht="15" customHeight="1">
      <c r="AH3021" s="161">
        <v>12.328001734570408</v>
      </c>
      <c r="AI3021" s="59">
        <v>9.3108095461502671E-4</v>
      </c>
      <c r="AJ3021" s="59">
        <v>6.3108643516898155E-3</v>
      </c>
      <c r="AK3021" s="59">
        <v>9.3339491286315024E-5</v>
      </c>
      <c r="AL3021" s="59">
        <v>6.3698127632960677E-4</v>
      </c>
      <c r="AN3021" s="104">
        <v>13.333333015441895</v>
      </c>
      <c r="AO3021" s="104">
        <v>18</v>
      </c>
    </row>
    <row r="3022" spans="34:41" ht="15" customHeight="1">
      <c r="AH3022" s="161">
        <v>12.335750150461852</v>
      </c>
      <c r="AI3022" s="59">
        <v>9.3108095461502671E-4</v>
      </c>
      <c r="AJ3022" s="59">
        <v>6.3108643516898155E-3</v>
      </c>
      <c r="AK3022" s="59">
        <v>9.3339491286315024E-5</v>
      </c>
      <c r="AL3022" s="59">
        <v>6.3698127632960677E-4</v>
      </c>
      <c r="AN3022" s="104">
        <v>8.5714282989501953</v>
      </c>
      <c r="AO3022" s="104">
        <v>74</v>
      </c>
    </row>
    <row r="3023" spans="34:41" ht="15" customHeight="1">
      <c r="AH3023" s="161">
        <v>12.335976985733828</v>
      </c>
      <c r="AI3023" s="59">
        <v>9.3108095461502671E-4</v>
      </c>
      <c r="AJ3023" s="59">
        <v>6.3108643516898155E-3</v>
      </c>
      <c r="AK3023" s="59">
        <v>9.3339491286315024E-5</v>
      </c>
      <c r="AL3023" s="59">
        <v>6.3698127632960677E-4</v>
      </c>
      <c r="AN3023" s="104">
        <v>10.877041816711426</v>
      </c>
      <c r="AO3023" s="104">
        <v>91</v>
      </c>
    </row>
    <row r="3024" spans="34:41" ht="15" customHeight="1">
      <c r="AH3024" s="161">
        <v>12.337162205730518</v>
      </c>
      <c r="AI3024" s="59">
        <v>9.3108095461502671E-4</v>
      </c>
      <c r="AJ3024" s="59">
        <v>6.3108643516898155E-3</v>
      </c>
      <c r="AK3024" s="59">
        <v>9.3339491286315024E-5</v>
      </c>
      <c r="AL3024" s="59">
        <v>6.3698127632960677E-4</v>
      </c>
      <c r="AN3024" s="104">
        <v>8.5517244338989258</v>
      </c>
      <c r="AO3024" s="104">
        <v>77</v>
      </c>
    </row>
    <row r="3025" spans="34:41" ht="15" customHeight="1">
      <c r="AH3025" s="161">
        <v>12.339596455440056</v>
      </c>
      <c r="AI3025" s="59">
        <v>9.3108095461502671E-4</v>
      </c>
      <c r="AJ3025" s="59">
        <v>6.3108643516898155E-3</v>
      </c>
      <c r="AK3025" s="59">
        <v>9.3339491286315024E-5</v>
      </c>
      <c r="AL3025" s="59">
        <v>6.3698127632960677E-4</v>
      </c>
      <c r="AN3025" s="104">
        <v>7.7355837821960449</v>
      </c>
      <c r="AO3025" s="104">
        <v>51</v>
      </c>
    </row>
    <row r="3026" spans="34:41" ht="15" customHeight="1">
      <c r="AH3026" s="161">
        <v>12.339926585099803</v>
      </c>
      <c r="AI3026" s="59">
        <v>9.3108095461502671E-4</v>
      </c>
      <c r="AJ3026" s="59">
        <v>6.3108643516898155E-3</v>
      </c>
      <c r="AK3026" s="59">
        <v>9.3339491286315024E-5</v>
      </c>
      <c r="AL3026" s="59">
        <v>6.3698127632960677E-4</v>
      </c>
      <c r="AN3026" s="104">
        <v>7.9497909545898438</v>
      </c>
      <c r="AO3026" s="104">
        <v>41</v>
      </c>
    </row>
    <row r="3027" spans="34:41" ht="15" customHeight="1">
      <c r="AH3027" s="161">
        <v>12.34755899734335</v>
      </c>
      <c r="AI3027" s="59">
        <v>9.3108095461502671E-4</v>
      </c>
      <c r="AJ3027" s="59">
        <v>6.3108643516898155E-3</v>
      </c>
      <c r="AK3027" s="59">
        <v>9.3339491286315024E-5</v>
      </c>
      <c r="AL3027" s="59">
        <v>6.3698127632960677E-4</v>
      </c>
      <c r="AN3027" s="104">
        <v>8.5501861572265625</v>
      </c>
      <c r="AO3027" s="104">
        <v>23</v>
      </c>
    </row>
    <row r="3028" spans="34:41" ht="15" customHeight="1">
      <c r="AH3028" s="161">
        <v>12.348972251985884</v>
      </c>
      <c r="AI3028" s="59">
        <v>9.3108095461502671E-4</v>
      </c>
      <c r="AJ3028" s="59">
        <v>6.3108643516898155E-3</v>
      </c>
      <c r="AK3028" s="59">
        <v>9.3339491286315024E-5</v>
      </c>
      <c r="AL3028" s="59">
        <v>6.3698127632960677E-4</v>
      </c>
      <c r="AN3028" s="104">
        <v>9.3896713256835938</v>
      </c>
      <c r="AO3028" s="104">
        <v>22</v>
      </c>
    </row>
    <row r="3029" spans="34:41" ht="15" customHeight="1">
      <c r="AH3029" s="161">
        <v>12.354784177891736</v>
      </c>
      <c r="AI3029" s="59">
        <v>9.3108095461502671E-4</v>
      </c>
      <c r="AJ3029" s="59">
        <v>6.3108643516898155E-3</v>
      </c>
      <c r="AK3029" s="59">
        <v>9.3339491286315024E-5</v>
      </c>
      <c r="AL3029" s="59">
        <v>6.3698127632960677E-4</v>
      </c>
      <c r="AN3029" s="104">
        <v>10.299869537353516</v>
      </c>
      <c r="AO3029" s="104">
        <v>62</v>
      </c>
    </row>
    <row r="3030" spans="34:41" ht="15" customHeight="1">
      <c r="AH3030" s="161">
        <v>12.355470118941284</v>
      </c>
      <c r="AI3030" s="59">
        <v>9.3108095461502671E-4</v>
      </c>
      <c r="AJ3030" s="59">
        <v>6.3108643516898155E-3</v>
      </c>
      <c r="AK3030" s="59">
        <v>9.3339491286315024E-5</v>
      </c>
      <c r="AL3030" s="59">
        <v>6.3698127632960677E-4</v>
      </c>
      <c r="AN3030" s="104">
        <v>7.7519378662109375</v>
      </c>
      <c r="AO3030" s="104">
        <v>50</v>
      </c>
    </row>
    <row r="3031" spans="34:41" ht="15" customHeight="1">
      <c r="AH3031" s="161">
        <v>12.358263964214121</v>
      </c>
      <c r="AI3031" s="59">
        <v>9.3108095461502671E-4</v>
      </c>
      <c r="AJ3031" s="59">
        <v>6.3108643516898155E-3</v>
      </c>
      <c r="AK3031" s="59">
        <v>9.9559576483443379E-5</v>
      </c>
      <c r="AL3031" s="59">
        <v>6.3698127632960677E-4</v>
      </c>
      <c r="AN3031" s="104">
        <v>10.135134696960449</v>
      </c>
      <c r="AO3031" s="104">
        <v>62</v>
      </c>
    </row>
    <row r="3032" spans="34:41" ht="15" customHeight="1">
      <c r="AH3032" s="161">
        <v>12.359625872118555</v>
      </c>
      <c r="AI3032" s="59">
        <v>9.3108095461502671E-4</v>
      </c>
      <c r="AJ3032" s="59">
        <v>6.3108643516898155E-3</v>
      </c>
      <c r="AK3032" s="59">
        <v>9.9559576483443379E-5</v>
      </c>
      <c r="AL3032" s="59">
        <v>6.3698127632960677E-4</v>
      </c>
      <c r="AN3032" s="104">
        <v>6</v>
      </c>
      <c r="AO3032" s="104">
        <v>20</v>
      </c>
    </row>
    <row r="3033" spans="34:41" ht="15" customHeight="1">
      <c r="AH3033" s="161">
        <v>12.361003017857183</v>
      </c>
      <c r="AI3033" s="59">
        <v>9.3108095461502671E-4</v>
      </c>
      <c r="AJ3033" s="59">
        <v>6.3108643516898155E-3</v>
      </c>
      <c r="AK3033" s="59">
        <v>9.9559576483443379E-5</v>
      </c>
      <c r="AL3033" s="59">
        <v>6.3698127632960677E-4</v>
      </c>
      <c r="AN3033" s="104">
        <v>9.7345132827758789</v>
      </c>
      <c r="AO3033" s="104">
        <v>14</v>
      </c>
    </row>
    <row r="3034" spans="34:41" ht="15" customHeight="1">
      <c r="AH3034" s="161">
        <v>12.365474480223172</v>
      </c>
      <c r="AI3034" s="59">
        <v>9.3108095461502671E-4</v>
      </c>
      <c r="AJ3034" s="59">
        <v>6.3108643516898155E-3</v>
      </c>
      <c r="AK3034" s="59">
        <v>9.9559576483443379E-5</v>
      </c>
      <c r="AL3034" s="59">
        <v>6.3698127632960677E-4</v>
      </c>
      <c r="AN3034" s="104">
        <v>10.36269474029541</v>
      </c>
      <c r="AO3034" s="104">
        <v>21</v>
      </c>
    </row>
    <row r="3035" spans="34:41" ht="15" customHeight="1">
      <c r="AH3035" s="161">
        <v>12.37556127136056</v>
      </c>
      <c r="AI3035" s="59">
        <v>9.3108095461502671E-4</v>
      </c>
      <c r="AJ3035" s="59">
        <v>6.3108643516898155E-3</v>
      </c>
      <c r="AK3035" s="59">
        <v>9.9559576483443379E-5</v>
      </c>
      <c r="AL3035" s="59">
        <v>6.3698127632960677E-4</v>
      </c>
      <c r="AN3035" s="104">
        <v>10.236220359802246</v>
      </c>
      <c r="AO3035" s="104">
        <v>9</v>
      </c>
    </row>
    <row r="3036" spans="34:41" ht="15" customHeight="1">
      <c r="AH3036" s="161">
        <v>12.376811032455159</v>
      </c>
      <c r="AI3036" s="59">
        <v>9.3108095461502671E-4</v>
      </c>
      <c r="AJ3036" s="59">
        <v>6.3108643516898155E-3</v>
      </c>
      <c r="AK3036" s="59">
        <v>9.9559576483443379E-5</v>
      </c>
      <c r="AL3036" s="59">
        <v>6.3698127632960677E-4</v>
      </c>
      <c r="AN3036" s="104">
        <v>6.6666665077209473</v>
      </c>
      <c r="AO3036" s="104">
        <v>24</v>
      </c>
    </row>
    <row r="3037" spans="34:41" ht="15" customHeight="1">
      <c r="AH3037" s="161">
        <v>12.38044305135586</v>
      </c>
      <c r="AI3037" s="59">
        <v>9.3108095461502671E-4</v>
      </c>
      <c r="AJ3037" s="59">
        <v>6.3108643516898155E-3</v>
      </c>
      <c r="AK3037" s="59">
        <v>9.9559576483443379E-5</v>
      </c>
      <c r="AL3037" s="59">
        <v>6.3698127632960677E-4</v>
      </c>
      <c r="AN3037" s="104">
        <v>8.2352943420410156</v>
      </c>
      <c r="AO3037" s="104">
        <v>62</v>
      </c>
    </row>
    <row r="3038" spans="34:41" ht="15" customHeight="1">
      <c r="AH3038" s="161">
        <v>12.382600551765428</v>
      </c>
      <c r="AI3038" s="59">
        <v>9.3108095461502671E-4</v>
      </c>
      <c r="AJ3038" s="59">
        <v>6.5351002849638462E-3</v>
      </c>
      <c r="AK3038" s="59">
        <v>9.9559576483443379E-5</v>
      </c>
      <c r="AL3038" s="59">
        <v>6.3698127632960677E-4</v>
      </c>
      <c r="AN3038" s="104">
        <v>6.8807339668273926</v>
      </c>
      <c r="AO3038" s="104">
        <v>19</v>
      </c>
    </row>
    <row r="3039" spans="34:41" ht="15" customHeight="1">
      <c r="AH3039" s="161">
        <v>12.386831141511841</v>
      </c>
      <c r="AI3039" s="59">
        <v>9.3108095461502671E-4</v>
      </c>
      <c r="AJ3039" s="59">
        <v>6.5351002849638462E-3</v>
      </c>
      <c r="AK3039" s="59">
        <v>9.9559576483443379E-5</v>
      </c>
      <c r="AL3039" s="59">
        <v>6.3698127632960677E-4</v>
      </c>
      <c r="AN3039" s="104">
        <v>2.6086957454681396</v>
      </c>
      <c r="AO3039" s="104">
        <v>8</v>
      </c>
    </row>
    <row r="3040" spans="34:41" ht="15" customHeight="1">
      <c r="AH3040" s="161">
        <v>12.389264042754908</v>
      </c>
      <c r="AI3040" s="59">
        <v>9.3108095461502671E-4</v>
      </c>
      <c r="AJ3040" s="59">
        <v>6.5351002849638462E-3</v>
      </c>
      <c r="AK3040" s="59">
        <v>9.9559576483443379E-5</v>
      </c>
      <c r="AL3040" s="59">
        <v>6.3698127632960677E-4</v>
      </c>
      <c r="AN3040" s="104">
        <v>4.0322580337524414</v>
      </c>
      <c r="AO3040" s="104">
        <v>8</v>
      </c>
    </row>
    <row r="3041" spans="34:41" ht="15" customHeight="1">
      <c r="AH3041" s="161">
        <v>12.405132178113105</v>
      </c>
      <c r="AI3041" s="59">
        <v>9.3108095461502671E-4</v>
      </c>
      <c r="AJ3041" s="59">
        <v>6.5351002849638462E-3</v>
      </c>
      <c r="AK3041" s="59">
        <v>9.9559576483443379E-5</v>
      </c>
      <c r="AL3041" s="59">
        <v>6.3698127632960677E-4</v>
      </c>
      <c r="AN3041" s="104">
        <v>3.2786884307861328</v>
      </c>
      <c r="AO3041" s="104">
        <v>16</v>
      </c>
    </row>
    <row r="3042" spans="34:41" ht="15" customHeight="1">
      <c r="AH3042" s="161">
        <v>12.407638065171094</v>
      </c>
      <c r="AI3042" s="59">
        <v>9.3108095461502671E-4</v>
      </c>
      <c r="AJ3042" s="59">
        <v>6.5351002849638462E-3</v>
      </c>
      <c r="AK3042" s="59">
        <v>9.9559576483443379E-5</v>
      </c>
      <c r="AL3042" s="59">
        <v>6.3698127632960677E-4</v>
      </c>
      <c r="AN3042" s="104">
        <v>2.7777776718139648</v>
      </c>
      <c r="AO3042" s="104">
        <v>7</v>
      </c>
    </row>
    <row r="3043" spans="34:41" ht="15" customHeight="1">
      <c r="AH3043" s="161">
        <v>12.418803672391439</v>
      </c>
      <c r="AI3043" s="59">
        <v>9.3108095461502671E-4</v>
      </c>
      <c r="AJ3043" s="59">
        <v>6.5351002849638462E-3</v>
      </c>
      <c r="AK3043" s="59">
        <v>9.9559576483443379E-5</v>
      </c>
      <c r="AL3043" s="59">
        <v>6.3698127632960677E-4</v>
      </c>
      <c r="AN3043" s="104">
        <v>5.4545454978942871</v>
      </c>
      <c r="AO3043" s="104">
        <v>22</v>
      </c>
    </row>
    <row r="3044" spans="34:41" ht="15" customHeight="1">
      <c r="AH3044" s="161">
        <v>12.433572971176577</v>
      </c>
      <c r="AI3044" s="59">
        <v>9.3108095461502671E-4</v>
      </c>
      <c r="AJ3044" s="59">
        <v>6.5351002849638462E-3</v>
      </c>
      <c r="AK3044" s="59">
        <v>9.9559576483443379E-5</v>
      </c>
      <c r="AL3044" s="59">
        <v>6.3698127632960677E-4</v>
      </c>
      <c r="AN3044" s="104">
        <v>6.0606060028076172</v>
      </c>
      <c r="AO3044" s="104">
        <v>8</v>
      </c>
    </row>
    <row r="3045" spans="34:41" ht="15" customHeight="1">
      <c r="AH3045" s="161">
        <v>12.434640718614986</v>
      </c>
      <c r="AI3045" s="59">
        <v>9.3108095461502671E-4</v>
      </c>
      <c r="AJ3045" s="59">
        <v>6.5351002849638462E-3</v>
      </c>
      <c r="AK3045" s="59">
        <v>9.9559576483443379E-5</v>
      </c>
      <c r="AL3045" s="59">
        <v>6.3698127632960677E-4</v>
      </c>
      <c r="AN3045" s="104">
        <v>8.0459766387939453</v>
      </c>
      <c r="AO3045" s="104">
        <v>22</v>
      </c>
    </row>
    <row r="3046" spans="34:41" ht="15" customHeight="1">
      <c r="AH3046" s="161">
        <v>12.437356565085699</v>
      </c>
      <c r="AI3046" s="59">
        <v>9.3108095461502671E-4</v>
      </c>
      <c r="AJ3046" s="59">
        <v>6.5351002849638462E-3</v>
      </c>
      <c r="AK3046" s="59">
        <v>9.9559576483443379E-5</v>
      </c>
      <c r="AL3046" s="59">
        <v>6.3698127632960677E-4</v>
      </c>
      <c r="AN3046" s="104">
        <v>12.903225898742676</v>
      </c>
      <c r="AO3046" s="104">
        <v>3</v>
      </c>
    </row>
    <row r="3047" spans="34:41" ht="15" customHeight="1">
      <c r="AH3047" s="161">
        <v>12.439194056319977</v>
      </c>
      <c r="AI3047" s="59">
        <v>9.3108095461502671E-4</v>
      </c>
      <c r="AJ3047" s="59">
        <v>6.5351002849638462E-3</v>
      </c>
      <c r="AK3047" s="59">
        <v>9.9559576483443379E-5</v>
      </c>
      <c r="AL3047" s="59">
        <v>6.3698127632960677E-4</v>
      </c>
      <c r="AN3047" s="104">
        <v>5.5393586158752441</v>
      </c>
      <c r="AO3047" s="104">
        <v>9</v>
      </c>
    </row>
    <row r="3048" spans="34:41" ht="15" customHeight="1">
      <c r="AH3048" s="161">
        <v>12.442507330219462</v>
      </c>
      <c r="AI3048" s="59">
        <v>9.3108095461502671E-4</v>
      </c>
      <c r="AJ3048" s="59">
        <v>6.5351002849638462E-3</v>
      </c>
      <c r="AK3048" s="59">
        <v>9.9559576483443379E-5</v>
      </c>
      <c r="AL3048" s="59">
        <v>6.3698127632960677E-4</v>
      </c>
      <c r="AN3048" s="104">
        <v>7.6923074722290039</v>
      </c>
      <c r="AO3048" s="104">
        <v>9</v>
      </c>
    </row>
    <row r="3049" spans="34:41" ht="15" customHeight="1">
      <c r="AH3049" s="161">
        <v>12.443352416705169</v>
      </c>
      <c r="AI3049" s="59">
        <v>9.3108095461502671E-4</v>
      </c>
      <c r="AJ3049" s="59">
        <v>6.5351002849638462E-3</v>
      </c>
      <c r="AK3049" s="59">
        <v>9.9559576483443379E-5</v>
      </c>
      <c r="AL3049" s="59">
        <v>6.3698127632960677E-4</v>
      </c>
      <c r="AN3049" s="104">
        <v>6.153846263885498</v>
      </c>
      <c r="AO3049" s="104">
        <v>21</v>
      </c>
    </row>
    <row r="3050" spans="34:41" ht="15" customHeight="1">
      <c r="AH3050" s="161">
        <v>12.448375581733917</v>
      </c>
      <c r="AI3050" s="59">
        <v>9.3108095461502671E-4</v>
      </c>
      <c r="AJ3050" s="59">
        <v>6.5351002849638462E-3</v>
      </c>
      <c r="AK3050" s="59">
        <v>9.9559576483443379E-5</v>
      </c>
      <c r="AL3050" s="59">
        <v>6.3698127632960677E-4</v>
      </c>
      <c r="AN3050" s="104">
        <v>11.479028701782227</v>
      </c>
      <c r="AO3050" s="104">
        <v>11</v>
      </c>
    </row>
    <row r="3051" spans="34:41" ht="15" customHeight="1">
      <c r="AH3051" s="161">
        <v>12.449107022126679</v>
      </c>
      <c r="AI3051" s="59">
        <v>9.3108095461502671E-4</v>
      </c>
      <c r="AJ3051" s="59">
        <v>6.5351002849638462E-3</v>
      </c>
      <c r="AK3051" s="59">
        <v>9.9559576483443379E-5</v>
      </c>
      <c r="AL3051" s="59">
        <v>6.3698127632960677E-4</v>
      </c>
      <c r="AN3051" s="104">
        <v>7.339449405670166</v>
      </c>
      <c r="AO3051" s="104">
        <v>2</v>
      </c>
    </row>
    <row r="3052" spans="34:41" ht="15" customHeight="1">
      <c r="AH3052" s="161">
        <v>12.453548961080394</v>
      </c>
      <c r="AI3052" s="59">
        <v>9.3108095461502671E-4</v>
      </c>
      <c r="AJ3052" s="59">
        <v>6.5351002849638462E-3</v>
      </c>
      <c r="AK3052" s="59">
        <v>9.9559576483443379E-5</v>
      </c>
      <c r="AL3052" s="59">
        <v>6.3698127632960677E-4</v>
      </c>
      <c r="AN3052" s="104">
        <v>12.578616142272949</v>
      </c>
      <c r="AO3052" s="104">
        <v>6</v>
      </c>
    </row>
    <row r="3053" spans="34:41" ht="15" customHeight="1">
      <c r="AH3053" s="161">
        <v>12.455129370655644</v>
      </c>
      <c r="AI3053" s="59">
        <v>9.3108095461502671E-4</v>
      </c>
      <c r="AJ3053" s="59">
        <v>6.5351002849638462E-3</v>
      </c>
      <c r="AK3053" s="59">
        <v>9.9559576483443379E-5</v>
      </c>
      <c r="AL3053" s="59">
        <v>6.3698127632960677E-4</v>
      </c>
      <c r="AN3053" s="104">
        <v>14.516129493713379</v>
      </c>
      <c r="AO3053" s="104">
        <v>2</v>
      </c>
    </row>
    <row r="3054" spans="34:41" ht="15" customHeight="1">
      <c r="AH3054" s="161">
        <v>12.456719608047914</v>
      </c>
      <c r="AI3054" s="59">
        <v>9.3108095461502671E-4</v>
      </c>
      <c r="AJ3054" s="59">
        <v>6.5351002849638462E-3</v>
      </c>
      <c r="AK3054" s="59">
        <v>9.9559576483443379E-5</v>
      </c>
      <c r="AL3054" s="59">
        <v>6.3698127632960677E-4</v>
      </c>
      <c r="AN3054" s="104">
        <v>8.4745759963989258</v>
      </c>
      <c r="AO3054" s="104">
        <v>13</v>
      </c>
    </row>
    <row r="3055" spans="34:41" ht="15" customHeight="1">
      <c r="AH3055" s="161">
        <v>12.459185463216404</v>
      </c>
      <c r="AI3055" s="59">
        <v>9.3108095461502671E-4</v>
      </c>
      <c r="AJ3055" s="59">
        <v>6.5351002849638462E-3</v>
      </c>
      <c r="AK3055" s="59">
        <v>9.9559576483443379E-5</v>
      </c>
      <c r="AL3055" s="59">
        <v>6.3698127632960677E-4</v>
      </c>
      <c r="AN3055" s="104">
        <v>4.5454545021057129</v>
      </c>
      <c r="AO3055" s="104">
        <v>10</v>
      </c>
    </row>
    <row r="3056" spans="34:41" ht="15" customHeight="1">
      <c r="AH3056" s="161">
        <v>12.471476295412971</v>
      </c>
      <c r="AI3056" s="59">
        <v>9.756120853126049E-4</v>
      </c>
      <c r="AJ3056" s="59">
        <v>6.5351002849638462E-3</v>
      </c>
      <c r="AK3056" s="59">
        <v>9.9559576483443379E-5</v>
      </c>
      <c r="AL3056" s="59">
        <v>6.3698127632960677E-4</v>
      </c>
      <c r="AN3056" s="104">
        <v>13.043478012084961</v>
      </c>
      <c r="AO3056" s="104">
        <v>8</v>
      </c>
    </row>
    <row r="3057" spans="34:41" ht="15" customHeight="1">
      <c r="AH3057" s="161">
        <v>12.472262349436445</v>
      </c>
      <c r="AI3057" s="59">
        <v>9.756120853126049E-4</v>
      </c>
      <c r="AJ3057" s="59">
        <v>6.5351002849638462E-3</v>
      </c>
      <c r="AK3057" s="59">
        <v>9.9559576483443379E-5</v>
      </c>
      <c r="AL3057" s="59">
        <v>6.3698127632960677E-4</v>
      </c>
      <c r="AN3057" s="104">
        <v>8.2352943420410156</v>
      </c>
      <c r="AO3057" s="104">
        <v>15</v>
      </c>
    </row>
    <row r="3058" spans="34:41" ht="15" customHeight="1">
      <c r="AH3058" s="161">
        <v>12.473109235460658</v>
      </c>
      <c r="AI3058" s="59">
        <v>9.756120853126049E-4</v>
      </c>
      <c r="AJ3058" s="59">
        <v>6.5351002849638462E-3</v>
      </c>
      <c r="AK3058" s="59">
        <v>9.9559576483443379E-5</v>
      </c>
      <c r="AL3058" s="59">
        <v>6.3698127632960677E-4</v>
      </c>
      <c r="AN3058" s="104">
        <v>10.588234901428223</v>
      </c>
      <c r="AO3058" s="104">
        <v>16</v>
      </c>
    </row>
    <row r="3059" spans="34:41" ht="15" customHeight="1">
      <c r="AH3059" s="161">
        <v>12.475695003190106</v>
      </c>
      <c r="AI3059" s="59">
        <v>9.756120853126049E-4</v>
      </c>
      <c r="AJ3059" s="59">
        <v>6.5351002849638462E-3</v>
      </c>
      <c r="AK3059" s="59">
        <v>9.9559576483443379E-5</v>
      </c>
      <c r="AL3059" s="59">
        <v>6.3698127632960677E-4</v>
      </c>
      <c r="AN3059" s="104">
        <v>9.0909090042114258</v>
      </c>
      <c r="AO3059" s="104">
        <v>4</v>
      </c>
    </row>
    <row r="3060" spans="34:41" ht="15" customHeight="1">
      <c r="AH3060" s="161">
        <v>12.477302856984448</v>
      </c>
      <c r="AI3060" s="59">
        <v>9.756120853126049E-4</v>
      </c>
      <c r="AJ3060" s="59">
        <v>6.5351002849638462E-3</v>
      </c>
      <c r="AK3060" s="59">
        <v>9.9559576483443379E-5</v>
      </c>
      <c r="AL3060" s="59">
        <v>6.3698127632960677E-4</v>
      </c>
      <c r="AN3060" s="104">
        <v>12.030075073242188</v>
      </c>
      <c r="AO3060" s="104">
        <v>9</v>
      </c>
    </row>
    <row r="3061" spans="34:41" ht="15" customHeight="1">
      <c r="AH3061" s="161">
        <v>12.478167631134031</v>
      </c>
      <c r="AI3061" s="59">
        <v>9.756120853126049E-4</v>
      </c>
      <c r="AJ3061" s="59">
        <v>6.5351002849638462E-3</v>
      </c>
      <c r="AK3061" s="59">
        <v>9.9559576483443379E-5</v>
      </c>
      <c r="AL3061" s="59">
        <v>6.3698127632960677E-4</v>
      </c>
      <c r="AN3061" s="104">
        <v>3.0303030014038086</v>
      </c>
      <c r="AO3061" s="104">
        <v>1</v>
      </c>
    </row>
    <row r="3062" spans="34:41" ht="15" customHeight="1">
      <c r="AH3062" s="161">
        <v>12.479215240638995</v>
      </c>
      <c r="AI3062" s="59">
        <v>9.756120853126049E-4</v>
      </c>
      <c r="AJ3062" s="59">
        <v>6.5351002849638462E-3</v>
      </c>
      <c r="AK3062" s="59">
        <v>9.9559576483443379E-5</v>
      </c>
      <c r="AL3062" s="59">
        <v>6.6202122252434492E-4</v>
      </c>
      <c r="AN3062" s="104">
        <v>11.428571701049805</v>
      </c>
      <c r="AO3062" s="104">
        <v>7</v>
      </c>
    </row>
    <row r="3063" spans="34:41" ht="15" customHeight="1">
      <c r="AH3063" s="161">
        <v>12.486575623311788</v>
      </c>
      <c r="AI3063" s="59">
        <v>9.756120853126049E-4</v>
      </c>
      <c r="AJ3063" s="59">
        <v>6.5351002849638462E-3</v>
      </c>
      <c r="AK3063" s="59">
        <v>9.9559576483443379E-5</v>
      </c>
      <c r="AL3063" s="59">
        <v>6.6202122252434492E-4</v>
      </c>
      <c r="AN3063" s="104"/>
      <c r="AO3063" s="104"/>
    </row>
    <row r="3064" spans="34:41" ht="15" customHeight="1">
      <c r="AH3064" s="161">
        <v>12.491938485999276</v>
      </c>
      <c r="AI3064" s="59">
        <v>9.756120853126049E-4</v>
      </c>
      <c r="AJ3064" s="59">
        <v>6.5351002849638462E-3</v>
      </c>
      <c r="AK3064" s="59">
        <v>9.9559576483443379E-5</v>
      </c>
      <c r="AL3064" s="59">
        <v>6.6202122252434492E-4</v>
      </c>
      <c r="AN3064" s="104">
        <v>4.5112781524658203</v>
      </c>
      <c r="AO3064" s="104">
        <v>43</v>
      </c>
    </row>
    <row r="3065" spans="34:41" ht="15" customHeight="1">
      <c r="AH3065" s="161">
        <v>12.497654849190614</v>
      </c>
      <c r="AI3065" s="59">
        <v>9.756120853126049E-4</v>
      </c>
      <c r="AJ3065" s="59">
        <v>6.5351002849638462E-3</v>
      </c>
      <c r="AK3065" s="59">
        <v>9.9559576483443379E-5</v>
      </c>
      <c r="AL3065" s="59">
        <v>6.6202122252434492E-4</v>
      </c>
      <c r="AN3065" s="104">
        <v>6.6666665077209473</v>
      </c>
      <c r="AO3065" s="104">
        <v>42</v>
      </c>
    </row>
    <row r="3066" spans="34:41" ht="15" customHeight="1">
      <c r="AH3066" s="161">
        <v>12.498770177664872</v>
      </c>
      <c r="AI3066" s="59">
        <v>9.756120853126049E-4</v>
      </c>
      <c r="AJ3066" s="59">
        <v>6.5351002849638462E-3</v>
      </c>
      <c r="AK3066" s="59">
        <v>9.9559576483443379E-5</v>
      </c>
      <c r="AL3066" s="59">
        <v>6.6202122252434492E-4</v>
      </c>
      <c r="AN3066" s="104">
        <v>5.9770116806030273</v>
      </c>
      <c r="AO3066" s="104">
        <v>39</v>
      </c>
    </row>
    <row r="3067" spans="34:41" ht="15" customHeight="1">
      <c r="AH3067" s="161">
        <v>12.499005045717368</v>
      </c>
      <c r="AI3067" s="59">
        <v>9.756120853126049E-4</v>
      </c>
      <c r="AJ3067" s="59">
        <v>6.5351002849638462E-3</v>
      </c>
      <c r="AK3067" s="59">
        <v>9.9559576483443379E-5</v>
      </c>
      <c r="AL3067" s="59">
        <v>6.6202122252434492E-4</v>
      </c>
      <c r="AN3067" s="104">
        <v>4.5751633644104004</v>
      </c>
      <c r="AO3067" s="104">
        <v>40</v>
      </c>
    </row>
    <row r="3068" spans="34:41" ht="15" customHeight="1">
      <c r="AH3068" s="161">
        <v>12.499895274101533</v>
      </c>
      <c r="AI3068" s="59">
        <v>9.756120853126049E-4</v>
      </c>
      <c r="AJ3068" s="59">
        <v>6.5351002849638462E-3</v>
      </c>
      <c r="AK3068" s="59">
        <v>9.9559576483443379E-5</v>
      </c>
      <c r="AL3068" s="59">
        <v>6.6202122252434492E-4</v>
      </c>
      <c r="AN3068" s="104">
        <v>8.3333330154418945</v>
      </c>
      <c r="AO3068" s="104">
        <v>46</v>
      </c>
    </row>
    <row r="3069" spans="34:41" ht="15" customHeight="1">
      <c r="AH3069" s="161">
        <v>12.505043838861706</v>
      </c>
      <c r="AI3069" s="59">
        <v>9.756120853126049E-4</v>
      </c>
      <c r="AJ3069" s="59">
        <v>6.5351002849638462E-3</v>
      </c>
      <c r="AK3069" s="59">
        <v>1.0589279554551467E-4</v>
      </c>
      <c r="AL3069" s="59">
        <v>6.6202122252434492E-4</v>
      </c>
      <c r="AN3069" s="104">
        <v>3.5714285373687744</v>
      </c>
      <c r="AO3069" s="104">
        <v>5</v>
      </c>
    </row>
    <row r="3070" spans="34:41" ht="15" customHeight="1">
      <c r="AH3070" s="161">
        <v>12.511383178154807</v>
      </c>
      <c r="AI3070" s="59">
        <v>9.756120853126049E-4</v>
      </c>
      <c r="AJ3070" s="59">
        <v>6.5351002849638462E-3</v>
      </c>
      <c r="AK3070" s="59">
        <v>1.0589279554551467E-4</v>
      </c>
      <c r="AL3070" s="59">
        <v>6.6202122252434492E-4</v>
      </c>
      <c r="AN3070" s="104">
        <v>4.2372879981994629</v>
      </c>
      <c r="AO3070" s="104">
        <v>39</v>
      </c>
    </row>
    <row r="3071" spans="34:41" ht="15" customHeight="1">
      <c r="AH3071" s="161">
        <v>12.512754768116924</v>
      </c>
      <c r="AI3071" s="59">
        <v>9.756120853126049E-4</v>
      </c>
      <c r="AJ3071" s="59">
        <v>6.5351002849638462E-3</v>
      </c>
      <c r="AK3071" s="59">
        <v>1.0589279554551467E-4</v>
      </c>
      <c r="AL3071" s="59">
        <v>6.6202122252434492E-4</v>
      </c>
      <c r="AN3071" s="104">
        <v>7.7253217697143555</v>
      </c>
      <c r="AO3071" s="104">
        <v>15</v>
      </c>
    </row>
    <row r="3072" spans="34:41" ht="15" customHeight="1">
      <c r="AH3072" s="161">
        <v>12.514345084641377</v>
      </c>
      <c r="AI3072" s="59">
        <v>9.756120853126049E-4</v>
      </c>
      <c r="AJ3072" s="59">
        <v>6.5351002849638462E-3</v>
      </c>
      <c r="AK3072" s="59">
        <v>1.0589279554551467E-4</v>
      </c>
      <c r="AL3072" s="59">
        <v>6.6202122252434492E-4</v>
      </c>
      <c r="AN3072" s="104">
        <v>3.1746032238006592</v>
      </c>
      <c r="AO3072" s="104">
        <v>25</v>
      </c>
    </row>
    <row r="3073" spans="34:41" ht="15" customHeight="1">
      <c r="AH3073" s="161">
        <v>12.527094375903825</v>
      </c>
      <c r="AI3073" s="59">
        <v>9.756120853126049E-4</v>
      </c>
      <c r="AJ3073" s="59">
        <v>6.5351002849638462E-3</v>
      </c>
      <c r="AK3073" s="59">
        <v>1.0589279554551467E-4</v>
      </c>
      <c r="AL3073" s="59">
        <v>6.6202122252434492E-4</v>
      </c>
      <c r="AN3073" s="104">
        <v>5.3571429252624512</v>
      </c>
      <c r="AO3073" s="104">
        <v>24</v>
      </c>
    </row>
    <row r="3074" spans="34:41" ht="15" customHeight="1">
      <c r="AH3074" s="161">
        <v>12.527219357253355</v>
      </c>
      <c r="AI3074" s="59">
        <v>9.756120853126049E-4</v>
      </c>
      <c r="AJ3074" s="59">
        <v>6.5351002849638462E-3</v>
      </c>
      <c r="AK3074" s="59">
        <v>1.0589279554551467E-4</v>
      </c>
      <c r="AL3074" s="59">
        <v>6.6202122252434492E-4</v>
      </c>
      <c r="AN3074" s="104">
        <v>5.8823528289794922</v>
      </c>
      <c r="AO3074" s="104">
        <v>16</v>
      </c>
    </row>
    <row r="3075" spans="34:41" ht="15" customHeight="1">
      <c r="AH3075" s="161">
        <v>12.530183275320299</v>
      </c>
      <c r="AI3075" s="59">
        <v>9.756120853126049E-4</v>
      </c>
      <c r="AJ3075" s="59">
        <v>6.5351002849638462E-3</v>
      </c>
      <c r="AK3075" s="59">
        <v>1.0589279554551467E-4</v>
      </c>
      <c r="AL3075" s="59">
        <v>6.6202122252434492E-4</v>
      </c>
      <c r="AN3075" s="104">
        <v>9.7222223281860352</v>
      </c>
      <c r="AO3075" s="104">
        <v>18</v>
      </c>
    </row>
    <row r="3076" spans="34:41" ht="15" customHeight="1">
      <c r="AH3076" s="161">
        <v>12.532119231499454</v>
      </c>
      <c r="AI3076" s="59">
        <v>9.756120853126049E-4</v>
      </c>
      <c r="AJ3076" s="59">
        <v>6.5351002849638462E-3</v>
      </c>
      <c r="AK3076" s="59">
        <v>1.0589279554551467E-4</v>
      </c>
      <c r="AL3076" s="59">
        <v>6.6202122252434492E-4</v>
      </c>
      <c r="AN3076" s="104">
        <v>4.0816326141357422</v>
      </c>
      <c r="AO3076" s="104">
        <v>19</v>
      </c>
    </row>
    <row r="3077" spans="34:41" ht="15" customHeight="1">
      <c r="AH3077" s="161">
        <v>12.534299944367209</v>
      </c>
      <c r="AI3077" s="59">
        <v>9.756120853126049E-4</v>
      </c>
      <c r="AJ3077" s="59">
        <v>6.7643611691892147E-3</v>
      </c>
      <c r="AK3077" s="59">
        <v>1.0589279554551467E-4</v>
      </c>
      <c r="AL3077" s="59">
        <v>6.6202122252434492E-4</v>
      </c>
      <c r="AN3077" s="104">
        <v>17.142856597900391</v>
      </c>
      <c r="AO3077" s="104">
        <v>27</v>
      </c>
    </row>
    <row r="3078" spans="34:41" ht="15" customHeight="1">
      <c r="AH3078" s="161">
        <v>12.540029820754292</v>
      </c>
      <c r="AI3078" s="59">
        <v>9.756120853126049E-4</v>
      </c>
      <c r="AJ3078" s="59">
        <v>6.7643611691892147E-3</v>
      </c>
      <c r="AK3078" s="59">
        <v>1.0589279554551467E-4</v>
      </c>
      <c r="AL3078" s="59">
        <v>6.6202122252434492E-4</v>
      </c>
      <c r="AN3078" s="104">
        <v>6.6666665077209473</v>
      </c>
      <c r="AO3078" s="104">
        <v>26</v>
      </c>
    </row>
    <row r="3079" spans="34:41" ht="15" customHeight="1">
      <c r="AH3079" s="161">
        <v>12.541281044526553</v>
      </c>
      <c r="AI3079" s="59">
        <v>9.756120853126049E-4</v>
      </c>
      <c r="AJ3079" s="59">
        <v>6.7643611691892147E-3</v>
      </c>
      <c r="AK3079" s="59">
        <v>1.0589279554551467E-4</v>
      </c>
      <c r="AL3079" s="59">
        <v>6.6202122252434492E-4</v>
      </c>
      <c r="AN3079" s="104">
        <v>1.3888888359069824</v>
      </c>
      <c r="AO3079" s="104">
        <v>35</v>
      </c>
    </row>
    <row r="3080" spans="34:41" ht="15" customHeight="1">
      <c r="AH3080" s="161">
        <v>12.554673583099913</v>
      </c>
      <c r="AI3080" s="59">
        <v>9.756120853126049E-4</v>
      </c>
      <c r="AJ3080" s="59">
        <v>6.7643611691892147E-3</v>
      </c>
      <c r="AK3080" s="59">
        <v>1.0589279554551467E-4</v>
      </c>
      <c r="AL3080" s="59">
        <v>6.6202122252434492E-4</v>
      </c>
      <c r="AN3080" s="104">
        <v>6.0317459106445313</v>
      </c>
      <c r="AO3080" s="104">
        <v>25</v>
      </c>
    </row>
    <row r="3081" spans="34:41" ht="15" customHeight="1">
      <c r="AH3081" s="161">
        <v>12.558589245619164</v>
      </c>
      <c r="AI3081" s="59">
        <v>9.756120853126049E-4</v>
      </c>
      <c r="AJ3081" s="59">
        <v>6.7643611691892147E-3</v>
      </c>
      <c r="AK3081" s="59">
        <v>1.0589279554551467E-4</v>
      </c>
      <c r="AL3081" s="59">
        <v>6.6202122252434492E-4</v>
      </c>
      <c r="AN3081" s="104">
        <v>8.782435417175293</v>
      </c>
      <c r="AO3081" s="104">
        <v>21</v>
      </c>
    </row>
    <row r="3082" spans="34:41" ht="15" customHeight="1">
      <c r="AH3082" s="161">
        <v>12.564081647517028</v>
      </c>
      <c r="AI3082" s="59">
        <v>9.756120853126049E-4</v>
      </c>
      <c r="AJ3082" s="59">
        <v>6.7643611691892147E-3</v>
      </c>
      <c r="AK3082" s="59">
        <v>1.0589279554551467E-4</v>
      </c>
      <c r="AL3082" s="59">
        <v>6.6202122252434492E-4</v>
      </c>
      <c r="AN3082" s="104">
        <v>8.3333330154418945</v>
      </c>
      <c r="AO3082" s="104">
        <v>30</v>
      </c>
    </row>
    <row r="3083" spans="34:41" ht="15" customHeight="1">
      <c r="AH3083" s="161">
        <v>12.570582487731096</v>
      </c>
      <c r="AI3083" s="59">
        <v>9.756120853126049E-4</v>
      </c>
      <c r="AJ3083" s="59">
        <v>6.7643611691892147E-3</v>
      </c>
      <c r="AK3083" s="59">
        <v>1.0589279554551467E-4</v>
      </c>
      <c r="AL3083" s="59">
        <v>6.6202122252434492E-4</v>
      </c>
      <c r="AN3083" s="104">
        <v>5.3763442039489746</v>
      </c>
      <c r="AO3083" s="104">
        <v>13</v>
      </c>
    </row>
    <row r="3084" spans="34:41" ht="15" customHeight="1">
      <c r="AH3084" s="161">
        <v>12.571662978213935</v>
      </c>
      <c r="AI3084" s="59">
        <v>9.756120853126049E-4</v>
      </c>
      <c r="AJ3084" s="59">
        <v>6.7643611691892147E-3</v>
      </c>
      <c r="AK3084" s="59">
        <v>1.0589279554551467E-4</v>
      </c>
      <c r="AL3084" s="59">
        <v>6.6202122252434492E-4</v>
      </c>
      <c r="AN3084" s="104">
        <v>6.0975608825683594</v>
      </c>
      <c r="AO3084" s="104">
        <v>18</v>
      </c>
    </row>
    <row r="3085" spans="34:41" ht="15" customHeight="1">
      <c r="AH3085" s="161">
        <v>12.589011458261249</v>
      </c>
      <c r="AI3085" s="59">
        <v>9.756120853126049E-4</v>
      </c>
      <c r="AJ3085" s="59">
        <v>6.7643611691892147E-3</v>
      </c>
      <c r="AK3085" s="59">
        <v>1.0589279554551467E-4</v>
      </c>
      <c r="AL3085" s="59">
        <v>6.6202122252434492E-4</v>
      </c>
      <c r="AN3085" s="104">
        <v>7.5376882553100586</v>
      </c>
      <c r="AO3085" s="104">
        <v>5</v>
      </c>
    </row>
    <row r="3086" spans="34:41" ht="15" customHeight="1">
      <c r="AH3086" s="161">
        <v>12.590095404062231</v>
      </c>
      <c r="AI3086" s="59">
        <v>9.756120853126049E-4</v>
      </c>
      <c r="AJ3086" s="59">
        <v>6.7643611691892147E-3</v>
      </c>
      <c r="AK3086" s="59">
        <v>1.0589279554551467E-4</v>
      </c>
      <c r="AL3086" s="59">
        <v>6.6202122252434492E-4</v>
      </c>
      <c r="AN3086" s="104">
        <v>5.3811659812927246</v>
      </c>
      <c r="AO3086" s="104">
        <v>39</v>
      </c>
    </row>
    <row r="3087" spans="34:41" ht="15" customHeight="1">
      <c r="AH3087" s="161">
        <v>12.595148869900028</v>
      </c>
      <c r="AI3087" s="59">
        <v>9.756120853126049E-4</v>
      </c>
      <c r="AJ3087" s="59">
        <v>6.7643611691892147E-3</v>
      </c>
      <c r="AK3087" s="59">
        <v>1.0589279554551467E-4</v>
      </c>
      <c r="AL3087" s="59">
        <v>6.6202122252434492E-4</v>
      </c>
      <c r="AN3087" s="104">
        <v>6.9084630012512207</v>
      </c>
      <c r="AO3087" s="104">
        <v>36</v>
      </c>
    </row>
    <row r="3088" spans="34:41" ht="15" customHeight="1">
      <c r="AH3088" s="161">
        <v>12.600194610521079</v>
      </c>
      <c r="AI3088" s="59">
        <v>9.756120853126049E-4</v>
      </c>
      <c r="AJ3088" s="59">
        <v>6.7643611691892147E-3</v>
      </c>
      <c r="AK3088" s="59">
        <v>1.0589279554551467E-4</v>
      </c>
      <c r="AL3088" s="59">
        <v>6.6202122252434492E-4</v>
      </c>
      <c r="AN3088" s="104">
        <v>10.144927978515625</v>
      </c>
      <c r="AO3088" s="104">
        <v>12</v>
      </c>
    </row>
    <row r="3089" spans="34:41" ht="15" customHeight="1">
      <c r="AH3089" s="161">
        <v>12.604200963598986</v>
      </c>
      <c r="AI3089" s="59">
        <v>9.756120853126049E-4</v>
      </c>
      <c r="AJ3089" s="59">
        <v>6.7643611691892147E-3</v>
      </c>
      <c r="AK3089" s="59">
        <v>1.0589279554551467E-4</v>
      </c>
      <c r="AL3089" s="59">
        <v>6.6202122252434492E-4</v>
      </c>
      <c r="AN3089" s="104">
        <v>10.752688407897949</v>
      </c>
      <c r="AO3089" s="104">
        <v>5</v>
      </c>
    </row>
    <row r="3090" spans="34:41" ht="15" customHeight="1">
      <c r="AH3090" s="161">
        <v>12.605667081789031</v>
      </c>
      <c r="AI3090" s="59">
        <v>9.756120853126049E-4</v>
      </c>
      <c r="AJ3090" s="59">
        <v>6.7643611691892147E-3</v>
      </c>
      <c r="AK3090" s="59">
        <v>1.0589279554551467E-4</v>
      </c>
      <c r="AL3090" s="59">
        <v>6.6202122252434492E-4</v>
      </c>
      <c r="AN3090" s="104">
        <v>6.9571866989135742</v>
      </c>
      <c r="AO3090" s="104">
        <v>79</v>
      </c>
    </row>
    <row r="3091" spans="34:41" ht="15" customHeight="1">
      <c r="AH3091" s="161">
        <v>12.606358703898279</v>
      </c>
      <c r="AI3091" s="59">
        <v>9.756120853126049E-4</v>
      </c>
      <c r="AJ3091" s="59">
        <v>6.7643611691892147E-3</v>
      </c>
      <c r="AK3091" s="59">
        <v>1.0589279554551467E-4</v>
      </c>
      <c r="AL3091" s="59">
        <v>6.6202122252434492E-4</v>
      </c>
      <c r="AN3091" s="104">
        <v>16.417909622192383</v>
      </c>
      <c r="AO3091" s="104">
        <v>6</v>
      </c>
    </row>
    <row r="3092" spans="34:41" ht="15" customHeight="1">
      <c r="AH3092" s="161">
        <v>12.611637942778911</v>
      </c>
      <c r="AI3092" s="59">
        <v>9.756120853126049E-4</v>
      </c>
      <c r="AJ3092" s="59">
        <v>6.7643611691892147E-3</v>
      </c>
      <c r="AK3092" s="59">
        <v>1.0589279554551467E-4</v>
      </c>
      <c r="AL3092" s="59">
        <v>6.6202122252434492E-4</v>
      </c>
      <c r="AN3092" s="104">
        <v>12.359550476074219</v>
      </c>
      <c r="AO3092" s="104">
        <v>31</v>
      </c>
    </row>
    <row r="3093" spans="34:41" ht="15" customHeight="1">
      <c r="AH3093" s="161">
        <v>12.620585111806209</v>
      </c>
      <c r="AI3093" s="59">
        <v>9.756120853126049E-4</v>
      </c>
      <c r="AJ3093" s="59">
        <v>6.7643611691892147E-3</v>
      </c>
      <c r="AK3093" s="59">
        <v>1.0589279554551467E-4</v>
      </c>
      <c r="AL3093" s="59">
        <v>6.6202122252434492E-4</v>
      </c>
      <c r="AN3093" s="104">
        <v>8.5227270126342773</v>
      </c>
      <c r="AO3093" s="104">
        <v>57</v>
      </c>
    </row>
    <row r="3094" spans="34:41" ht="15" customHeight="1">
      <c r="AH3094" s="161">
        <v>12.620865743330128</v>
      </c>
      <c r="AI3094" s="59">
        <v>9.756120853126049E-4</v>
      </c>
      <c r="AJ3094" s="59">
        <v>6.7643611691892147E-3</v>
      </c>
      <c r="AK3094" s="59">
        <v>1.0589279554551467E-4</v>
      </c>
      <c r="AL3094" s="59">
        <v>6.6202122252434492E-4</v>
      </c>
      <c r="AN3094" s="104">
        <v>8.5492229461669922</v>
      </c>
      <c r="AO3094" s="104">
        <v>29</v>
      </c>
    </row>
    <row r="3095" spans="34:41" ht="15" customHeight="1">
      <c r="AH3095" s="161">
        <v>12.621849396988392</v>
      </c>
      <c r="AI3095" s="59">
        <v>1.0214083595201373E-3</v>
      </c>
      <c r="AJ3095" s="59">
        <v>6.7643611691892147E-3</v>
      </c>
      <c r="AK3095" s="59">
        <v>1.0589279554551467E-4</v>
      </c>
      <c r="AL3095" s="59">
        <v>6.6202122252434492E-4</v>
      </c>
      <c r="AN3095" s="104">
        <v>13.235294342041016</v>
      </c>
      <c r="AO3095" s="104">
        <v>40</v>
      </c>
    </row>
    <row r="3096" spans="34:41" ht="15" customHeight="1">
      <c r="AH3096" s="161">
        <v>12.623741058776796</v>
      </c>
      <c r="AI3096" s="59">
        <v>1.0214083595201373E-3</v>
      </c>
      <c r="AJ3096" s="59">
        <v>6.7643611691892147E-3</v>
      </c>
      <c r="AK3096" s="59">
        <v>1.0589279554551467E-4</v>
      </c>
      <c r="AL3096" s="59">
        <v>6.6202122252434492E-4</v>
      </c>
      <c r="AN3096" s="104">
        <v>10.629920959472656</v>
      </c>
      <c r="AO3096" s="104">
        <v>15</v>
      </c>
    </row>
    <row r="3097" spans="34:41" ht="15" customHeight="1">
      <c r="AH3097" s="161">
        <v>12.62683117005059</v>
      </c>
      <c r="AI3097" s="59">
        <v>1.0214083595201373E-3</v>
      </c>
      <c r="AJ3097" s="59">
        <v>6.7643611691892147E-3</v>
      </c>
      <c r="AK3097" s="59">
        <v>1.0589279554551467E-4</v>
      </c>
      <c r="AL3097" s="59">
        <v>6.6202122252434492E-4</v>
      </c>
      <c r="AN3097" s="104">
        <v>7.0329670906066895</v>
      </c>
      <c r="AO3097" s="104">
        <v>79</v>
      </c>
    </row>
    <row r="3098" spans="34:41" ht="15" customHeight="1">
      <c r="AH3098" s="161">
        <v>12.629597744383922</v>
      </c>
      <c r="AI3098" s="59">
        <v>1.0214083595201373E-3</v>
      </c>
      <c r="AJ3098" s="59">
        <v>6.7643611691892147E-3</v>
      </c>
      <c r="AK3098" s="59">
        <v>1.0589279554551467E-4</v>
      </c>
      <c r="AL3098" s="59">
        <v>6.6202122252434492E-4</v>
      </c>
      <c r="AN3098" s="104">
        <v>8</v>
      </c>
      <c r="AO3098" s="104">
        <v>25</v>
      </c>
    </row>
    <row r="3099" spans="34:41" ht="15" customHeight="1">
      <c r="AH3099" s="161">
        <v>12.629835218158057</v>
      </c>
      <c r="AI3099" s="59">
        <v>1.0214083595201373E-3</v>
      </c>
      <c r="AJ3099" s="59">
        <v>6.7643611691892147E-3</v>
      </c>
      <c r="AK3099" s="59">
        <v>1.0589279554551467E-4</v>
      </c>
      <c r="AL3099" s="59">
        <v>6.6202122252434492E-4</v>
      </c>
      <c r="AN3099" s="104">
        <v>5.9259257316589355</v>
      </c>
      <c r="AO3099" s="104">
        <v>63</v>
      </c>
    </row>
    <row r="3100" spans="34:41" ht="15" customHeight="1">
      <c r="AH3100" s="161">
        <v>12.630428746707583</v>
      </c>
      <c r="AI3100" s="59">
        <v>1.0214083595201373E-3</v>
      </c>
      <c r="AJ3100" s="59">
        <v>6.7643611691892147E-3</v>
      </c>
      <c r="AK3100" s="59">
        <v>1.0589279554551467E-4</v>
      </c>
      <c r="AL3100" s="59">
        <v>6.8772857775911689E-4</v>
      </c>
      <c r="AN3100" s="104">
        <v>9.0202178955078125</v>
      </c>
      <c r="AO3100" s="104">
        <v>76</v>
      </c>
    </row>
    <row r="3101" spans="34:41" ht="15" customHeight="1">
      <c r="AH3101" s="161">
        <v>12.631100174229863</v>
      </c>
      <c r="AI3101" s="59">
        <v>1.0214083595201373E-3</v>
      </c>
      <c r="AJ3101" s="59">
        <v>6.7643611691892147E-3</v>
      </c>
      <c r="AK3101" s="59">
        <v>1.0589279554551467E-4</v>
      </c>
      <c r="AL3101" s="59">
        <v>6.8772857775911689E-4</v>
      </c>
      <c r="AN3101" s="104">
        <v>8.3102493286132813</v>
      </c>
      <c r="AO3101" s="104">
        <v>22</v>
      </c>
    </row>
    <row r="3102" spans="34:41" ht="15" customHeight="1">
      <c r="AH3102" s="161">
        <v>12.634186507319187</v>
      </c>
      <c r="AI3102" s="59">
        <v>1.0214083595201373E-3</v>
      </c>
      <c r="AJ3102" s="59">
        <v>6.7643611691892147E-3</v>
      </c>
      <c r="AK3102" s="59">
        <v>1.0589279554551467E-4</v>
      </c>
      <c r="AL3102" s="59">
        <v>6.8772857775911689E-4</v>
      </c>
      <c r="AN3102" s="104">
        <v>10</v>
      </c>
      <c r="AO3102" s="104">
        <v>26</v>
      </c>
    </row>
    <row r="3103" spans="34:41" ht="15" customHeight="1">
      <c r="AH3103" s="161">
        <v>12.637174260889749</v>
      </c>
      <c r="AI3103" s="59">
        <v>1.0214083595201373E-3</v>
      </c>
      <c r="AJ3103" s="59">
        <v>6.7643611691892147E-3</v>
      </c>
      <c r="AK3103" s="59">
        <v>1.0589279554551467E-4</v>
      </c>
      <c r="AL3103" s="59">
        <v>6.8772857775911689E-4</v>
      </c>
      <c r="AN3103" s="104">
        <v>8.8691797256469727</v>
      </c>
      <c r="AO3103" s="104">
        <v>19</v>
      </c>
    </row>
    <row r="3104" spans="34:41" ht="15" customHeight="1">
      <c r="AH3104" s="161">
        <v>12.641859027770915</v>
      </c>
      <c r="AI3104" s="59">
        <v>1.0214083595201373E-3</v>
      </c>
      <c r="AJ3104" s="59">
        <v>6.7643611691892147E-3</v>
      </c>
      <c r="AK3104" s="59">
        <v>1.0589279554551467E-4</v>
      </c>
      <c r="AL3104" s="59">
        <v>6.8772857775911689E-4</v>
      </c>
      <c r="AN3104" s="104">
        <v>1.8867924213409424</v>
      </c>
      <c r="AO3104" s="104">
        <v>5</v>
      </c>
    </row>
    <row r="3105" spans="34:41" ht="15" customHeight="1">
      <c r="AH3105" s="161">
        <v>12.644280516558496</v>
      </c>
      <c r="AI3105" s="59">
        <v>1.0214083595201373E-3</v>
      </c>
      <c r="AJ3105" s="59">
        <v>6.7643611691892147E-3</v>
      </c>
      <c r="AK3105" s="59">
        <v>1.0589279554551467E-4</v>
      </c>
      <c r="AL3105" s="59">
        <v>6.8772857775911689E-4</v>
      </c>
      <c r="AN3105" s="104">
        <v>5.9523811340332031</v>
      </c>
      <c r="AO3105" s="104">
        <v>30</v>
      </c>
    </row>
    <row r="3106" spans="34:41" ht="15" customHeight="1">
      <c r="AH3106" s="161">
        <v>12.645006370311332</v>
      </c>
      <c r="AI3106" s="59">
        <v>1.0214083595201373E-3</v>
      </c>
      <c r="AJ3106" s="59">
        <v>6.7643611691892147E-3</v>
      </c>
      <c r="AK3106" s="59">
        <v>1.0589279554551467E-4</v>
      </c>
      <c r="AL3106" s="59">
        <v>6.8772857775911689E-4</v>
      </c>
      <c r="AN3106" s="104">
        <v>13.513513565063477</v>
      </c>
      <c r="AO3106" s="104">
        <v>20</v>
      </c>
    </row>
    <row r="3107" spans="34:41" ht="15" customHeight="1">
      <c r="AH3107" s="161">
        <v>12.648568103343859</v>
      </c>
      <c r="AI3107" s="59">
        <v>1.0214083595201373E-3</v>
      </c>
      <c r="AJ3107" s="59">
        <v>6.7643611691892147E-3</v>
      </c>
      <c r="AK3107" s="59">
        <v>1.0589279554551467E-4</v>
      </c>
      <c r="AL3107" s="59">
        <v>6.8772857775911689E-4</v>
      </c>
      <c r="AN3107" s="104">
        <v>8.6206893920898438</v>
      </c>
      <c r="AO3107" s="104">
        <v>31</v>
      </c>
    </row>
    <row r="3108" spans="34:41" ht="15" customHeight="1">
      <c r="AH3108" s="161">
        <v>12.650451094091387</v>
      </c>
      <c r="AI3108" s="59">
        <v>1.0214083595201373E-3</v>
      </c>
      <c r="AJ3108" s="59">
        <v>6.7643611691892147E-3</v>
      </c>
      <c r="AK3108" s="59">
        <v>1.0589279554551467E-4</v>
      </c>
      <c r="AL3108" s="59">
        <v>6.8772857775911689E-4</v>
      </c>
      <c r="AN3108" s="104">
        <v>12.046204566955566</v>
      </c>
      <c r="AO3108" s="104">
        <v>29</v>
      </c>
    </row>
    <row r="3109" spans="34:41" ht="15" customHeight="1">
      <c r="AH3109" s="161">
        <v>12.651823713509295</v>
      </c>
      <c r="AI3109" s="59">
        <v>1.0214083595201373E-3</v>
      </c>
      <c r="AJ3109" s="59">
        <v>6.7643611691892147E-3</v>
      </c>
      <c r="AK3109" s="59">
        <v>1.1241834727115929E-4</v>
      </c>
      <c r="AL3109" s="59">
        <v>6.8772857775911689E-4</v>
      </c>
      <c r="AN3109" s="104">
        <v>8.1632652282714844</v>
      </c>
      <c r="AO3109" s="104">
        <v>5</v>
      </c>
    </row>
    <row r="3110" spans="34:41" ht="15" customHeight="1">
      <c r="AH3110" s="161">
        <v>12.655900945597615</v>
      </c>
      <c r="AI3110" s="59">
        <v>1.0214083595201373E-3</v>
      </c>
      <c r="AJ3110" s="59">
        <v>6.7643611691892147E-3</v>
      </c>
      <c r="AK3110" s="59">
        <v>1.1241834727115929E-4</v>
      </c>
      <c r="AL3110" s="59">
        <v>6.8772857775911689E-4</v>
      </c>
      <c r="AN3110" s="104">
        <v>7.8947367668151855</v>
      </c>
      <c r="AO3110" s="104">
        <v>33</v>
      </c>
    </row>
    <row r="3111" spans="34:41" ht="15" customHeight="1">
      <c r="AH3111" s="161">
        <v>12.663140484191059</v>
      </c>
      <c r="AI3111" s="59">
        <v>1.0214083595201373E-3</v>
      </c>
      <c r="AJ3111" s="59">
        <v>6.7643611691892147E-3</v>
      </c>
      <c r="AK3111" s="59">
        <v>1.1241834727115929E-4</v>
      </c>
      <c r="AL3111" s="59">
        <v>6.8772857775911689E-4</v>
      </c>
      <c r="AN3111" s="104">
        <v>9.7222223281860352</v>
      </c>
      <c r="AO3111" s="104">
        <v>7</v>
      </c>
    </row>
    <row r="3112" spans="34:41" ht="15" customHeight="1">
      <c r="AH3112" s="161">
        <v>12.664506518376664</v>
      </c>
      <c r="AI3112" s="59">
        <v>1.0214083595201373E-3</v>
      </c>
      <c r="AJ3112" s="59">
        <v>6.7643611691892147E-3</v>
      </c>
      <c r="AK3112" s="59">
        <v>1.1241834727115929E-4</v>
      </c>
      <c r="AL3112" s="59">
        <v>6.8772857775911689E-4</v>
      </c>
      <c r="AN3112" s="104">
        <v>8.8495578765869141</v>
      </c>
      <c r="AO3112" s="104">
        <v>19</v>
      </c>
    </row>
    <row r="3113" spans="34:41" ht="15" customHeight="1">
      <c r="AH3113" s="161">
        <v>12.678627480447087</v>
      </c>
      <c r="AI3113" s="59">
        <v>1.0214083595201373E-3</v>
      </c>
      <c r="AJ3113" s="59">
        <v>6.7643611691892147E-3</v>
      </c>
      <c r="AK3113" s="59">
        <v>1.1241834727115929E-4</v>
      </c>
      <c r="AL3113" s="59">
        <v>6.8772857775911689E-4</v>
      </c>
      <c r="AN3113" s="104">
        <v>6.6666665077209473</v>
      </c>
      <c r="AO3113" s="104">
        <v>9</v>
      </c>
    </row>
    <row r="3114" spans="34:41" ht="15" customHeight="1">
      <c r="AH3114" s="161">
        <v>12.68355551818544</v>
      </c>
      <c r="AI3114" s="59">
        <v>1.0214083595201373E-3</v>
      </c>
      <c r="AJ3114" s="59">
        <v>6.7643611691892147E-3</v>
      </c>
      <c r="AK3114" s="59">
        <v>1.1241834727115929E-4</v>
      </c>
      <c r="AL3114" s="59">
        <v>6.8772857775911689E-4</v>
      </c>
      <c r="AN3114" s="104">
        <v>10.227272987365723</v>
      </c>
      <c r="AO3114" s="104">
        <v>16</v>
      </c>
    </row>
    <row r="3115" spans="34:41" ht="15" customHeight="1">
      <c r="AH3115" s="161">
        <v>12.685999336968989</v>
      </c>
      <c r="AI3115" s="59">
        <v>1.0214083595201373E-3</v>
      </c>
      <c r="AJ3115" s="59">
        <v>6.9980248808860779E-3</v>
      </c>
      <c r="AK3115" s="59">
        <v>1.1241834727115929E-4</v>
      </c>
      <c r="AL3115" s="59">
        <v>6.8772857775911689E-4</v>
      </c>
      <c r="AN3115" s="104">
        <v>5.769230842590332</v>
      </c>
      <c r="AO3115" s="104">
        <v>8</v>
      </c>
    </row>
    <row r="3116" spans="34:41" ht="15" customHeight="1">
      <c r="AH3116" s="161">
        <v>12.690795598753677</v>
      </c>
      <c r="AI3116" s="59">
        <v>1.0214083595201373E-3</v>
      </c>
      <c r="AJ3116" s="59">
        <v>6.9980248808860779E-3</v>
      </c>
      <c r="AK3116" s="59">
        <v>1.1241834727115929E-4</v>
      </c>
      <c r="AL3116" s="59">
        <v>6.8772857775911689E-4</v>
      </c>
      <c r="AN3116" s="104">
        <v>9.230769157409668</v>
      </c>
      <c r="AO3116" s="104">
        <v>28</v>
      </c>
    </row>
    <row r="3117" spans="34:41" ht="15" customHeight="1">
      <c r="AH3117" s="161">
        <v>12.700818626208406</v>
      </c>
      <c r="AI3117" s="59">
        <v>1.0214083595201373E-3</v>
      </c>
      <c r="AJ3117" s="59">
        <v>6.9980248808860779E-3</v>
      </c>
      <c r="AK3117" s="59">
        <v>1.1241834727115929E-4</v>
      </c>
      <c r="AL3117" s="59">
        <v>6.8772857775911689E-4</v>
      </c>
      <c r="AN3117" s="104">
        <v>7.7519378662109375</v>
      </c>
      <c r="AO3117" s="104">
        <v>25</v>
      </c>
    </row>
    <row r="3118" spans="34:41" ht="15" customHeight="1">
      <c r="AH3118" s="161">
        <v>12.704214988086722</v>
      </c>
      <c r="AI3118" s="59">
        <v>1.0214083595201373E-3</v>
      </c>
      <c r="AJ3118" s="59">
        <v>6.9980248808860779E-3</v>
      </c>
      <c r="AK3118" s="59">
        <v>1.1241834727115929E-4</v>
      </c>
      <c r="AL3118" s="59">
        <v>6.8772857775911689E-4</v>
      </c>
      <c r="AN3118" s="104">
        <v>23.529411315917969</v>
      </c>
      <c r="AO3118" s="104">
        <v>24</v>
      </c>
    </row>
    <row r="3119" spans="34:41" ht="15" customHeight="1">
      <c r="AH3119" s="161">
        <v>12.709540426067234</v>
      </c>
      <c r="AI3119" s="59">
        <v>1.0214083595201373E-3</v>
      </c>
      <c r="AJ3119" s="59">
        <v>6.9980248808860779E-3</v>
      </c>
      <c r="AK3119" s="59">
        <v>1.1241834727115929E-4</v>
      </c>
      <c r="AL3119" s="59">
        <v>6.8772857775911689E-4</v>
      </c>
      <c r="AN3119" s="104">
        <v>12.5</v>
      </c>
      <c r="AO3119" s="104">
        <v>37</v>
      </c>
    </row>
    <row r="3120" spans="34:41" ht="15" customHeight="1">
      <c r="AH3120" s="161">
        <v>12.714512129406902</v>
      </c>
      <c r="AI3120" s="59">
        <v>1.0214083595201373E-3</v>
      </c>
      <c r="AJ3120" s="59">
        <v>6.9980248808860779E-3</v>
      </c>
      <c r="AK3120" s="59">
        <v>1.1241834727115929E-4</v>
      </c>
      <c r="AL3120" s="59">
        <v>6.8772857775911689E-4</v>
      </c>
      <c r="AN3120" s="104">
        <v>9.0909090042114258</v>
      </c>
      <c r="AO3120" s="104">
        <v>4</v>
      </c>
    </row>
    <row r="3121" spans="34:41" ht="15" customHeight="1">
      <c r="AH3121" s="161">
        <v>12.722361303070754</v>
      </c>
      <c r="AI3121" s="59">
        <v>1.0214083595201373E-3</v>
      </c>
      <c r="AJ3121" s="59">
        <v>6.9980248808860779E-3</v>
      </c>
      <c r="AK3121" s="59">
        <v>1.1241834727115929E-4</v>
      </c>
      <c r="AL3121" s="59">
        <v>6.8772857775911689E-4</v>
      </c>
      <c r="AN3121" s="104">
        <v>7.5187969207763672</v>
      </c>
      <c r="AO3121" s="104">
        <v>29</v>
      </c>
    </row>
    <row r="3122" spans="34:41" ht="15" customHeight="1">
      <c r="AH3122" s="161">
        <v>12.727076257268394</v>
      </c>
      <c r="AI3122" s="59">
        <v>1.0214083595201373E-3</v>
      </c>
      <c r="AJ3122" s="59">
        <v>6.9980248808860779E-3</v>
      </c>
      <c r="AK3122" s="59">
        <v>1.1241834727115929E-4</v>
      </c>
      <c r="AL3122" s="59">
        <v>6.8772857775911689E-4</v>
      </c>
      <c r="AN3122" s="104">
        <v>11.363636016845703</v>
      </c>
      <c r="AO3122" s="104">
        <v>26</v>
      </c>
    </row>
    <row r="3123" spans="34:41" ht="15" customHeight="1">
      <c r="AH3123" s="161">
        <v>12.727091970111822</v>
      </c>
      <c r="AI3123" s="59">
        <v>1.0214083595201373E-3</v>
      </c>
      <c r="AJ3123" s="59">
        <v>6.9980248808860779E-3</v>
      </c>
      <c r="AK3123" s="59">
        <v>1.1241834727115929E-4</v>
      </c>
      <c r="AL3123" s="59">
        <v>6.8772857775911689E-4</v>
      </c>
      <c r="AN3123" s="104">
        <v>11.458333015441895</v>
      </c>
      <c r="AO3123" s="104">
        <v>21</v>
      </c>
    </row>
    <row r="3124" spans="34:41" ht="15" customHeight="1">
      <c r="AH3124" s="161">
        <v>12.740666351436797</v>
      </c>
      <c r="AI3124" s="59">
        <v>1.0214083595201373E-3</v>
      </c>
      <c r="AJ3124" s="59">
        <v>6.9980248808860779E-3</v>
      </c>
      <c r="AK3124" s="59">
        <v>1.1241834727115929E-4</v>
      </c>
      <c r="AL3124" s="59">
        <v>6.8772857775911689E-4</v>
      </c>
      <c r="AN3124" s="104">
        <v>13.513513565063477</v>
      </c>
      <c r="AO3124" s="104">
        <v>22</v>
      </c>
    </row>
    <row r="3125" spans="34:41" ht="15" customHeight="1">
      <c r="AH3125" s="161">
        <v>12.740996751804486</v>
      </c>
      <c r="AI3125" s="59">
        <v>1.0214083595201373E-3</v>
      </c>
      <c r="AJ3125" s="59">
        <v>6.9980248808860779E-3</v>
      </c>
      <c r="AK3125" s="59">
        <v>1.1241834727115929E-4</v>
      </c>
      <c r="AL3125" s="59">
        <v>6.8772857775911689E-4</v>
      </c>
      <c r="AN3125" s="104">
        <v>8.6206893920898438</v>
      </c>
      <c r="AO3125" s="104">
        <v>47</v>
      </c>
    </row>
    <row r="3126" spans="34:41" ht="15" customHeight="1">
      <c r="AH3126" s="161">
        <v>12.746945323094888</v>
      </c>
      <c r="AI3126" s="59">
        <v>1.0214083595201373E-3</v>
      </c>
      <c r="AJ3126" s="59">
        <v>6.9980248808860779E-3</v>
      </c>
      <c r="AK3126" s="59">
        <v>1.1241834727115929E-4</v>
      </c>
      <c r="AL3126" s="59">
        <v>6.8772857775911689E-4</v>
      </c>
      <c r="AN3126" s="104">
        <v>7.7747988700866699</v>
      </c>
      <c r="AO3126" s="104">
        <v>15</v>
      </c>
    </row>
    <row r="3127" spans="34:41" ht="15" customHeight="1">
      <c r="AH3127" s="161">
        <v>12.747720243678199</v>
      </c>
      <c r="AI3127" s="59">
        <v>1.0214083595201373E-3</v>
      </c>
      <c r="AJ3127" s="59">
        <v>6.9980248808860779E-3</v>
      </c>
      <c r="AK3127" s="59">
        <v>1.1241834727115929E-4</v>
      </c>
      <c r="AL3127" s="59">
        <v>6.8772857775911689E-4</v>
      </c>
      <c r="AN3127" s="104">
        <v>9.0909090042114258</v>
      </c>
      <c r="AO3127" s="104">
        <v>6</v>
      </c>
    </row>
    <row r="3128" spans="34:41" ht="15" customHeight="1">
      <c r="AH3128" s="161">
        <v>12.751282198915479</v>
      </c>
      <c r="AI3128" s="59">
        <v>1.0214083595201373E-3</v>
      </c>
      <c r="AJ3128" s="59">
        <v>6.9980248808860779E-3</v>
      </c>
      <c r="AK3128" s="59">
        <v>1.1241834727115929E-4</v>
      </c>
      <c r="AL3128" s="59">
        <v>6.8772857775911689E-4</v>
      </c>
      <c r="AN3128" s="104">
        <v>12.5</v>
      </c>
      <c r="AO3128" s="104">
        <v>4</v>
      </c>
    </row>
    <row r="3129" spans="34:41" ht="15" customHeight="1">
      <c r="AH3129" s="161">
        <v>12.754614555530148</v>
      </c>
      <c r="AI3129" s="59">
        <v>1.0214083595201373E-3</v>
      </c>
      <c r="AJ3129" s="59">
        <v>6.9980248808860779E-3</v>
      </c>
      <c r="AK3129" s="59">
        <v>1.1241834727115929E-4</v>
      </c>
      <c r="AL3129" s="59">
        <v>6.8772857775911689E-4</v>
      </c>
      <c r="AN3129" s="104">
        <v>7.0093460083007813</v>
      </c>
      <c r="AO3129" s="104">
        <v>26</v>
      </c>
    </row>
    <row r="3130" spans="34:41" ht="15" customHeight="1">
      <c r="AH3130" s="161">
        <v>12.754852966117578</v>
      </c>
      <c r="AI3130" s="59">
        <v>1.0214083595201373E-3</v>
      </c>
      <c r="AJ3130" s="59">
        <v>6.9980248808860779E-3</v>
      </c>
      <c r="AK3130" s="59">
        <v>1.1241834727115929E-4</v>
      </c>
      <c r="AL3130" s="59">
        <v>6.8772857775911689E-4</v>
      </c>
      <c r="AN3130" s="104">
        <v>15.384614944458008</v>
      </c>
      <c r="AO3130" s="104">
        <v>26</v>
      </c>
    </row>
    <row r="3131" spans="34:41" ht="15" customHeight="1">
      <c r="AH3131" s="161">
        <v>12.757588037140914</v>
      </c>
      <c r="AI3131" s="59">
        <v>1.0214083595201373E-3</v>
      </c>
      <c r="AJ3131" s="59">
        <v>6.9980248808860779E-3</v>
      </c>
      <c r="AK3131" s="59">
        <v>1.1241834727115929E-4</v>
      </c>
      <c r="AL3131" s="59">
        <v>6.8772857775911689E-4</v>
      </c>
      <c r="AN3131" s="104">
        <v>7.6923074722290039</v>
      </c>
      <c r="AO3131" s="104">
        <v>6</v>
      </c>
    </row>
    <row r="3132" spans="34:41" ht="15" customHeight="1">
      <c r="AH3132" s="161">
        <v>12.762015587125498</v>
      </c>
      <c r="AI3132" s="59">
        <v>1.0214083595201373E-3</v>
      </c>
      <c r="AJ3132" s="59">
        <v>6.9980248808860779E-3</v>
      </c>
      <c r="AK3132" s="59">
        <v>1.1241834727115929E-4</v>
      </c>
      <c r="AL3132" s="59">
        <v>6.8772857775911689E-4</v>
      </c>
      <c r="AN3132" s="104">
        <v>12.5</v>
      </c>
      <c r="AO3132" s="104">
        <v>1</v>
      </c>
    </row>
    <row r="3133" spans="34:41" ht="15" customHeight="1">
      <c r="AH3133" s="161">
        <v>12.763002592478387</v>
      </c>
      <c r="AI3133" s="59">
        <v>1.0214083595201373E-3</v>
      </c>
      <c r="AJ3133" s="59">
        <v>6.9980248808860779E-3</v>
      </c>
      <c r="AK3133" s="59">
        <v>1.1241834727115929E-4</v>
      </c>
      <c r="AL3133" s="59">
        <v>6.8772857775911689E-4</v>
      </c>
      <c r="AN3133" s="104">
        <v>18.604650497436523</v>
      </c>
      <c r="AO3133" s="104">
        <v>7</v>
      </c>
    </row>
    <row r="3134" spans="34:41" ht="15" customHeight="1">
      <c r="AH3134" s="161">
        <v>12.764090422341416</v>
      </c>
      <c r="AI3134" s="59">
        <v>1.0214083595201373E-3</v>
      </c>
      <c r="AJ3134" s="59">
        <v>6.9980248808860779E-3</v>
      </c>
      <c r="AK3134" s="59">
        <v>1.1241834727115929E-4</v>
      </c>
      <c r="AL3134" s="59">
        <v>6.8772857775911689E-4</v>
      </c>
      <c r="AN3134" s="104">
        <v>8.3333330154418945</v>
      </c>
      <c r="AO3134" s="104">
        <v>1</v>
      </c>
    </row>
    <row r="3135" spans="34:41" ht="15" customHeight="1">
      <c r="AH3135" s="161">
        <v>12.76937297090045</v>
      </c>
      <c r="AI3135" s="59">
        <v>1.0214083595201373E-3</v>
      </c>
      <c r="AJ3135" s="59">
        <v>6.9980248808860779E-3</v>
      </c>
      <c r="AK3135" s="59">
        <v>1.1241834727115929E-4</v>
      </c>
      <c r="AL3135" s="59">
        <v>6.8772857775911689E-4</v>
      </c>
      <c r="AN3135" s="104">
        <v>4.123711109161377</v>
      </c>
      <c r="AO3135" s="104">
        <v>6</v>
      </c>
    </row>
    <row r="3136" spans="34:41" ht="15" customHeight="1">
      <c r="AH3136" s="161">
        <v>12.772222498563812</v>
      </c>
      <c r="AI3136" s="59">
        <v>1.0684954468160868E-3</v>
      </c>
      <c r="AJ3136" s="59">
        <v>6.9980248808860779E-3</v>
      </c>
      <c r="AK3136" s="59">
        <v>1.1241834727115929E-4</v>
      </c>
      <c r="AL3136" s="59">
        <v>6.8772857775911689E-4</v>
      </c>
      <c r="AN3136" s="104">
        <v>16.666666030883789</v>
      </c>
      <c r="AO3136" s="104">
        <v>8</v>
      </c>
    </row>
    <row r="3137" spans="34:41" ht="15" customHeight="1">
      <c r="AH3137" s="161">
        <v>12.774372882092935</v>
      </c>
      <c r="AI3137" s="59">
        <v>1.0684954468160868E-3</v>
      </c>
      <c r="AJ3137" s="59">
        <v>6.9980248808860779E-3</v>
      </c>
      <c r="AK3137" s="59">
        <v>1.1241834727115929E-4</v>
      </c>
      <c r="AL3137" s="59">
        <v>6.8772857775911689E-4</v>
      </c>
      <c r="AN3137" s="104">
        <v>4.838709831237793</v>
      </c>
      <c r="AO3137" s="104">
        <v>16</v>
      </c>
    </row>
    <row r="3138" spans="34:41" ht="15" customHeight="1">
      <c r="AH3138" s="161">
        <v>12.777967336911072</v>
      </c>
      <c r="AI3138" s="59">
        <v>1.0684954468160868E-3</v>
      </c>
      <c r="AJ3138" s="59">
        <v>6.9980248808860779E-3</v>
      </c>
      <c r="AK3138" s="59">
        <v>1.1241834727115929E-4</v>
      </c>
      <c r="AL3138" s="59">
        <v>6.8772857775911689E-4</v>
      </c>
      <c r="AN3138" s="104">
        <v>10.526315689086914</v>
      </c>
      <c r="AO3138" s="104">
        <v>12</v>
      </c>
    </row>
    <row r="3139" spans="34:41" ht="15" customHeight="1">
      <c r="AH3139" s="161">
        <v>12.781642252776171</v>
      </c>
      <c r="AI3139" s="59">
        <v>1.0684954468160868E-3</v>
      </c>
      <c r="AJ3139" s="59">
        <v>6.9980248808860779E-3</v>
      </c>
      <c r="AK3139" s="59">
        <v>1.1241834727115929E-4</v>
      </c>
      <c r="AL3139" s="59">
        <v>7.1423308691009879E-4</v>
      </c>
      <c r="AN3139" s="104">
        <v>10.810811042785645</v>
      </c>
      <c r="AO3139" s="104">
        <v>13</v>
      </c>
    </row>
    <row r="3140" spans="34:41" ht="15" customHeight="1">
      <c r="AH3140" s="161">
        <v>12.784897491475277</v>
      </c>
      <c r="AI3140" s="59">
        <v>1.0684954468160868E-3</v>
      </c>
      <c r="AJ3140" s="59">
        <v>6.9980248808860779E-3</v>
      </c>
      <c r="AK3140" s="59">
        <v>1.1241834727115929E-4</v>
      </c>
      <c r="AL3140" s="59">
        <v>7.1423308691009879E-4</v>
      </c>
      <c r="AN3140" s="104">
        <v>4.0404038429260254</v>
      </c>
      <c r="AO3140" s="104">
        <v>3</v>
      </c>
    </row>
    <row r="3141" spans="34:41" ht="15" customHeight="1">
      <c r="AH3141" s="161">
        <v>12.787772898467709</v>
      </c>
      <c r="AI3141" s="59">
        <v>1.0684954468160868E-3</v>
      </c>
      <c r="AJ3141" s="59">
        <v>6.9980248808860779E-3</v>
      </c>
      <c r="AK3141" s="59">
        <v>1.1241834727115929E-4</v>
      </c>
      <c r="AL3141" s="59">
        <v>7.1423308691009879E-4</v>
      </c>
      <c r="AN3141" s="104">
        <v>9.6774196624755859</v>
      </c>
      <c r="AO3141" s="104">
        <v>16</v>
      </c>
    </row>
    <row r="3142" spans="34:41" ht="15" customHeight="1">
      <c r="AH3142" s="161">
        <v>12.79011746652113</v>
      </c>
      <c r="AI3142" s="59">
        <v>1.0684954468160868E-3</v>
      </c>
      <c r="AJ3142" s="59">
        <v>6.9980248808860779E-3</v>
      </c>
      <c r="AK3142" s="59">
        <v>1.1241834727115929E-4</v>
      </c>
      <c r="AL3142" s="59">
        <v>7.1423308691009879E-4</v>
      </c>
      <c r="AN3142" s="104">
        <v>6.1224489212036133</v>
      </c>
      <c r="AO3142" s="104">
        <v>19</v>
      </c>
    </row>
    <row r="3143" spans="34:41" ht="15" customHeight="1">
      <c r="AH3143" s="161">
        <v>12.796622547117716</v>
      </c>
      <c r="AI3143" s="59">
        <v>1.0684954468160868E-3</v>
      </c>
      <c r="AJ3143" s="59">
        <v>6.9980248808860779E-3</v>
      </c>
      <c r="AK3143" s="59">
        <v>1.1241834727115929E-4</v>
      </c>
      <c r="AL3143" s="59">
        <v>7.1423308691009879E-4</v>
      </c>
      <c r="AN3143" s="104">
        <v>12.258064270019531</v>
      </c>
      <c r="AO3143" s="104">
        <v>7</v>
      </c>
    </row>
    <row r="3144" spans="34:41" ht="15" customHeight="1">
      <c r="AH3144" s="161">
        <v>12.798366029022846</v>
      </c>
      <c r="AI3144" s="59">
        <v>1.0684954468160868E-3</v>
      </c>
      <c r="AJ3144" s="59">
        <v>6.9980248808860779E-3</v>
      </c>
      <c r="AK3144" s="59">
        <v>1.1241834727115929E-4</v>
      </c>
      <c r="AL3144" s="59">
        <v>7.1423308691009879E-4</v>
      </c>
      <c r="AN3144" s="104">
        <v>14.285714149475098</v>
      </c>
      <c r="AO3144" s="104">
        <v>7</v>
      </c>
    </row>
    <row r="3145" spans="34:41" ht="15" customHeight="1">
      <c r="AH3145" s="161">
        <v>12.79860358815688</v>
      </c>
      <c r="AI3145" s="59">
        <v>1.0684954468160868E-3</v>
      </c>
      <c r="AJ3145" s="59">
        <v>6.9980248808860779E-3</v>
      </c>
      <c r="AK3145" s="59">
        <v>1.1915447248611599E-4</v>
      </c>
      <c r="AL3145" s="59">
        <v>7.1423308691009879E-4</v>
      </c>
      <c r="AN3145" s="104">
        <v>10.619468688964844</v>
      </c>
      <c r="AO3145" s="104">
        <v>15</v>
      </c>
    </row>
    <row r="3146" spans="34:41" ht="15" customHeight="1">
      <c r="AH3146" s="161">
        <v>12.801897142465405</v>
      </c>
      <c r="AI3146" s="59">
        <v>1.0684954468160868E-3</v>
      </c>
      <c r="AJ3146" s="59">
        <v>6.9980248808860779E-3</v>
      </c>
      <c r="AK3146" s="59">
        <v>1.1915447248611599E-4</v>
      </c>
      <c r="AL3146" s="59">
        <v>7.1423308691009879E-4</v>
      </c>
      <c r="AN3146" s="104">
        <v>14.457831382751465</v>
      </c>
      <c r="AO3146" s="104">
        <v>13</v>
      </c>
    </row>
    <row r="3147" spans="34:41" ht="15" customHeight="1">
      <c r="AH3147" s="161">
        <v>12.808158515483679</v>
      </c>
      <c r="AI3147" s="59">
        <v>1.0684954468160868E-3</v>
      </c>
      <c r="AJ3147" s="59">
        <v>6.9980248808860779E-3</v>
      </c>
      <c r="AK3147" s="59">
        <v>1.1915447248611599E-4</v>
      </c>
      <c r="AL3147" s="59">
        <v>7.1423308691009879E-4</v>
      </c>
      <c r="AN3147" s="104">
        <v>9.8360652923583984</v>
      </c>
      <c r="AO3147" s="104">
        <v>8</v>
      </c>
    </row>
    <row r="3148" spans="34:41" ht="15" customHeight="1">
      <c r="AH3148" s="161">
        <v>12.814897790227311</v>
      </c>
      <c r="AI3148" s="59">
        <v>1.0684954468160868E-3</v>
      </c>
      <c r="AJ3148" s="59">
        <v>6.9980248808860779E-3</v>
      </c>
      <c r="AK3148" s="59">
        <v>1.1915447248611599E-4</v>
      </c>
      <c r="AL3148" s="59">
        <v>7.1423308691009879E-4</v>
      </c>
      <c r="AN3148" s="104">
        <v>14.084506988525391</v>
      </c>
      <c r="AO3148" s="104">
        <v>5</v>
      </c>
    </row>
    <row r="3149" spans="34:41" ht="15" customHeight="1">
      <c r="AH3149" s="161">
        <v>12.816258268636403</v>
      </c>
      <c r="AI3149" s="59">
        <v>1.0684954468160868E-3</v>
      </c>
      <c r="AJ3149" s="59">
        <v>6.9980248808860779E-3</v>
      </c>
      <c r="AK3149" s="59">
        <v>1.1915447248611599E-4</v>
      </c>
      <c r="AL3149" s="59">
        <v>7.1423308691009879E-4</v>
      </c>
      <c r="AN3149" s="104">
        <v>12</v>
      </c>
      <c r="AO3149" s="104">
        <v>0</v>
      </c>
    </row>
    <row r="3150" spans="34:41" ht="15" customHeight="1">
      <c r="AH3150" s="161">
        <v>12.819997432904458</v>
      </c>
      <c r="AI3150" s="59">
        <v>1.0684954468160868E-3</v>
      </c>
      <c r="AJ3150" s="59">
        <v>6.9980248808860779E-3</v>
      </c>
      <c r="AK3150" s="59">
        <v>1.1915447248611599E-4</v>
      </c>
      <c r="AL3150" s="59">
        <v>7.1423308691009879E-4</v>
      </c>
      <c r="AN3150" s="104">
        <v>8.8838272094726563</v>
      </c>
      <c r="AO3150" s="104">
        <v>15</v>
      </c>
    </row>
    <row r="3151" spans="34:41" ht="15" customHeight="1">
      <c r="AH3151" s="161">
        <v>12.824554770152861</v>
      </c>
      <c r="AI3151" s="59">
        <v>1.0684954468160868E-3</v>
      </c>
      <c r="AJ3151" s="59">
        <v>6.9980248808860779E-3</v>
      </c>
      <c r="AK3151" s="59">
        <v>1.1915447248611599E-4</v>
      </c>
      <c r="AL3151" s="59">
        <v>7.1423308691009879E-4</v>
      </c>
      <c r="AN3151" s="104">
        <v>15.151515007019043</v>
      </c>
      <c r="AO3151" s="104">
        <v>3</v>
      </c>
    </row>
    <row r="3152" spans="34:41" ht="15" customHeight="1">
      <c r="AH3152" s="161">
        <v>12.829974274202879</v>
      </c>
      <c r="AI3152" s="59">
        <v>1.0684954468160868E-3</v>
      </c>
      <c r="AJ3152" s="59">
        <v>6.9980248808860779E-3</v>
      </c>
      <c r="AK3152" s="59">
        <v>1.1915447248611599E-4</v>
      </c>
      <c r="AL3152" s="59">
        <v>7.1423308691009879E-4</v>
      </c>
      <c r="AN3152" s="104">
        <v>19.753086090087891</v>
      </c>
      <c r="AO3152" s="104">
        <v>6</v>
      </c>
    </row>
    <row r="3153" spans="34:41" ht="15" customHeight="1">
      <c r="AH3153" s="161">
        <v>12.830160584990352</v>
      </c>
      <c r="AI3153" s="59">
        <v>1.0684954468160868E-3</v>
      </c>
      <c r="AJ3153" s="59">
        <v>6.9980248808860779E-3</v>
      </c>
      <c r="AK3153" s="59">
        <v>1.1915447248611599E-4</v>
      </c>
      <c r="AL3153" s="59">
        <v>7.1423308691009879E-4</v>
      </c>
      <c r="AN3153" s="104">
        <v>12.87128734588623</v>
      </c>
      <c r="AO3153" s="104">
        <v>12</v>
      </c>
    </row>
    <row r="3154" spans="34:41" ht="15" customHeight="1">
      <c r="AH3154" s="161">
        <v>12.83692776105058</v>
      </c>
      <c r="AI3154" s="59">
        <v>1.0684954468160868E-3</v>
      </c>
      <c r="AJ3154" s="59">
        <v>6.9980248808860779E-3</v>
      </c>
      <c r="AK3154" s="59">
        <v>1.1915447248611599E-4</v>
      </c>
      <c r="AL3154" s="59">
        <v>7.1423308691009879E-4</v>
      </c>
      <c r="AN3154" s="104">
        <v>37.037036895751953</v>
      </c>
      <c r="AO3154" s="104">
        <v>1</v>
      </c>
    </row>
    <row r="3155" spans="34:41" ht="15" customHeight="1">
      <c r="AH3155" s="161">
        <v>12.83769872957077</v>
      </c>
      <c r="AI3155" s="59">
        <v>1.0684954468160868E-3</v>
      </c>
      <c r="AJ3155" s="59">
        <v>7.2356010787189007E-3</v>
      </c>
      <c r="AK3155" s="59">
        <v>1.1915447248611599E-4</v>
      </c>
      <c r="AL3155" s="59">
        <v>7.1423308691009879E-4</v>
      </c>
      <c r="AN3155" s="104">
        <v>10.169491767883301</v>
      </c>
      <c r="AO3155" s="104">
        <v>17</v>
      </c>
    </row>
    <row r="3156" spans="34:41" ht="15" customHeight="1">
      <c r="AH3156" s="161">
        <v>12.839539541758784</v>
      </c>
      <c r="AI3156" s="59">
        <v>1.0684954468160868E-3</v>
      </c>
      <c r="AJ3156" s="59">
        <v>7.2356010787189007E-3</v>
      </c>
      <c r="AK3156" s="59">
        <v>1.1915447248611599E-4</v>
      </c>
      <c r="AL3156" s="59">
        <v>7.1423308691009879E-4</v>
      </c>
      <c r="AN3156" s="104">
        <v>17.391304016113281</v>
      </c>
      <c r="AO3156" s="104">
        <v>1</v>
      </c>
    </row>
    <row r="3157" spans="34:41" ht="15" customHeight="1">
      <c r="AH3157" s="161">
        <v>12.841561376753063</v>
      </c>
      <c r="AI3157" s="59">
        <v>1.0684954468160868E-3</v>
      </c>
      <c r="AJ3157" s="59">
        <v>7.2356010787189007E-3</v>
      </c>
      <c r="AK3157" s="59">
        <v>1.1915447248611599E-4</v>
      </c>
      <c r="AL3157" s="59">
        <v>7.1423308691009879E-4</v>
      </c>
      <c r="AN3157" s="104">
        <v>2.5641026496887207</v>
      </c>
      <c r="AO3157" s="104">
        <v>2</v>
      </c>
    </row>
    <row r="3158" spans="34:41" ht="15" customHeight="1">
      <c r="AH3158" s="161">
        <v>12.85375639307353</v>
      </c>
      <c r="AI3158" s="59">
        <v>1.0684954468160868E-3</v>
      </c>
      <c r="AJ3158" s="59">
        <v>7.2356010787189007E-3</v>
      </c>
      <c r="AK3158" s="59">
        <v>1.1915447248611599E-4</v>
      </c>
      <c r="AL3158" s="59">
        <v>7.1423308691009879E-4</v>
      </c>
      <c r="AN3158" s="104">
        <v>16.197183609008789</v>
      </c>
      <c r="AO3158" s="104">
        <v>3</v>
      </c>
    </row>
    <row r="3159" spans="34:41" ht="15" customHeight="1">
      <c r="AH3159" s="161">
        <v>12.860491606515303</v>
      </c>
      <c r="AI3159" s="59">
        <v>1.0684954468160868E-3</v>
      </c>
      <c r="AJ3159" s="59">
        <v>7.2356010787189007E-3</v>
      </c>
      <c r="AK3159" s="59">
        <v>1.1915447248611599E-4</v>
      </c>
      <c r="AL3159" s="59">
        <v>7.1423308691009879E-4</v>
      </c>
      <c r="AN3159" s="104">
        <v>22.413793563842773</v>
      </c>
      <c r="AO3159" s="104">
        <v>8</v>
      </c>
    </row>
    <row r="3160" spans="34:41" ht="15" customHeight="1">
      <c r="AH3160" s="161">
        <v>12.874140118410411</v>
      </c>
      <c r="AI3160" s="59">
        <v>1.0684954468160868E-3</v>
      </c>
      <c r="AJ3160" s="59">
        <v>7.2356010787189007E-3</v>
      </c>
      <c r="AK3160" s="59">
        <v>1.1915447248611599E-4</v>
      </c>
      <c r="AL3160" s="59">
        <v>7.1423308691009879E-4</v>
      </c>
      <c r="AN3160" s="104">
        <v>11.538461685180664</v>
      </c>
      <c r="AO3160" s="104">
        <v>8</v>
      </c>
    </row>
    <row r="3161" spans="34:41" ht="15" customHeight="1">
      <c r="AH3161" s="161">
        <v>12.89189809954674</v>
      </c>
      <c r="AI3161" s="59">
        <v>1.0684954468160868E-3</v>
      </c>
      <c r="AJ3161" s="59">
        <v>7.2356010787189007E-3</v>
      </c>
      <c r="AK3161" s="59">
        <v>1.1915447248611599E-4</v>
      </c>
      <c r="AL3161" s="59">
        <v>7.1423308691009879E-4</v>
      </c>
      <c r="AN3161" s="104">
        <v>14.035087585449219</v>
      </c>
      <c r="AO3161" s="104">
        <v>9</v>
      </c>
    </row>
    <row r="3162" spans="34:41" ht="15" customHeight="1">
      <c r="AH3162" s="161">
        <v>12.892321244612347</v>
      </c>
      <c r="AI3162" s="59">
        <v>1.0684954468160868E-3</v>
      </c>
      <c r="AJ3162" s="59">
        <v>7.2356010787189007E-3</v>
      </c>
      <c r="AK3162" s="59">
        <v>1.1915447248611599E-4</v>
      </c>
      <c r="AL3162" s="59">
        <v>7.1423308691009879E-4</v>
      </c>
      <c r="AN3162" s="104">
        <v>6.25</v>
      </c>
      <c r="AO3162" s="104">
        <v>9</v>
      </c>
    </row>
    <row r="3163" spans="34:41" ht="15" customHeight="1">
      <c r="AH3163" s="161">
        <v>12.89419595609294</v>
      </c>
      <c r="AI3163" s="59">
        <v>1.0684954468160868E-3</v>
      </c>
      <c r="AJ3163" s="59">
        <v>7.2356010787189007E-3</v>
      </c>
      <c r="AK3163" s="59">
        <v>1.1915447248611599E-4</v>
      </c>
      <c r="AL3163" s="59">
        <v>7.1423308691009879E-4</v>
      </c>
      <c r="AN3163" s="104">
        <v>12.318840980529785</v>
      </c>
      <c r="AO3163" s="104">
        <v>2</v>
      </c>
    </row>
    <row r="3164" spans="34:41" ht="15" customHeight="1">
      <c r="AH3164" s="161">
        <v>12.896886914029986</v>
      </c>
      <c r="AI3164" s="59">
        <v>1.0684954468160868E-3</v>
      </c>
      <c r="AJ3164" s="59">
        <v>7.2356010787189007E-3</v>
      </c>
      <c r="AK3164" s="59">
        <v>1.1915447248611599E-4</v>
      </c>
      <c r="AL3164" s="59">
        <v>7.1423308691009879E-4</v>
      </c>
      <c r="AN3164" s="104">
        <v>15.217391014099121</v>
      </c>
      <c r="AO3164" s="104">
        <v>3</v>
      </c>
    </row>
    <row r="3165" spans="34:41" ht="15" customHeight="1">
      <c r="AH3165" s="161">
        <v>12.898741776289746</v>
      </c>
      <c r="AI3165" s="59">
        <v>1.0684954468160868E-3</v>
      </c>
      <c r="AJ3165" s="59">
        <v>7.2356010787189007E-3</v>
      </c>
      <c r="AK3165" s="59">
        <v>1.1915447248611599E-4</v>
      </c>
      <c r="AL3165" s="59">
        <v>7.1423308691009879E-4</v>
      </c>
      <c r="AN3165" s="104">
        <v>15.942028999328613</v>
      </c>
      <c r="AO3165" s="104">
        <v>4</v>
      </c>
    </row>
    <row r="3166" spans="34:41" ht="15" customHeight="1">
      <c r="AH3166" s="161">
        <v>12.901804901560453</v>
      </c>
      <c r="AI3166" s="59">
        <v>1.0684954468160868E-3</v>
      </c>
      <c r="AJ3166" s="59">
        <v>7.2356010787189007E-3</v>
      </c>
      <c r="AK3166" s="59">
        <v>1.1915447248611599E-4</v>
      </c>
      <c r="AL3166" s="59">
        <v>7.1423308691009879E-4</v>
      </c>
      <c r="AN3166" s="104">
        <v>10.884353637695313</v>
      </c>
      <c r="AO3166" s="104">
        <v>5</v>
      </c>
    </row>
    <row r="3167" spans="34:41" ht="15" customHeight="1">
      <c r="AH3167" s="161">
        <v>12.90236978730988</v>
      </c>
      <c r="AI3167" s="59">
        <v>1.0684954468160868E-3</v>
      </c>
      <c r="AJ3167" s="59">
        <v>7.2356010787189007E-3</v>
      </c>
      <c r="AK3167" s="59">
        <v>1.1915447248611599E-4</v>
      </c>
      <c r="AL3167" s="59">
        <v>7.1423308691009879E-4</v>
      </c>
      <c r="AN3167" s="104">
        <v>7.6923074722290039</v>
      </c>
      <c r="AO3167" s="104">
        <v>13</v>
      </c>
    </row>
    <row r="3168" spans="34:41" ht="15" customHeight="1">
      <c r="AH3168" s="161">
        <v>12.903562029271267</v>
      </c>
      <c r="AI3168" s="59">
        <v>1.0684954468160868E-3</v>
      </c>
      <c r="AJ3168" s="59">
        <v>7.2356010787189007E-3</v>
      </c>
      <c r="AK3168" s="59">
        <v>1.1915447248611599E-4</v>
      </c>
      <c r="AL3168" s="59">
        <v>7.1423308691009879E-4</v>
      </c>
      <c r="AN3168" s="104">
        <v>7.2727274894714355</v>
      </c>
      <c r="AO3168" s="104">
        <v>9</v>
      </c>
    </row>
    <row r="3169" spans="34:41" ht="15" customHeight="1">
      <c r="AH3169" s="161">
        <v>12.905420073150566</v>
      </c>
      <c r="AI3169" s="59">
        <v>1.0684954468160868E-3</v>
      </c>
      <c r="AJ3169" s="59">
        <v>7.2356010787189007E-3</v>
      </c>
      <c r="AK3169" s="59">
        <v>1.1915447248611599E-4</v>
      </c>
      <c r="AL3169" s="59">
        <v>7.1423308691009879E-4</v>
      </c>
      <c r="AN3169" s="104">
        <v>14.617939949035645</v>
      </c>
      <c r="AO3169" s="104">
        <v>8</v>
      </c>
    </row>
    <row r="3170" spans="34:41" ht="15" customHeight="1">
      <c r="AH3170" s="161">
        <v>12.905504968636173</v>
      </c>
      <c r="AI3170" s="59">
        <v>1.0684954468160868E-3</v>
      </c>
      <c r="AJ3170" s="59">
        <v>7.2356010787189007E-3</v>
      </c>
      <c r="AK3170" s="59">
        <v>1.1915447248611599E-4</v>
      </c>
      <c r="AL3170" s="59">
        <v>7.1423308691009879E-4</v>
      </c>
      <c r="AN3170" s="104">
        <v>11.494253158569336</v>
      </c>
      <c r="AO3170" s="104">
        <v>40</v>
      </c>
    </row>
    <row r="3171" spans="34:41" ht="15" customHeight="1">
      <c r="AH3171" s="161">
        <v>12.908817370383549</v>
      </c>
      <c r="AI3171" s="59">
        <v>1.0684954468160868E-3</v>
      </c>
      <c r="AJ3171" s="59">
        <v>7.2356010787189007E-3</v>
      </c>
      <c r="AK3171" s="59">
        <v>1.1915447248611599E-4</v>
      </c>
      <c r="AL3171" s="59">
        <v>7.1423308691009879E-4</v>
      </c>
      <c r="AN3171" s="104">
        <v>15.355805397033691</v>
      </c>
      <c r="AO3171" s="104">
        <v>12</v>
      </c>
    </row>
    <row r="3172" spans="34:41" ht="15" customHeight="1">
      <c r="AH3172" s="161">
        <v>12.912902895697091</v>
      </c>
      <c r="AI3172" s="59">
        <v>1.0684954468160868E-3</v>
      </c>
      <c r="AJ3172" s="59">
        <v>7.2356010787189007E-3</v>
      </c>
      <c r="AK3172" s="59">
        <v>1.1915447248611599E-4</v>
      </c>
      <c r="AL3172" s="59">
        <v>7.1423308691009879E-4</v>
      </c>
      <c r="AN3172" s="104">
        <v>9.6774196624755859</v>
      </c>
      <c r="AO3172" s="104">
        <v>31</v>
      </c>
    </row>
    <row r="3173" spans="34:41" ht="15" customHeight="1">
      <c r="AH3173" s="161">
        <v>12.916542901903922</v>
      </c>
      <c r="AI3173" s="59">
        <v>1.0684954468160868E-3</v>
      </c>
      <c r="AJ3173" s="59">
        <v>7.2356010787189007E-3</v>
      </c>
      <c r="AK3173" s="59">
        <v>1.1915447248611599E-4</v>
      </c>
      <c r="AL3173" s="59">
        <v>7.1423308691009879E-4</v>
      </c>
      <c r="AN3173" s="104">
        <v>14.285714149475098</v>
      </c>
      <c r="AO3173" s="104">
        <v>4</v>
      </c>
    </row>
    <row r="3174" spans="34:41" ht="15" customHeight="1">
      <c r="AH3174" s="161">
        <v>12.922033283037329</v>
      </c>
      <c r="AI3174" s="59">
        <v>1.0684954468160868E-3</v>
      </c>
      <c r="AJ3174" s="59">
        <v>7.2356010787189007E-3</v>
      </c>
      <c r="AK3174" s="59">
        <v>1.1915447248611599E-4</v>
      </c>
      <c r="AL3174" s="59">
        <v>7.1423308691009879E-4</v>
      </c>
      <c r="AN3174" s="104">
        <v>11.194029808044434</v>
      </c>
      <c r="AO3174" s="104">
        <v>31</v>
      </c>
    </row>
    <row r="3175" spans="34:41" ht="15" customHeight="1">
      <c r="AH3175" s="161">
        <v>12.922595600139232</v>
      </c>
      <c r="AI3175" s="59">
        <v>1.1168381897732615E-3</v>
      </c>
      <c r="AJ3175" s="59">
        <v>7.2356010787189007E-3</v>
      </c>
      <c r="AK3175" s="59">
        <v>1.1915447248611599E-4</v>
      </c>
      <c r="AL3175" s="59">
        <v>7.1423308691009879E-4</v>
      </c>
      <c r="AN3175" s="104">
        <v>12.112675666809082</v>
      </c>
      <c r="AO3175" s="104">
        <v>12</v>
      </c>
    </row>
    <row r="3176" spans="34:41" ht="15" customHeight="1">
      <c r="AH3176" s="161">
        <v>12.925004705409073</v>
      </c>
      <c r="AI3176" s="59">
        <v>1.1168381897732615E-3</v>
      </c>
      <c r="AJ3176" s="59">
        <v>7.2356010787189007E-3</v>
      </c>
      <c r="AK3176" s="59">
        <v>1.1915447248611599E-4</v>
      </c>
      <c r="AL3176" s="59">
        <v>7.1423308691009879E-4</v>
      </c>
      <c r="AN3176" s="104">
        <v>8.1481485366821289</v>
      </c>
      <c r="AO3176" s="104">
        <v>13</v>
      </c>
    </row>
    <row r="3177" spans="34:41" ht="15" customHeight="1">
      <c r="AH3177" s="161">
        <v>12.929103503771556</v>
      </c>
      <c r="AI3177" s="59">
        <v>1.1168381897732615E-3</v>
      </c>
      <c r="AJ3177" s="59">
        <v>7.2356010787189007E-3</v>
      </c>
      <c r="AK3177" s="59">
        <v>1.1915447248611599E-4</v>
      </c>
      <c r="AL3177" s="59">
        <v>7.1423308691009879E-4</v>
      </c>
      <c r="AN3177" s="104">
        <v>2.8301887512207031</v>
      </c>
      <c r="AO3177" s="104">
        <v>3</v>
      </c>
    </row>
    <row r="3178" spans="34:41" ht="15" customHeight="1">
      <c r="AH3178" s="161">
        <v>12.931358839839369</v>
      </c>
      <c r="AI3178" s="59">
        <v>1.1168381897732615E-3</v>
      </c>
      <c r="AJ3178" s="59">
        <v>7.2356010787189007E-3</v>
      </c>
      <c r="AK3178" s="59">
        <v>1.1915447248611599E-4</v>
      </c>
      <c r="AL3178" s="59">
        <v>7.1423308691009879E-4</v>
      </c>
      <c r="AN3178" s="104">
        <v>8.4337348937988281</v>
      </c>
      <c r="AO3178" s="104">
        <v>5</v>
      </c>
    </row>
    <row r="3179" spans="34:41" ht="15" customHeight="1">
      <c r="AH3179" s="161">
        <v>12.932855758844759</v>
      </c>
      <c r="AI3179" s="59">
        <v>1.1168381897732615E-3</v>
      </c>
      <c r="AJ3179" s="59">
        <v>7.2356010787189007E-3</v>
      </c>
      <c r="AK3179" s="59">
        <v>1.1915447248611599E-4</v>
      </c>
      <c r="AL3179" s="59">
        <v>7.4160197982564569E-4</v>
      </c>
      <c r="AN3179" s="104">
        <v>12.328766822814941</v>
      </c>
      <c r="AO3179" s="104">
        <v>13</v>
      </c>
    </row>
    <row r="3180" spans="34:41" ht="15" customHeight="1">
      <c r="AH3180" s="161">
        <v>12.935228562730927</v>
      </c>
      <c r="AI3180" s="59">
        <v>1.1168381897732615E-3</v>
      </c>
      <c r="AJ3180" s="59">
        <v>7.2356010787189007E-3</v>
      </c>
      <c r="AK3180" s="59">
        <v>1.1915447248611599E-4</v>
      </c>
      <c r="AL3180" s="59">
        <v>7.4160197982564569E-4</v>
      </c>
      <c r="AN3180" s="104">
        <v>8.6956520080566406</v>
      </c>
      <c r="AO3180" s="104">
        <v>11</v>
      </c>
    </row>
    <row r="3181" spans="34:41" ht="15" customHeight="1">
      <c r="AH3181" s="161">
        <v>12.938371536045668</v>
      </c>
      <c r="AI3181" s="59">
        <v>1.1168381897732615E-3</v>
      </c>
      <c r="AJ3181" s="59">
        <v>7.2356010787189007E-3</v>
      </c>
      <c r="AK3181" s="59">
        <v>1.1915447248611599E-4</v>
      </c>
      <c r="AL3181" s="59">
        <v>7.4160197982564569E-4</v>
      </c>
      <c r="AN3181" s="104"/>
      <c r="AO3181" s="104"/>
    </row>
    <row r="3182" spans="34:41" ht="15" customHeight="1">
      <c r="AH3182" s="161">
        <v>12.938694808720692</v>
      </c>
      <c r="AI3182" s="59">
        <v>1.1168381897732615E-3</v>
      </c>
      <c r="AJ3182" s="59">
        <v>7.2356010787189007E-3</v>
      </c>
      <c r="AK3182" s="59">
        <v>1.1915447248611599E-4</v>
      </c>
      <c r="AL3182" s="59">
        <v>7.4160197982564569E-4</v>
      </c>
      <c r="AN3182" s="104">
        <v>5.3475937843322754</v>
      </c>
      <c r="AO3182" s="104">
        <v>45</v>
      </c>
    </row>
    <row r="3183" spans="34:41" ht="15" customHeight="1">
      <c r="AH3183" s="161">
        <v>12.945383462804465</v>
      </c>
      <c r="AI3183" s="59">
        <v>1.1168381897732615E-3</v>
      </c>
      <c r="AJ3183" s="59">
        <v>7.2356010787189007E-3</v>
      </c>
      <c r="AK3183" s="59">
        <v>1.2606583186425269E-4</v>
      </c>
      <c r="AL3183" s="59">
        <v>7.4160197982564569E-4</v>
      </c>
      <c r="AN3183" s="104">
        <v>8.3333330154418945</v>
      </c>
      <c r="AO3183" s="104">
        <v>44</v>
      </c>
    </row>
    <row r="3184" spans="34:41" ht="15" customHeight="1">
      <c r="AH3184" s="161">
        <v>12.948163954701833</v>
      </c>
      <c r="AI3184" s="59">
        <v>1.1168381897732615E-3</v>
      </c>
      <c r="AJ3184" s="59">
        <v>7.2356010787189007E-3</v>
      </c>
      <c r="AK3184" s="59">
        <v>1.2606583186425269E-4</v>
      </c>
      <c r="AL3184" s="59">
        <v>7.4160197982564569E-4</v>
      </c>
      <c r="AN3184" s="104">
        <v>11.818181991577148</v>
      </c>
      <c r="AO3184" s="104">
        <v>44</v>
      </c>
    </row>
    <row r="3185" spans="34:41" ht="15" customHeight="1">
      <c r="AH3185" s="161">
        <v>12.948964577676936</v>
      </c>
      <c r="AI3185" s="59">
        <v>1.1168381897732615E-3</v>
      </c>
      <c r="AJ3185" s="59">
        <v>7.2356010787189007E-3</v>
      </c>
      <c r="AK3185" s="59">
        <v>1.2606583186425269E-4</v>
      </c>
      <c r="AL3185" s="59">
        <v>7.4160197982564569E-4</v>
      </c>
      <c r="AN3185" s="104">
        <v>11.252654075622559</v>
      </c>
      <c r="AO3185" s="104">
        <v>43</v>
      </c>
    </row>
    <row r="3186" spans="34:41" ht="15" customHeight="1">
      <c r="AH3186" s="161">
        <v>12.953343190839425</v>
      </c>
      <c r="AI3186" s="59">
        <v>1.1168381897732615E-3</v>
      </c>
      <c r="AJ3186" s="59">
        <v>7.2356010787189007E-3</v>
      </c>
      <c r="AK3186" s="59">
        <v>1.2606583186425269E-4</v>
      </c>
      <c r="AL3186" s="59">
        <v>7.4160197982564569E-4</v>
      </c>
      <c r="AN3186" s="104">
        <v>13.367609024047852</v>
      </c>
      <c r="AO3186" s="104">
        <v>39</v>
      </c>
    </row>
    <row r="3187" spans="34:41" ht="15" customHeight="1">
      <c r="AH3187" s="161">
        <v>12.95912992219735</v>
      </c>
      <c r="AI3187" s="59">
        <v>1.1168381897732615E-3</v>
      </c>
      <c r="AJ3187" s="59">
        <v>7.2356010787189007E-3</v>
      </c>
      <c r="AK3187" s="59">
        <v>1.2606583186425269E-4</v>
      </c>
      <c r="AL3187" s="59">
        <v>7.4160197982564569E-4</v>
      </c>
      <c r="AN3187" s="104">
        <v>6.25</v>
      </c>
      <c r="AO3187" s="104">
        <v>44</v>
      </c>
    </row>
    <row r="3188" spans="34:41" ht="15" customHeight="1">
      <c r="AH3188" s="161">
        <v>12.966655096263562</v>
      </c>
      <c r="AI3188" s="59">
        <v>1.1168381897732615E-3</v>
      </c>
      <c r="AJ3188" s="59">
        <v>7.2356010787189007E-3</v>
      </c>
      <c r="AK3188" s="59">
        <v>1.2606583186425269E-4</v>
      </c>
      <c r="AL3188" s="59">
        <v>7.4160197982564569E-4</v>
      </c>
      <c r="AN3188" s="104">
        <v>9.8214282989501953</v>
      </c>
      <c r="AO3188" s="104">
        <v>45</v>
      </c>
    </row>
    <row r="3189" spans="34:41" ht="15" customHeight="1">
      <c r="AH3189" s="161">
        <v>12.968010018896145</v>
      </c>
      <c r="AI3189" s="59">
        <v>1.1168381897732615E-3</v>
      </c>
      <c r="AJ3189" s="59">
        <v>7.2356010787189007E-3</v>
      </c>
      <c r="AK3189" s="59">
        <v>1.2606583186425269E-4</v>
      </c>
      <c r="AL3189" s="59">
        <v>7.4160197982564569E-4</v>
      </c>
      <c r="AN3189" s="104">
        <v>12.445414543151855</v>
      </c>
      <c r="AO3189" s="104">
        <v>46</v>
      </c>
    </row>
    <row r="3190" spans="34:41" ht="15" customHeight="1">
      <c r="AH3190" s="161">
        <v>12.981693689533614</v>
      </c>
      <c r="AI3190" s="59">
        <v>1.1168381897732615E-3</v>
      </c>
      <c r="AJ3190" s="59">
        <v>7.2356010787189007E-3</v>
      </c>
      <c r="AK3190" s="59">
        <v>1.2606583186425269E-4</v>
      </c>
      <c r="AL3190" s="59">
        <v>7.4160197982564569E-4</v>
      </c>
      <c r="AN3190" s="104">
        <v>11.924118995666504</v>
      </c>
      <c r="AO3190" s="104">
        <v>40</v>
      </c>
    </row>
    <row r="3191" spans="34:41" ht="15" customHeight="1">
      <c r="AH3191" s="161">
        <v>12.989398122172551</v>
      </c>
      <c r="AI3191" s="59">
        <v>1.1168381897732615E-3</v>
      </c>
      <c r="AJ3191" s="59">
        <v>7.4768373742699623E-3</v>
      </c>
      <c r="AK3191" s="59">
        <v>1.2606583186425269E-4</v>
      </c>
      <c r="AL3191" s="59">
        <v>7.4160197982564569E-4</v>
      </c>
      <c r="AN3191" s="104">
        <v>14.509803771972656</v>
      </c>
      <c r="AO3191" s="104">
        <v>39</v>
      </c>
    </row>
    <row r="3192" spans="34:41" ht="15" customHeight="1">
      <c r="AH3192" s="161">
        <v>12.990300003915722</v>
      </c>
      <c r="AI3192" s="59">
        <v>1.1168381897732615E-3</v>
      </c>
      <c r="AJ3192" s="59">
        <v>7.4768373742699623E-3</v>
      </c>
      <c r="AK3192" s="59">
        <v>1.2606583186425269E-4</v>
      </c>
      <c r="AL3192" s="59">
        <v>7.4160197982564569E-4</v>
      </c>
      <c r="AN3192" s="104">
        <v>6.4761905670166016</v>
      </c>
      <c r="AO3192" s="104">
        <v>28</v>
      </c>
    </row>
    <row r="3193" spans="34:41" ht="15" customHeight="1">
      <c r="AH3193" s="161">
        <v>12.992327154752447</v>
      </c>
      <c r="AI3193" s="59">
        <v>1.1168381897732615E-3</v>
      </c>
      <c r="AJ3193" s="59">
        <v>7.4768373742699623E-3</v>
      </c>
      <c r="AK3193" s="59">
        <v>1.2606583186425269E-4</v>
      </c>
      <c r="AL3193" s="59">
        <v>7.4160197982564569E-4</v>
      </c>
      <c r="AN3193" s="104">
        <v>5.812220573425293</v>
      </c>
      <c r="AO3193" s="104">
        <v>35</v>
      </c>
    </row>
    <row r="3194" spans="34:41" ht="15" customHeight="1">
      <c r="AH3194" s="161">
        <v>12.995451287637231</v>
      </c>
      <c r="AI3194" s="59">
        <v>1.1168381897732615E-3</v>
      </c>
      <c r="AJ3194" s="59">
        <v>7.4768373742699623E-3</v>
      </c>
      <c r="AK3194" s="59">
        <v>1.2606583186425269E-4</v>
      </c>
      <c r="AL3194" s="59">
        <v>7.4160197982564569E-4</v>
      </c>
      <c r="AN3194" s="104">
        <v>15.384614944458008</v>
      </c>
      <c r="AO3194" s="104">
        <v>25</v>
      </c>
    </row>
    <row r="3195" spans="34:41" ht="15" customHeight="1">
      <c r="AH3195" s="161">
        <v>13.003297798060338</v>
      </c>
      <c r="AI3195" s="59">
        <v>1.1168381897732615E-3</v>
      </c>
      <c r="AJ3195" s="59">
        <v>7.4768373742699623E-3</v>
      </c>
      <c r="AK3195" s="59">
        <v>1.2606583186425269E-4</v>
      </c>
      <c r="AL3195" s="59">
        <v>7.4160197982564569E-4</v>
      </c>
      <c r="AN3195" s="104">
        <v>10</v>
      </c>
      <c r="AO3195" s="104">
        <v>16</v>
      </c>
    </row>
    <row r="3196" spans="34:41" ht="15" customHeight="1">
      <c r="AH3196" s="161">
        <v>13.005808358489727</v>
      </c>
      <c r="AI3196" s="59">
        <v>1.1168381897732615E-3</v>
      </c>
      <c r="AJ3196" s="59">
        <v>7.4768373742699623E-3</v>
      </c>
      <c r="AK3196" s="59">
        <v>1.2606583186425269E-4</v>
      </c>
      <c r="AL3196" s="59">
        <v>7.4160197982564569E-4</v>
      </c>
      <c r="AN3196" s="104">
        <v>6.4516129493713379</v>
      </c>
      <c r="AO3196" s="104">
        <v>5</v>
      </c>
    </row>
    <row r="3197" spans="34:41" ht="15" customHeight="1">
      <c r="AH3197" s="161">
        <v>13.011442786963375</v>
      </c>
      <c r="AI3197" s="59">
        <v>1.1168381897732615E-3</v>
      </c>
      <c r="AJ3197" s="59">
        <v>7.4768373742699623E-3</v>
      </c>
      <c r="AK3197" s="59">
        <v>1.2606583186425269E-4</v>
      </c>
      <c r="AL3197" s="59">
        <v>7.4160197982564569E-4</v>
      </c>
      <c r="AN3197" s="104">
        <v>4.7619047164916992</v>
      </c>
      <c r="AO3197" s="104">
        <v>15</v>
      </c>
    </row>
    <row r="3198" spans="34:41" ht="15" customHeight="1">
      <c r="AH3198" s="161">
        <v>13.019511795921797</v>
      </c>
      <c r="AI3198" s="59">
        <v>1.1168381897732615E-3</v>
      </c>
      <c r="AJ3198" s="59">
        <v>7.4768373742699623E-3</v>
      </c>
      <c r="AK3198" s="59">
        <v>1.2606583186425269E-4</v>
      </c>
      <c r="AL3198" s="59">
        <v>7.4160197982564569E-4</v>
      </c>
      <c r="AN3198" s="104">
        <v>8.75</v>
      </c>
      <c r="AO3198" s="104">
        <v>37</v>
      </c>
    </row>
    <row r="3199" spans="34:41" ht="15" customHeight="1">
      <c r="AH3199" s="161">
        <v>13.023178137919952</v>
      </c>
      <c r="AI3199" s="59">
        <v>1.1168381897732615E-3</v>
      </c>
      <c r="AJ3199" s="59">
        <v>7.4768373742699623E-3</v>
      </c>
      <c r="AK3199" s="59">
        <v>1.2606583186425269E-4</v>
      </c>
      <c r="AL3199" s="59">
        <v>7.4160197982564569E-4</v>
      </c>
      <c r="AN3199" s="104">
        <v>2.9411764144897461</v>
      </c>
      <c r="AO3199" s="104">
        <v>4</v>
      </c>
    </row>
    <row r="3200" spans="34:41" ht="15" customHeight="1">
      <c r="AH3200" s="161">
        <v>13.024400857159522</v>
      </c>
      <c r="AI3200" s="59">
        <v>1.1168381897732615E-3</v>
      </c>
      <c r="AJ3200" s="59">
        <v>7.4768373742699623E-3</v>
      </c>
      <c r="AK3200" s="59">
        <v>1.2606583186425269E-4</v>
      </c>
      <c r="AL3200" s="59">
        <v>7.4160197982564569E-4</v>
      </c>
      <c r="AN3200" s="104">
        <v>6.5789475440979004</v>
      </c>
      <c r="AO3200" s="104">
        <v>37</v>
      </c>
    </row>
    <row r="3201" spans="34:41" ht="15" customHeight="1">
      <c r="AH3201" s="161">
        <v>13.025918933750068</v>
      </c>
      <c r="AI3201" s="59">
        <v>1.1168381897732615E-3</v>
      </c>
      <c r="AJ3201" s="59">
        <v>7.4768373742699623E-3</v>
      </c>
      <c r="AK3201" s="59">
        <v>1.2606583186425269E-4</v>
      </c>
      <c r="AL3201" s="59">
        <v>7.4160197982564569E-4</v>
      </c>
      <c r="AN3201" s="104">
        <v>5.0660791397094727</v>
      </c>
      <c r="AO3201" s="104">
        <v>41</v>
      </c>
    </row>
    <row r="3202" spans="34:41" ht="15" customHeight="1">
      <c r="AH3202" s="161">
        <v>13.026376325060383</v>
      </c>
      <c r="AI3202" s="59">
        <v>1.1168381897732615E-3</v>
      </c>
      <c r="AJ3202" s="59">
        <v>7.4768373742699623E-3</v>
      </c>
      <c r="AK3202" s="59">
        <v>1.2606583186425269E-4</v>
      </c>
      <c r="AL3202" s="59">
        <v>7.4160197982564569E-4</v>
      </c>
      <c r="AN3202" s="104">
        <v>9.8901100158691406</v>
      </c>
      <c r="AO3202" s="104">
        <v>4</v>
      </c>
    </row>
    <row r="3203" spans="34:41" ht="15" customHeight="1">
      <c r="AH3203" s="161">
        <v>13.042799447288996</v>
      </c>
      <c r="AI3203" s="59">
        <v>1.1168381897732615E-3</v>
      </c>
      <c r="AJ3203" s="59">
        <v>7.4768373742699623E-3</v>
      </c>
      <c r="AK3203" s="59">
        <v>1.2606583186425269E-4</v>
      </c>
      <c r="AL3203" s="59">
        <v>7.4160197982564569E-4</v>
      </c>
      <c r="AN3203" s="104">
        <v>8.2222223281860352</v>
      </c>
      <c r="AO3203" s="104">
        <v>12</v>
      </c>
    </row>
    <row r="3204" spans="34:41" ht="15" customHeight="1">
      <c r="AH3204" s="161">
        <v>13.043976137787897</v>
      </c>
      <c r="AI3204" s="59">
        <v>1.1168381897732615E-3</v>
      </c>
      <c r="AJ3204" s="59">
        <v>7.4768373742699623E-3</v>
      </c>
      <c r="AK3204" s="59">
        <v>1.2606583186425269E-4</v>
      </c>
      <c r="AL3204" s="59">
        <v>7.4160197982564569E-4</v>
      </c>
      <c r="AN3204" s="104">
        <v>6.6666665077209473</v>
      </c>
      <c r="AO3204" s="104">
        <v>9</v>
      </c>
    </row>
    <row r="3205" spans="34:41" ht="15" customHeight="1">
      <c r="AH3205" s="161">
        <v>13.047837553822744</v>
      </c>
      <c r="AI3205" s="59">
        <v>1.1168381897732615E-3</v>
      </c>
      <c r="AJ3205" s="59">
        <v>7.4768373742699623E-3</v>
      </c>
      <c r="AK3205" s="59">
        <v>1.2606583186425269E-4</v>
      </c>
      <c r="AL3205" s="59">
        <v>7.4160197982564569E-4</v>
      </c>
      <c r="AN3205" s="104">
        <v>4.6511626243591309</v>
      </c>
      <c r="AO3205" s="104">
        <v>6</v>
      </c>
    </row>
    <row r="3206" spans="34:41" ht="15" customHeight="1">
      <c r="AH3206" s="161">
        <v>13.050538229484605</v>
      </c>
      <c r="AI3206" s="59">
        <v>1.1168381897732615E-3</v>
      </c>
      <c r="AJ3206" s="59">
        <v>7.4768373742699623E-3</v>
      </c>
      <c r="AK3206" s="59">
        <v>1.2606583186425269E-4</v>
      </c>
      <c r="AL3206" s="59">
        <v>7.4160197982564569E-4</v>
      </c>
      <c r="AN3206" s="104">
        <v>6.1946902275085449</v>
      </c>
      <c r="AO3206" s="104">
        <v>13</v>
      </c>
    </row>
    <row r="3207" spans="34:41" ht="15" customHeight="1">
      <c r="AH3207" s="161">
        <v>13.052509503012384</v>
      </c>
      <c r="AI3207" s="59">
        <v>1.1168381897732615E-3</v>
      </c>
      <c r="AJ3207" s="59">
        <v>7.4768373742699623E-3</v>
      </c>
      <c r="AK3207" s="59">
        <v>1.2606583186425269E-4</v>
      </c>
      <c r="AL3207" s="59">
        <v>7.4160197982564569E-4</v>
      </c>
      <c r="AN3207" s="104">
        <v>12.931034088134766</v>
      </c>
      <c r="AO3207" s="104">
        <v>8</v>
      </c>
    </row>
    <row r="3208" spans="34:41" ht="15" customHeight="1">
      <c r="AH3208" s="161">
        <v>13.05345737570428</v>
      </c>
      <c r="AI3208" s="59">
        <v>1.1168381897732615E-3</v>
      </c>
      <c r="AJ3208" s="59">
        <v>7.4768373742699623E-3</v>
      </c>
      <c r="AK3208" s="59">
        <v>1.2606583186425269E-4</v>
      </c>
      <c r="AL3208" s="59">
        <v>7.4160197982564569E-4</v>
      </c>
      <c r="AN3208" s="104">
        <v>6.6666665077209473</v>
      </c>
      <c r="AO3208" s="104">
        <v>5</v>
      </c>
    </row>
    <row r="3209" spans="34:41" ht="15" customHeight="1">
      <c r="AH3209" s="161">
        <v>13.056156971154765</v>
      </c>
      <c r="AI3209" s="59">
        <v>1.1168381897732615E-3</v>
      </c>
      <c r="AJ3209" s="59">
        <v>7.4768373742699623E-3</v>
      </c>
      <c r="AK3209" s="59">
        <v>1.2606583186425269E-4</v>
      </c>
      <c r="AL3209" s="59">
        <v>7.4160197982564569E-4</v>
      </c>
      <c r="AN3209" s="104">
        <v>11.702127456665039</v>
      </c>
      <c r="AO3209" s="104">
        <v>20</v>
      </c>
    </row>
    <row r="3210" spans="34:41" ht="15" customHeight="1">
      <c r="AH3210" s="161">
        <v>13.060046703626185</v>
      </c>
      <c r="AI3210" s="59">
        <v>1.1168381897732615E-3</v>
      </c>
      <c r="AJ3210" s="59">
        <v>7.4768373742699623E-3</v>
      </c>
      <c r="AK3210" s="59">
        <v>1.2606583186425269E-4</v>
      </c>
      <c r="AL3210" s="59">
        <v>7.4160197982564569E-4</v>
      </c>
      <c r="AN3210" s="104">
        <v>15.217391014099121</v>
      </c>
      <c r="AO3210" s="104">
        <v>5</v>
      </c>
    </row>
    <row r="3211" spans="34:41" ht="15" customHeight="1">
      <c r="AH3211" s="161">
        <v>13.068995381466427</v>
      </c>
      <c r="AI3211" s="59">
        <v>1.1168381897732615E-3</v>
      </c>
      <c r="AJ3211" s="59">
        <v>7.4768373742699623E-3</v>
      </c>
      <c r="AK3211" s="59">
        <v>1.2606583186425269E-4</v>
      </c>
      <c r="AL3211" s="59">
        <v>7.4160197982564569E-4</v>
      </c>
      <c r="AN3211" s="104">
        <v>9.7222223281860352</v>
      </c>
      <c r="AO3211" s="104">
        <v>10</v>
      </c>
    </row>
    <row r="3212" spans="34:41" ht="15" customHeight="1">
      <c r="AH3212" s="161">
        <v>13.072968701714652</v>
      </c>
      <c r="AI3212" s="59">
        <v>1.1663263430818915E-3</v>
      </c>
      <c r="AJ3212" s="59">
        <v>7.4768373742699623E-3</v>
      </c>
      <c r="AK3212" s="59">
        <v>1.2606583186425269E-4</v>
      </c>
      <c r="AL3212" s="59">
        <v>7.4160197982564569E-4</v>
      </c>
      <c r="AN3212" s="104">
        <v>8.2687339782714844</v>
      </c>
      <c r="AO3212" s="104">
        <v>4</v>
      </c>
    </row>
    <row r="3213" spans="34:41" ht="15" customHeight="1">
      <c r="AH3213" s="161">
        <v>13.075636528725211</v>
      </c>
      <c r="AI3213" s="59">
        <v>1.1663263430818915E-3</v>
      </c>
      <c r="AJ3213" s="59">
        <v>7.4768373742699623E-3</v>
      </c>
      <c r="AK3213" s="59">
        <v>1.2606583186425269E-4</v>
      </c>
      <c r="AL3213" s="59">
        <v>7.4160197982564569E-4</v>
      </c>
      <c r="AN3213" s="104">
        <v>2.5</v>
      </c>
      <c r="AO3213" s="104">
        <v>7</v>
      </c>
    </row>
    <row r="3214" spans="34:41" ht="15" customHeight="1">
      <c r="AH3214" s="161">
        <v>13.080239670632039</v>
      </c>
      <c r="AI3214" s="59">
        <v>1.1663263430818915E-3</v>
      </c>
      <c r="AJ3214" s="59">
        <v>7.4768373742699623E-3</v>
      </c>
      <c r="AK3214" s="59">
        <v>1.2606583186425269E-4</v>
      </c>
      <c r="AL3214" s="59">
        <v>7.4160197982564569E-4</v>
      </c>
      <c r="AN3214" s="104">
        <v>16.438356399536133</v>
      </c>
      <c r="AO3214" s="104">
        <v>25</v>
      </c>
    </row>
    <row r="3215" spans="34:41" ht="15" customHeight="1">
      <c r="AH3215" s="161">
        <v>13.080339658940726</v>
      </c>
      <c r="AI3215" s="59">
        <v>1.1663263430818915E-3</v>
      </c>
      <c r="AJ3215" s="59">
        <v>7.4768373742699623E-3</v>
      </c>
      <c r="AK3215" s="59">
        <v>1.2606583186425269E-4</v>
      </c>
      <c r="AL3215" s="59">
        <v>7.4160197982564569E-4</v>
      </c>
      <c r="AN3215" s="104">
        <v>20.689655303955078</v>
      </c>
      <c r="AO3215" s="104">
        <v>6</v>
      </c>
    </row>
    <row r="3216" spans="34:41" ht="15" customHeight="1">
      <c r="AH3216" s="161">
        <v>13.084069264913346</v>
      </c>
      <c r="AI3216" s="59">
        <v>1.1663263430818915E-3</v>
      </c>
      <c r="AJ3216" s="59">
        <v>7.4768373742699623E-3</v>
      </c>
      <c r="AK3216" s="59">
        <v>1.2606583186425269E-4</v>
      </c>
      <c r="AL3216" s="59">
        <v>7.6981529127806425E-4</v>
      </c>
      <c r="AN3216" s="104">
        <v>20.370370864868164</v>
      </c>
      <c r="AO3216" s="104">
        <v>0</v>
      </c>
    </row>
    <row r="3217" spans="34:41" ht="15" customHeight="1">
      <c r="AH3217" s="161">
        <v>13.088285570191822</v>
      </c>
      <c r="AI3217" s="59">
        <v>1.1663263430818915E-3</v>
      </c>
      <c r="AJ3217" s="59">
        <v>7.4768373742699623E-3</v>
      </c>
      <c r="AK3217" s="59">
        <v>1.2606583186425269E-4</v>
      </c>
      <c r="AL3217" s="59">
        <v>7.6981529127806425E-4</v>
      </c>
      <c r="AN3217" s="104">
        <v>36.585365295410156</v>
      </c>
      <c r="AO3217" s="104">
        <v>11</v>
      </c>
    </row>
    <row r="3218" spans="34:41" ht="15" customHeight="1">
      <c r="AH3218" s="161">
        <v>13.088970173623629</v>
      </c>
      <c r="AI3218" s="59">
        <v>1.1663263430818915E-3</v>
      </c>
      <c r="AJ3218" s="59">
        <v>7.4768373742699623E-3</v>
      </c>
      <c r="AK3218" s="59">
        <v>1.2606583186425269E-4</v>
      </c>
      <c r="AL3218" s="59">
        <v>7.6981529127806425E-4</v>
      </c>
      <c r="AN3218" s="104">
        <v>11.111110687255859</v>
      </c>
      <c r="AO3218" s="104">
        <v>4</v>
      </c>
    </row>
    <row r="3219" spans="34:41" ht="15" customHeight="1">
      <c r="AH3219" s="161">
        <v>13.089097673714004</v>
      </c>
      <c r="AI3219" s="59">
        <v>1.1663263430818915E-3</v>
      </c>
      <c r="AJ3219" s="59">
        <v>7.4768373742699623E-3</v>
      </c>
      <c r="AK3219" s="59">
        <v>1.2606583186425269E-4</v>
      </c>
      <c r="AL3219" s="59">
        <v>7.6981529127806425E-4</v>
      </c>
      <c r="AN3219" s="104">
        <v>23.076923370361328</v>
      </c>
      <c r="AO3219" s="104">
        <v>4</v>
      </c>
    </row>
    <row r="3220" spans="34:41" ht="15" customHeight="1">
      <c r="AH3220" s="161">
        <v>13.092163337452053</v>
      </c>
      <c r="AI3220" s="59">
        <v>1.1663263430818915E-3</v>
      </c>
      <c r="AJ3220" s="59">
        <v>7.4768373742699623E-3</v>
      </c>
      <c r="AK3220" s="59">
        <v>1.3327928900253028E-4</v>
      </c>
      <c r="AL3220" s="59">
        <v>7.6981529127806425E-4</v>
      </c>
      <c r="AN3220" s="104">
        <v>18.867923736572266</v>
      </c>
      <c r="AO3220" s="104">
        <v>3</v>
      </c>
    </row>
    <row r="3221" spans="34:41" ht="15" customHeight="1">
      <c r="AH3221" s="161">
        <v>13.092492125966107</v>
      </c>
      <c r="AI3221" s="59">
        <v>1.1663263430818915E-3</v>
      </c>
      <c r="AJ3221" s="59">
        <v>7.4768373742699623E-3</v>
      </c>
      <c r="AK3221" s="59">
        <v>1.3327928900253028E-4</v>
      </c>
      <c r="AL3221" s="59">
        <v>7.6981529127806425E-4</v>
      </c>
      <c r="AN3221" s="104">
        <v>11.764705657958984</v>
      </c>
      <c r="AO3221" s="104">
        <v>3</v>
      </c>
    </row>
    <row r="3222" spans="34:41" ht="15" customHeight="1">
      <c r="AH3222" s="161">
        <v>13.09796188038082</v>
      </c>
      <c r="AI3222" s="59">
        <v>1.1663263430818915E-3</v>
      </c>
      <c r="AJ3222" s="59">
        <v>7.4768373742699623E-3</v>
      </c>
      <c r="AK3222" s="59">
        <v>1.3327928900253028E-4</v>
      </c>
      <c r="AL3222" s="59">
        <v>7.6981529127806425E-4</v>
      </c>
      <c r="AN3222" s="104">
        <v>28.125</v>
      </c>
      <c r="AO3222" s="104">
        <v>2</v>
      </c>
    </row>
    <row r="3223" spans="34:41" ht="15" customHeight="1">
      <c r="AH3223" s="161">
        <v>13.098713821282361</v>
      </c>
      <c r="AI3223" s="59">
        <v>1.1663263430818915E-3</v>
      </c>
      <c r="AJ3223" s="59">
        <v>7.4768373742699623E-3</v>
      </c>
      <c r="AK3223" s="59">
        <v>1.3327928900253028E-4</v>
      </c>
      <c r="AL3223" s="59">
        <v>7.6981529127806425E-4</v>
      </c>
      <c r="AN3223" s="104">
        <v>11.744680404663086</v>
      </c>
      <c r="AO3223" s="104">
        <v>34</v>
      </c>
    </row>
    <row r="3224" spans="34:41" ht="15" customHeight="1">
      <c r="AH3224" s="161">
        <v>13.101306608236158</v>
      </c>
      <c r="AI3224" s="59">
        <v>1.1663263430818915E-3</v>
      </c>
      <c r="AJ3224" s="59">
        <v>7.4768373742699623E-3</v>
      </c>
      <c r="AK3224" s="59">
        <v>1.3327928900253028E-4</v>
      </c>
      <c r="AL3224" s="59">
        <v>7.6981529127806425E-4</v>
      </c>
      <c r="AN3224" s="104">
        <v>8.5897436141967773</v>
      </c>
      <c r="AO3224" s="104">
        <v>32</v>
      </c>
    </row>
    <row r="3225" spans="34:41" ht="15" customHeight="1">
      <c r="AH3225" s="161">
        <v>13.104789239213442</v>
      </c>
      <c r="AI3225" s="59">
        <v>1.1663263430818915E-3</v>
      </c>
      <c r="AJ3225" s="59">
        <v>7.4768373742699623E-3</v>
      </c>
      <c r="AK3225" s="59">
        <v>1.3327928900253028E-4</v>
      </c>
      <c r="AL3225" s="59">
        <v>7.6981529127806425E-4</v>
      </c>
      <c r="AN3225" s="104">
        <v>10.71761417388916</v>
      </c>
      <c r="AO3225" s="104">
        <v>7</v>
      </c>
    </row>
    <row r="3226" spans="34:41" ht="15" customHeight="1">
      <c r="AH3226" s="161">
        <v>13.114997436000538</v>
      </c>
      <c r="AI3226" s="59">
        <v>1.1663263430818915E-3</v>
      </c>
      <c r="AJ3226" s="59">
        <v>7.4768373742699623E-3</v>
      </c>
      <c r="AK3226" s="59">
        <v>1.3327928900253028E-4</v>
      </c>
      <c r="AL3226" s="59">
        <v>7.6981529127806425E-4</v>
      </c>
      <c r="AN3226" s="104">
        <v>7.2784810066223145</v>
      </c>
      <c r="AO3226" s="104">
        <v>37</v>
      </c>
    </row>
    <row r="3227" spans="34:41" ht="15" customHeight="1">
      <c r="AH3227" s="161">
        <v>13.116990308806265</v>
      </c>
      <c r="AI3227" s="59">
        <v>1.1663263430818915E-3</v>
      </c>
      <c r="AJ3227" s="59">
        <v>7.4768373742699623E-3</v>
      </c>
      <c r="AK3227" s="59">
        <v>1.3327928900253028E-4</v>
      </c>
      <c r="AL3227" s="59">
        <v>7.6981529127806425E-4</v>
      </c>
      <c r="AN3227" s="104">
        <v>8.5271320343017578</v>
      </c>
      <c r="AO3227" s="104">
        <v>26</v>
      </c>
    </row>
    <row r="3228" spans="34:41" ht="15" customHeight="1">
      <c r="AH3228" s="161">
        <v>13.118412402299814</v>
      </c>
      <c r="AI3228" s="59">
        <v>1.1663263430818915E-3</v>
      </c>
      <c r="AJ3228" s="59">
        <v>7.4768373742699623E-3</v>
      </c>
      <c r="AK3228" s="59">
        <v>1.3327928900253028E-4</v>
      </c>
      <c r="AL3228" s="59">
        <v>7.6981529127806425E-4</v>
      </c>
      <c r="AN3228" s="104">
        <v>9.049774169921875</v>
      </c>
      <c r="AO3228" s="104">
        <v>7</v>
      </c>
    </row>
    <row r="3229" spans="34:41" ht="15" customHeight="1">
      <c r="AH3229" s="161">
        <v>13.119761769155884</v>
      </c>
      <c r="AI3229" s="59">
        <v>1.1663263430818915E-3</v>
      </c>
      <c r="AJ3229" s="59">
        <v>7.4768373742699623E-3</v>
      </c>
      <c r="AK3229" s="59">
        <v>1.3327928900253028E-4</v>
      </c>
      <c r="AL3229" s="59">
        <v>7.6981529127806425E-4</v>
      </c>
      <c r="AN3229" s="104">
        <v>14.035087585449219</v>
      </c>
      <c r="AO3229" s="104">
        <v>2</v>
      </c>
    </row>
    <row r="3230" spans="34:41" ht="15" customHeight="1">
      <c r="AH3230" s="161">
        <v>13.133226794076879</v>
      </c>
      <c r="AI3230" s="59">
        <v>1.1663263430818915E-3</v>
      </c>
      <c r="AJ3230" s="59">
        <v>7.4768373742699623E-3</v>
      </c>
      <c r="AK3230" s="59">
        <v>1.3327928900253028E-4</v>
      </c>
      <c r="AL3230" s="59">
        <v>7.6981529127806425E-4</v>
      </c>
      <c r="AN3230" s="104">
        <v>12.5</v>
      </c>
      <c r="AO3230" s="104">
        <v>7</v>
      </c>
    </row>
    <row r="3231" spans="34:41" ht="15" customHeight="1">
      <c r="AH3231" s="161">
        <v>13.141097514774332</v>
      </c>
      <c r="AI3231" s="59">
        <v>1.1663263430818915E-3</v>
      </c>
      <c r="AJ3231" s="59">
        <v>7.7234799973666668E-3</v>
      </c>
      <c r="AK3231" s="59">
        <v>1.3327928900253028E-4</v>
      </c>
      <c r="AL3231" s="59">
        <v>7.6981529127806425E-4</v>
      </c>
      <c r="AN3231" s="104">
        <v>17.647058486938477</v>
      </c>
      <c r="AO3231" s="104">
        <v>2</v>
      </c>
    </row>
    <row r="3232" spans="34:41" ht="15" customHeight="1">
      <c r="AH3232" s="161">
        <v>13.143092932751832</v>
      </c>
      <c r="AI3232" s="59">
        <v>1.1663263430818915E-3</v>
      </c>
      <c r="AJ3232" s="59">
        <v>7.7234799973666668E-3</v>
      </c>
      <c r="AK3232" s="59">
        <v>1.3327928900253028E-4</v>
      </c>
      <c r="AL3232" s="59">
        <v>7.6981529127806425E-4</v>
      </c>
      <c r="AN3232" s="104">
        <v>11.88118839263916</v>
      </c>
      <c r="AO3232" s="104">
        <v>8</v>
      </c>
    </row>
    <row r="3233" spans="34:41" ht="15" customHeight="1">
      <c r="AH3233" s="161">
        <v>13.143672246780863</v>
      </c>
      <c r="AI3233" s="59">
        <v>1.1663263430818915E-3</v>
      </c>
      <c r="AJ3233" s="59">
        <v>7.7234799973666668E-3</v>
      </c>
      <c r="AK3233" s="59">
        <v>1.3327928900253028E-4</v>
      </c>
      <c r="AL3233" s="59">
        <v>7.6981529127806425E-4</v>
      </c>
      <c r="AN3233" s="104">
        <v>9.5890407562255859</v>
      </c>
      <c r="AO3233" s="104">
        <v>20</v>
      </c>
    </row>
    <row r="3234" spans="34:41" ht="15" customHeight="1">
      <c r="AH3234" s="161">
        <v>13.15191480028906</v>
      </c>
      <c r="AI3234" s="59">
        <v>1.1663263430818915E-3</v>
      </c>
      <c r="AJ3234" s="59">
        <v>7.7234799973666668E-3</v>
      </c>
      <c r="AK3234" s="59">
        <v>1.3327928900253028E-4</v>
      </c>
      <c r="AL3234" s="59">
        <v>7.6981529127806425E-4</v>
      </c>
      <c r="AN3234" s="104">
        <v>10.256410598754883</v>
      </c>
      <c r="AO3234" s="104">
        <v>1</v>
      </c>
    </row>
    <row r="3235" spans="34:41" ht="15" customHeight="1">
      <c r="AH3235" s="161">
        <v>13.152839203047145</v>
      </c>
      <c r="AI3235" s="59">
        <v>1.1663263430818915E-3</v>
      </c>
      <c r="AJ3235" s="59">
        <v>7.7234799973666668E-3</v>
      </c>
      <c r="AK3235" s="59">
        <v>1.3327928900253028E-4</v>
      </c>
      <c r="AL3235" s="59">
        <v>7.6981529127806425E-4</v>
      </c>
      <c r="AN3235" s="104">
        <v>6.6666665077209473</v>
      </c>
      <c r="AO3235" s="104">
        <v>5</v>
      </c>
    </row>
    <row r="3236" spans="34:41" ht="15" customHeight="1">
      <c r="AH3236" s="161">
        <v>13.158556694027824</v>
      </c>
      <c r="AI3236" s="59">
        <v>1.1663263430818915E-3</v>
      </c>
      <c r="AJ3236" s="59">
        <v>7.7234799973666668E-3</v>
      </c>
      <c r="AK3236" s="59">
        <v>1.3327928900253028E-4</v>
      </c>
      <c r="AL3236" s="59">
        <v>7.6981529127806425E-4</v>
      </c>
      <c r="AN3236" s="104">
        <v>8.5106382369995117</v>
      </c>
      <c r="AO3236" s="104">
        <v>16</v>
      </c>
    </row>
    <row r="3237" spans="34:41" ht="15" customHeight="1">
      <c r="AH3237" s="161">
        <v>13.162393967411445</v>
      </c>
      <c r="AI3237" s="59">
        <v>1.1663263430818915E-3</v>
      </c>
      <c r="AJ3237" s="59">
        <v>7.7234799973666668E-3</v>
      </c>
      <c r="AK3237" s="59">
        <v>1.3327928900253028E-4</v>
      </c>
      <c r="AL3237" s="59">
        <v>7.6981529127806425E-4</v>
      </c>
      <c r="AN3237" s="104">
        <v>8.2568807601928711</v>
      </c>
      <c r="AO3237" s="104">
        <v>3</v>
      </c>
    </row>
    <row r="3238" spans="34:41" ht="15" customHeight="1">
      <c r="AH3238" s="161">
        <v>13.177697749089726</v>
      </c>
      <c r="AI3238" s="59">
        <v>1.1663263430818915E-3</v>
      </c>
      <c r="AJ3238" s="59">
        <v>7.7234799973666668E-3</v>
      </c>
      <c r="AK3238" s="59">
        <v>1.3327928900253028E-4</v>
      </c>
      <c r="AL3238" s="59">
        <v>7.6981529127806425E-4</v>
      </c>
      <c r="AN3238" s="104">
        <v>10.714285850524902</v>
      </c>
      <c r="AO3238" s="104">
        <v>3</v>
      </c>
    </row>
    <row r="3239" spans="34:41" ht="15" customHeight="1">
      <c r="AH3239" s="161">
        <v>13.182744059790782</v>
      </c>
      <c r="AI3239" s="59">
        <v>1.1663263430818915E-3</v>
      </c>
      <c r="AJ3239" s="59">
        <v>7.7234799973666668E-3</v>
      </c>
      <c r="AK3239" s="59">
        <v>1.3327928900253028E-4</v>
      </c>
      <c r="AL3239" s="59">
        <v>7.6981529127806425E-4</v>
      </c>
      <c r="AN3239" s="104">
        <v>11.363636016845703</v>
      </c>
      <c r="AO3239" s="104">
        <v>17</v>
      </c>
    </row>
    <row r="3240" spans="34:41" ht="15" customHeight="1">
      <c r="AH3240" s="161">
        <v>13.190255034494921</v>
      </c>
      <c r="AI3240" s="59">
        <v>1.1663263430818915E-3</v>
      </c>
      <c r="AJ3240" s="59">
        <v>7.7234799973666668E-3</v>
      </c>
      <c r="AK3240" s="59">
        <v>1.3327928900253028E-4</v>
      </c>
      <c r="AL3240" s="59">
        <v>7.6981529127806425E-4</v>
      </c>
      <c r="AN3240" s="104">
        <v>12.658227920532227</v>
      </c>
      <c r="AO3240" s="104">
        <v>9</v>
      </c>
    </row>
    <row r="3241" spans="34:41" ht="15" customHeight="1">
      <c r="AH3241" s="161">
        <v>13.191619284074996</v>
      </c>
      <c r="AI3241" s="59">
        <v>1.1663263430818915E-3</v>
      </c>
      <c r="AJ3241" s="59">
        <v>7.7234799973666668E-3</v>
      </c>
      <c r="AK3241" s="59">
        <v>1.3327928900253028E-4</v>
      </c>
      <c r="AL3241" s="59">
        <v>7.6981529127806425E-4</v>
      </c>
      <c r="AN3241" s="104">
        <v>7.0175437927246094</v>
      </c>
      <c r="AO3241" s="104">
        <v>3</v>
      </c>
    </row>
    <row r="3242" spans="34:41" ht="15" customHeight="1">
      <c r="AH3242" s="161">
        <v>13.193700795031249</v>
      </c>
      <c r="AI3242" s="59">
        <v>1.1663263430818915E-3</v>
      </c>
      <c r="AJ3242" s="59">
        <v>7.7234799973666668E-3</v>
      </c>
      <c r="AK3242" s="59">
        <v>1.3327928900253028E-4</v>
      </c>
      <c r="AL3242" s="59">
        <v>7.6981529127806425E-4</v>
      </c>
      <c r="AN3242" s="104">
        <v>15.053763389587402</v>
      </c>
      <c r="AO3242" s="104">
        <v>3</v>
      </c>
    </row>
    <row r="3243" spans="34:41" ht="15" customHeight="1">
      <c r="AH3243" s="161">
        <v>13.195631030963447</v>
      </c>
      <c r="AI3243" s="59">
        <v>1.1663263430818915E-3</v>
      </c>
      <c r="AJ3243" s="59">
        <v>7.7234799973666668E-3</v>
      </c>
      <c r="AK3243" s="59">
        <v>1.3327928900253028E-4</v>
      </c>
      <c r="AL3243" s="59">
        <v>7.6981529127806425E-4</v>
      </c>
      <c r="AN3243" s="104">
        <v>4.2016806602478027</v>
      </c>
      <c r="AO3243" s="104">
        <v>5</v>
      </c>
    </row>
    <row r="3244" spans="34:41" ht="15" customHeight="1">
      <c r="AH3244" s="161">
        <v>13.201456976753501</v>
      </c>
      <c r="AI3244" s="59">
        <v>1.1663263430818915E-3</v>
      </c>
      <c r="AJ3244" s="59">
        <v>7.7234799973666668E-3</v>
      </c>
      <c r="AK3244" s="59">
        <v>1.3327928900253028E-4</v>
      </c>
      <c r="AL3244" s="59">
        <v>7.6981529127806425E-4</v>
      </c>
      <c r="AN3244" s="104">
        <v>7.6923074722290039</v>
      </c>
      <c r="AO3244" s="104">
        <v>5</v>
      </c>
    </row>
    <row r="3245" spans="34:41" ht="15" customHeight="1">
      <c r="AH3245" s="161">
        <v>13.202334682679465</v>
      </c>
      <c r="AI3245" s="59">
        <v>1.1663263430818915E-3</v>
      </c>
      <c r="AJ3245" s="59">
        <v>7.7234799973666668E-3</v>
      </c>
      <c r="AK3245" s="59">
        <v>1.3327928900253028E-4</v>
      </c>
      <c r="AL3245" s="59">
        <v>7.6981529127806425E-4</v>
      </c>
      <c r="AN3245" s="104">
        <v>14.814814567565918</v>
      </c>
      <c r="AO3245" s="104">
        <v>1</v>
      </c>
    </row>
    <row r="3246" spans="34:41" ht="15" customHeight="1">
      <c r="AH3246" s="161">
        <v>13.20454496409868</v>
      </c>
      <c r="AI3246" s="59">
        <v>1.1663263430818915E-3</v>
      </c>
      <c r="AJ3246" s="59">
        <v>7.7234799973666668E-3</v>
      </c>
      <c r="AK3246" s="59">
        <v>1.3327928900253028E-4</v>
      </c>
      <c r="AL3246" s="59">
        <v>7.6981529127806425E-4</v>
      </c>
      <c r="AN3246" s="104">
        <v>4.7619047164916992</v>
      </c>
      <c r="AO3246" s="104">
        <v>8</v>
      </c>
    </row>
    <row r="3247" spans="34:41" ht="15" customHeight="1">
      <c r="AH3247" s="161">
        <v>13.206808973673358</v>
      </c>
      <c r="AI3247" s="59">
        <v>1.1663263430818915E-3</v>
      </c>
      <c r="AJ3247" s="59">
        <v>7.7234799973666668E-3</v>
      </c>
      <c r="AK3247" s="59">
        <v>1.3327928900253028E-4</v>
      </c>
      <c r="AL3247" s="59">
        <v>7.6981529127806425E-4</v>
      </c>
      <c r="AN3247" s="104">
        <v>12.307692527770996</v>
      </c>
      <c r="AO3247" s="104">
        <v>6</v>
      </c>
    </row>
    <row r="3248" spans="34:41" ht="15" customHeight="1">
      <c r="AH3248" s="161">
        <v>13.206816734081123</v>
      </c>
      <c r="AI3248" s="59">
        <v>1.1663263430818915E-3</v>
      </c>
      <c r="AJ3248" s="59">
        <v>7.7234799973666668E-3</v>
      </c>
      <c r="AK3248" s="59">
        <v>1.3327928900253028E-4</v>
      </c>
      <c r="AL3248" s="59">
        <v>7.6981529127806425E-4</v>
      </c>
      <c r="AN3248" s="104">
        <v>13.333333015441895</v>
      </c>
      <c r="AO3248" s="104">
        <v>3</v>
      </c>
    </row>
    <row r="3249" spans="34:41" ht="15" customHeight="1">
      <c r="AH3249" s="161">
        <v>13.211276036868819</v>
      </c>
      <c r="AI3249" s="59">
        <v>1.1663263430818915E-3</v>
      </c>
      <c r="AJ3249" s="59">
        <v>7.7234799973666668E-3</v>
      </c>
      <c r="AK3249" s="59">
        <v>1.3327928900253028E-4</v>
      </c>
      <c r="AL3249" s="59">
        <v>7.6981529127806425E-4</v>
      </c>
      <c r="AN3249" s="104">
        <v>8.4745759963989258</v>
      </c>
      <c r="AO3249" s="104">
        <v>2</v>
      </c>
    </row>
    <row r="3250" spans="34:41" ht="15" customHeight="1">
      <c r="AH3250" s="161">
        <v>13.214468821690737</v>
      </c>
      <c r="AI3250" s="59">
        <v>1.1663263430818915E-3</v>
      </c>
      <c r="AJ3250" s="59">
        <v>7.7234799973666668E-3</v>
      </c>
      <c r="AK3250" s="59">
        <v>1.3327928900253028E-4</v>
      </c>
      <c r="AL3250" s="59">
        <v>7.6981529127806425E-4</v>
      </c>
      <c r="AN3250" s="104">
        <v>3.6363637447357178</v>
      </c>
      <c r="AO3250" s="104">
        <v>6</v>
      </c>
    </row>
    <row r="3251" spans="34:41" ht="15" customHeight="1">
      <c r="AH3251" s="161">
        <v>13.217441218186295</v>
      </c>
      <c r="AI3251" s="59">
        <v>1.1663263430818915E-3</v>
      </c>
      <c r="AJ3251" s="59">
        <v>7.7234799973666668E-3</v>
      </c>
      <c r="AK3251" s="59">
        <v>1.3327928900253028E-4</v>
      </c>
      <c r="AL3251" s="59">
        <v>7.6981529127806425E-4</v>
      </c>
      <c r="AN3251" s="104">
        <v>5.263157844543457</v>
      </c>
      <c r="AO3251" s="104">
        <v>7</v>
      </c>
    </row>
    <row r="3252" spans="34:41" ht="15" customHeight="1">
      <c r="AH3252" s="161">
        <v>13.221447861028933</v>
      </c>
      <c r="AI3252" s="59">
        <v>1.1663263430818915E-3</v>
      </c>
      <c r="AJ3252" s="59">
        <v>7.7234799973666668E-3</v>
      </c>
      <c r="AK3252" s="59">
        <v>1.3327928900253028E-4</v>
      </c>
      <c r="AL3252" s="59">
        <v>7.6981529127806425E-4</v>
      </c>
      <c r="AN3252" s="104">
        <v>8.2352943420410156</v>
      </c>
      <c r="AO3252" s="104">
        <v>5</v>
      </c>
    </row>
    <row r="3253" spans="34:41" ht="15" customHeight="1">
      <c r="AH3253" s="161">
        <v>13.223341803290072</v>
      </c>
      <c r="AI3253" s="59">
        <v>1.2170781847089529E-3</v>
      </c>
      <c r="AJ3253" s="59">
        <v>7.7234799973666668E-3</v>
      </c>
      <c r="AK3253" s="59">
        <v>1.3327928900253028E-4</v>
      </c>
      <c r="AL3253" s="59">
        <v>7.6981529127806425E-4</v>
      </c>
      <c r="AN3253" s="104">
        <v>12.790698051452637</v>
      </c>
      <c r="AO3253" s="104">
        <v>2</v>
      </c>
    </row>
    <row r="3254" spans="34:41" ht="15" customHeight="1">
      <c r="AH3254" s="161">
        <v>13.225450755150524</v>
      </c>
      <c r="AI3254" s="59">
        <v>1.2170781847089529E-3</v>
      </c>
      <c r="AJ3254" s="59">
        <v>7.7234799973666668E-3</v>
      </c>
      <c r="AK3254" s="59">
        <v>1.3327928900253028E-4</v>
      </c>
      <c r="AL3254" s="59">
        <v>7.6981529127806425E-4</v>
      </c>
      <c r="AN3254" s="104">
        <v>6.8181819915771484</v>
      </c>
      <c r="AO3254" s="104">
        <v>2</v>
      </c>
    </row>
    <row r="3255" spans="34:41" ht="15" customHeight="1">
      <c r="AH3255" s="161">
        <v>13.22626835204135</v>
      </c>
      <c r="AI3255" s="59">
        <v>1.2170781847089529E-3</v>
      </c>
      <c r="AJ3255" s="59">
        <v>7.7234799973666668E-3</v>
      </c>
      <c r="AK3255" s="59">
        <v>1.3327928900253028E-4</v>
      </c>
      <c r="AL3255" s="59">
        <v>7.6981529127806425E-4</v>
      </c>
      <c r="AN3255" s="104">
        <v>8.1159420013427734</v>
      </c>
      <c r="AO3255" s="104">
        <v>41</v>
      </c>
    </row>
    <row r="3256" spans="34:41" ht="15" customHeight="1">
      <c r="AH3256" s="161">
        <v>13.231375837492523</v>
      </c>
      <c r="AI3256" s="59">
        <v>1.2170781847089529E-3</v>
      </c>
      <c r="AJ3256" s="59">
        <v>7.7234799973666668E-3</v>
      </c>
      <c r="AK3256" s="59">
        <v>1.3327928900253028E-4</v>
      </c>
      <c r="AL3256" s="59">
        <v>7.6981529127806425E-4</v>
      </c>
      <c r="AN3256" s="104">
        <v>6.5789475440979004</v>
      </c>
      <c r="AO3256" s="104">
        <v>20</v>
      </c>
    </row>
    <row r="3257" spans="34:41" ht="15" customHeight="1">
      <c r="AH3257" s="161">
        <v>13.235282770981934</v>
      </c>
      <c r="AI3257" s="59">
        <v>1.2170781847089529E-3</v>
      </c>
      <c r="AJ3257" s="59">
        <v>7.7234799973666668E-3</v>
      </c>
      <c r="AK3257" s="59">
        <v>1.3327928900253028E-4</v>
      </c>
      <c r="AL3257" s="59">
        <v>7.9886347521096468E-4</v>
      </c>
      <c r="AN3257" s="104">
        <v>10.208816528320313</v>
      </c>
      <c r="AO3257" s="104">
        <v>46</v>
      </c>
    </row>
    <row r="3258" spans="34:41" ht="15" customHeight="1">
      <c r="AH3258" s="161">
        <v>13.238943212099638</v>
      </c>
      <c r="AI3258" s="59">
        <v>1.2170781847089529E-3</v>
      </c>
      <c r="AJ3258" s="59">
        <v>7.7234799973666668E-3</v>
      </c>
      <c r="AK3258" s="59">
        <v>1.408255920978263E-4</v>
      </c>
      <c r="AL3258" s="59">
        <v>7.9886347521096468E-4</v>
      </c>
      <c r="AN3258" s="104">
        <v>11.428571701049805</v>
      </c>
      <c r="AO3258" s="104">
        <v>23</v>
      </c>
    </row>
    <row r="3259" spans="34:41" ht="15" customHeight="1">
      <c r="AH3259" s="161">
        <v>13.23956881120159</v>
      </c>
      <c r="AI3259" s="59">
        <v>1.2170781847089529E-3</v>
      </c>
      <c r="AJ3259" s="59">
        <v>7.7234799973666668E-3</v>
      </c>
      <c r="AK3259" s="59">
        <v>1.408255920978263E-4</v>
      </c>
      <c r="AL3259" s="59">
        <v>7.9886347521096468E-4</v>
      </c>
      <c r="AN3259" s="104">
        <v>9.839167594909668</v>
      </c>
      <c r="AO3259" s="104">
        <v>88</v>
      </c>
    </row>
    <row r="3260" spans="34:41" ht="15" customHeight="1">
      <c r="AH3260" s="161">
        <v>13.24628944321152</v>
      </c>
      <c r="AI3260" s="59">
        <v>1.2170781847089529E-3</v>
      </c>
      <c r="AJ3260" s="59">
        <v>7.7234799973666668E-3</v>
      </c>
      <c r="AK3260" s="59">
        <v>1.408255920978263E-4</v>
      </c>
      <c r="AL3260" s="59">
        <v>7.9886347521096468E-4</v>
      </c>
      <c r="AN3260" s="104">
        <v>10.689990043640137</v>
      </c>
      <c r="AO3260" s="104">
        <v>35</v>
      </c>
    </row>
    <row r="3261" spans="34:41" ht="15" customHeight="1">
      <c r="AH3261" s="161">
        <v>13.247759806059808</v>
      </c>
      <c r="AI3261" s="59">
        <v>1.2170781847089529E-3</v>
      </c>
      <c r="AJ3261" s="59">
        <v>7.7234799973666668E-3</v>
      </c>
      <c r="AK3261" s="59">
        <v>1.408255920978263E-4</v>
      </c>
      <c r="AL3261" s="59">
        <v>7.9886347521096468E-4</v>
      </c>
      <c r="AN3261" s="104">
        <v>11.359999656677246</v>
      </c>
      <c r="AO3261" s="104">
        <v>22</v>
      </c>
    </row>
    <row r="3262" spans="34:41" ht="15" customHeight="1">
      <c r="AH3262" s="161">
        <v>13.253648638795378</v>
      </c>
      <c r="AI3262" s="59">
        <v>1.2170781847089529E-3</v>
      </c>
      <c r="AJ3262" s="59">
        <v>7.7234799973666668E-3</v>
      </c>
      <c r="AK3262" s="59">
        <v>1.408255920978263E-4</v>
      </c>
      <c r="AL3262" s="59">
        <v>7.9886347521096468E-4</v>
      </c>
      <c r="AN3262" s="104">
        <v>9.8958330154418945</v>
      </c>
      <c r="AO3262" s="104">
        <v>28</v>
      </c>
    </row>
    <row r="3263" spans="34:41" ht="15" customHeight="1">
      <c r="AH3263" s="161">
        <v>13.256235287587462</v>
      </c>
      <c r="AI3263" s="59">
        <v>1.2170781847089529E-3</v>
      </c>
      <c r="AJ3263" s="59">
        <v>7.7234799973666668E-3</v>
      </c>
      <c r="AK3263" s="59">
        <v>1.408255920978263E-4</v>
      </c>
      <c r="AL3263" s="59">
        <v>7.9886347521096468E-4</v>
      </c>
      <c r="AN3263" s="104">
        <v>10.230178833007813</v>
      </c>
      <c r="AO3263" s="104">
        <v>21</v>
      </c>
    </row>
    <row r="3264" spans="34:41" ht="15" customHeight="1">
      <c r="AH3264" s="161">
        <v>13.270169708336066</v>
      </c>
      <c r="AI3264" s="59">
        <v>1.2170781847089529E-3</v>
      </c>
      <c r="AJ3264" s="59">
        <v>7.7234799973666668E-3</v>
      </c>
      <c r="AK3264" s="59">
        <v>1.408255920978263E-4</v>
      </c>
      <c r="AL3264" s="59">
        <v>7.9886347521096468E-4</v>
      </c>
      <c r="AN3264" s="104">
        <v>11.28404712677002</v>
      </c>
      <c r="AO3264" s="104">
        <v>12</v>
      </c>
    </row>
    <row r="3265" spans="34:41" ht="15" customHeight="1">
      <c r="AH3265" s="161">
        <v>13.271513519415624</v>
      </c>
      <c r="AI3265" s="59">
        <v>1.2170781847089529E-3</v>
      </c>
      <c r="AJ3265" s="59">
        <v>7.7234799973666668E-3</v>
      </c>
      <c r="AK3265" s="59">
        <v>1.408255920978263E-4</v>
      </c>
      <c r="AL3265" s="59">
        <v>7.9886347521096468E-4</v>
      </c>
      <c r="AN3265" s="104">
        <v>18.181818008422852</v>
      </c>
      <c r="AO3265" s="104">
        <v>5</v>
      </c>
    </row>
    <row r="3266" spans="34:41" ht="15" customHeight="1">
      <c r="AH3266" s="161">
        <v>13.276390445867555</v>
      </c>
      <c r="AI3266" s="59">
        <v>1.2170781847089529E-3</v>
      </c>
      <c r="AJ3266" s="59">
        <v>7.7234799973666668E-3</v>
      </c>
      <c r="AK3266" s="59">
        <v>1.408255920978263E-4</v>
      </c>
      <c r="AL3266" s="59">
        <v>7.9886347521096468E-4</v>
      </c>
      <c r="AN3266" s="104">
        <v>9.9462366104125977</v>
      </c>
      <c r="AO3266" s="104">
        <v>46</v>
      </c>
    </row>
    <row r="3267" spans="34:41" ht="15" customHeight="1">
      <c r="AH3267" s="161">
        <v>13.279428743418595</v>
      </c>
      <c r="AI3267" s="59">
        <v>1.2170781847089529E-3</v>
      </c>
      <c r="AJ3267" s="59">
        <v>7.7234799973666668E-3</v>
      </c>
      <c r="AK3267" s="59">
        <v>1.408255920978263E-4</v>
      </c>
      <c r="AL3267" s="59">
        <v>7.9886347521096468E-4</v>
      </c>
      <c r="AN3267" s="104">
        <v>8.5106382369995117</v>
      </c>
      <c r="AO3267" s="104">
        <v>16</v>
      </c>
    </row>
    <row r="3268" spans="34:41" ht="15" customHeight="1">
      <c r="AH3268" s="161">
        <v>13.28452474686763</v>
      </c>
      <c r="AI3268" s="59">
        <v>1.2170781847089529E-3</v>
      </c>
      <c r="AJ3268" s="59">
        <v>7.7234799973666668E-3</v>
      </c>
      <c r="AK3268" s="59">
        <v>1.408255920978263E-4</v>
      </c>
      <c r="AL3268" s="59">
        <v>7.9886347521096468E-4</v>
      </c>
      <c r="AN3268" s="104">
        <v>11.009174346923828</v>
      </c>
      <c r="AO3268" s="104">
        <v>75</v>
      </c>
    </row>
    <row r="3269" spans="34:41" ht="15" customHeight="1">
      <c r="AH3269" s="161">
        <v>13.284759898620141</v>
      </c>
      <c r="AI3269" s="59">
        <v>1.2170781847089529E-3</v>
      </c>
      <c r="AJ3269" s="59">
        <v>7.7234799973666668E-3</v>
      </c>
      <c r="AK3269" s="59">
        <v>1.408255920978263E-4</v>
      </c>
      <c r="AL3269" s="59">
        <v>7.9886347521096468E-4</v>
      </c>
      <c r="AN3269" s="104">
        <v>12</v>
      </c>
      <c r="AO3269" s="104">
        <v>15</v>
      </c>
    </row>
    <row r="3270" spans="34:41" ht="15" customHeight="1">
      <c r="AH3270" s="161">
        <v>13.290737062995266</v>
      </c>
      <c r="AI3270" s="59">
        <v>1.2170781847089529E-3</v>
      </c>
      <c r="AJ3270" s="59">
        <v>7.7234799973666668E-3</v>
      </c>
      <c r="AK3270" s="59">
        <v>1.408255920978263E-4</v>
      </c>
      <c r="AL3270" s="59">
        <v>7.9886347521096468E-4</v>
      </c>
      <c r="AN3270" s="104">
        <v>13.84615421295166</v>
      </c>
      <c r="AO3270" s="104">
        <v>34</v>
      </c>
    </row>
    <row r="3271" spans="34:41" ht="15" customHeight="1">
      <c r="AH3271" s="161">
        <v>13.292796907376113</v>
      </c>
      <c r="AI3271" s="59">
        <v>1.2170781847089529E-3</v>
      </c>
      <c r="AJ3271" s="59">
        <v>7.9758185893297195E-3</v>
      </c>
      <c r="AK3271" s="59">
        <v>1.408255920978263E-4</v>
      </c>
      <c r="AL3271" s="59">
        <v>7.9886347521096468E-4</v>
      </c>
      <c r="AN3271" s="104">
        <v>13.043478012084961</v>
      </c>
      <c r="AO3271" s="104">
        <v>22</v>
      </c>
    </row>
    <row r="3272" spans="34:41" ht="15" customHeight="1">
      <c r="AH3272" s="161">
        <v>13.293858710751218</v>
      </c>
      <c r="AI3272" s="59">
        <v>1.2170781847089529E-3</v>
      </c>
      <c r="AJ3272" s="59">
        <v>7.9758185893297195E-3</v>
      </c>
      <c r="AK3272" s="59">
        <v>1.408255920978263E-4</v>
      </c>
      <c r="AL3272" s="59">
        <v>7.9886347521096468E-4</v>
      </c>
      <c r="AN3272" s="104">
        <v>8.3333330154418945</v>
      </c>
      <c r="AO3272" s="104">
        <v>47</v>
      </c>
    </row>
    <row r="3273" spans="34:41" ht="15" customHeight="1">
      <c r="AH3273" s="161">
        <v>13.297044489646003</v>
      </c>
      <c r="AI3273" s="59">
        <v>1.2170781847089529E-3</v>
      </c>
      <c r="AJ3273" s="59">
        <v>7.9758185893297195E-3</v>
      </c>
      <c r="AK3273" s="59">
        <v>1.408255920978263E-4</v>
      </c>
      <c r="AL3273" s="59">
        <v>7.9886347521096468E-4</v>
      </c>
      <c r="AN3273" s="104">
        <v>2.0408163070678711</v>
      </c>
      <c r="AO3273" s="104">
        <v>90</v>
      </c>
    </row>
    <row r="3274" spans="34:41" ht="15" customHeight="1">
      <c r="AH3274" s="161">
        <v>13.298636032161708</v>
      </c>
      <c r="AI3274" s="59">
        <v>1.2170781847089529E-3</v>
      </c>
      <c r="AJ3274" s="59">
        <v>7.9758185893297195E-3</v>
      </c>
      <c r="AK3274" s="59">
        <v>1.408255920978263E-4</v>
      </c>
      <c r="AL3274" s="59">
        <v>7.9886347521096468E-4</v>
      </c>
      <c r="AN3274" s="104">
        <v>11.542288780212402</v>
      </c>
      <c r="AO3274" s="104">
        <v>85</v>
      </c>
    </row>
    <row r="3275" spans="34:41" ht="15" customHeight="1">
      <c r="AH3275" s="161">
        <v>13.302380608033955</v>
      </c>
      <c r="AI3275" s="59">
        <v>1.2170781847089529E-3</v>
      </c>
      <c r="AJ3275" s="59">
        <v>7.9758185893297195E-3</v>
      </c>
      <c r="AK3275" s="59">
        <v>1.408255920978263E-4</v>
      </c>
      <c r="AL3275" s="59">
        <v>7.9886347521096468E-4</v>
      </c>
      <c r="AN3275" s="104">
        <v>7.9365077018737793</v>
      </c>
      <c r="AO3275" s="104">
        <v>10</v>
      </c>
    </row>
    <row r="3276" spans="34:41" ht="15" customHeight="1">
      <c r="AH3276" s="161">
        <v>13.311947334575205</v>
      </c>
      <c r="AI3276" s="59">
        <v>1.2170781847089529E-3</v>
      </c>
      <c r="AJ3276" s="59">
        <v>7.9758185893297195E-3</v>
      </c>
      <c r="AK3276" s="59">
        <v>1.408255920978263E-4</v>
      </c>
      <c r="AL3276" s="59">
        <v>7.9886347521096468E-4</v>
      </c>
      <c r="AN3276" s="104">
        <v>12</v>
      </c>
      <c r="AO3276" s="104">
        <v>23</v>
      </c>
    </row>
    <row r="3277" spans="34:41" ht="15" customHeight="1">
      <c r="AH3277" s="161">
        <v>13.313345147859515</v>
      </c>
      <c r="AI3277" s="59">
        <v>1.2170781847089529E-3</v>
      </c>
      <c r="AJ3277" s="59">
        <v>7.9758185893297195E-3</v>
      </c>
      <c r="AK3277" s="59">
        <v>1.408255920978263E-4</v>
      </c>
      <c r="AL3277" s="59">
        <v>7.9886347521096468E-4</v>
      </c>
      <c r="AN3277" s="104">
        <v>8.1648521423339844</v>
      </c>
      <c r="AO3277" s="104">
        <v>38</v>
      </c>
    </row>
    <row r="3278" spans="34:41" ht="15" customHeight="1">
      <c r="AH3278" s="161">
        <v>13.329476564429383</v>
      </c>
      <c r="AI3278" s="59">
        <v>1.2170781847089529E-3</v>
      </c>
      <c r="AJ3278" s="59">
        <v>7.9758185893297195E-3</v>
      </c>
      <c r="AK3278" s="59">
        <v>1.408255920978263E-4</v>
      </c>
      <c r="AL3278" s="59">
        <v>7.9886347521096468E-4</v>
      </c>
      <c r="AN3278" s="104">
        <v>7.3619632720947266</v>
      </c>
      <c r="AO3278" s="104">
        <v>96</v>
      </c>
    </row>
    <row r="3279" spans="34:41" ht="15" customHeight="1">
      <c r="AH3279" s="161">
        <v>13.332672515167101</v>
      </c>
      <c r="AI3279" s="59">
        <v>1.2170781847089529E-3</v>
      </c>
      <c r="AJ3279" s="59">
        <v>7.9758185893297195E-3</v>
      </c>
      <c r="AK3279" s="59">
        <v>1.408255920978263E-4</v>
      </c>
      <c r="AL3279" s="59">
        <v>7.9886347521096468E-4</v>
      </c>
      <c r="AN3279" s="104">
        <v>17.880794525146484</v>
      </c>
      <c r="AO3279" s="104">
        <v>19</v>
      </c>
    </row>
    <row r="3280" spans="34:41" ht="15" customHeight="1">
      <c r="AH3280" s="161">
        <v>13.344602142773505</v>
      </c>
      <c r="AI3280" s="59">
        <v>1.2170781847089529E-3</v>
      </c>
      <c r="AJ3280" s="59">
        <v>7.9758185893297195E-3</v>
      </c>
      <c r="AK3280" s="59">
        <v>1.408255920978263E-4</v>
      </c>
      <c r="AL3280" s="59">
        <v>7.9886347521096468E-4</v>
      </c>
      <c r="AN3280" s="104">
        <v>7.8525643348693848</v>
      </c>
      <c r="AO3280" s="104">
        <v>30</v>
      </c>
    </row>
    <row r="3281" spans="34:41" ht="15" customHeight="1">
      <c r="AH3281" s="161">
        <v>13.346596866180766</v>
      </c>
      <c r="AI3281" s="59">
        <v>1.2170781847089529E-3</v>
      </c>
      <c r="AJ3281" s="59">
        <v>7.9758185893297195E-3</v>
      </c>
      <c r="AK3281" s="59">
        <v>1.408255920978263E-4</v>
      </c>
      <c r="AL3281" s="59">
        <v>7.9886347521096468E-4</v>
      </c>
      <c r="AN3281" s="104">
        <v>4.6875</v>
      </c>
      <c r="AO3281" s="104">
        <v>6</v>
      </c>
    </row>
    <row r="3282" spans="34:41" ht="15" customHeight="1">
      <c r="AH3282" s="161">
        <v>13.347285924138998</v>
      </c>
      <c r="AI3282" s="59">
        <v>1.2170781847089529E-3</v>
      </c>
      <c r="AJ3282" s="59">
        <v>7.9758185893297195E-3</v>
      </c>
      <c r="AK3282" s="59">
        <v>1.408255920978263E-4</v>
      </c>
      <c r="AL3282" s="59">
        <v>7.9886347521096468E-4</v>
      </c>
      <c r="AN3282" s="104">
        <v>7.6190476417541504</v>
      </c>
      <c r="AO3282" s="104">
        <v>16</v>
      </c>
    </row>
    <row r="3283" spans="34:41" ht="15" customHeight="1">
      <c r="AH3283" s="161">
        <v>13.350404450494619</v>
      </c>
      <c r="AI3283" s="59">
        <v>1.2170781847089529E-3</v>
      </c>
      <c r="AJ3283" s="59">
        <v>7.9758185893297195E-3</v>
      </c>
      <c r="AK3283" s="59">
        <v>1.408255920978263E-4</v>
      </c>
      <c r="AL3283" s="59">
        <v>7.9886347521096468E-4</v>
      </c>
      <c r="AN3283" s="104">
        <v>11.650082588195801</v>
      </c>
      <c r="AO3283" s="104">
        <v>87</v>
      </c>
    </row>
    <row r="3284" spans="34:41" ht="15" customHeight="1">
      <c r="AH3284" s="161">
        <v>13.354131135874324</v>
      </c>
      <c r="AI3284" s="59">
        <v>1.2170781847089529E-3</v>
      </c>
      <c r="AJ3284" s="59">
        <v>7.9758185893297195E-3</v>
      </c>
      <c r="AK3284" s="59">
        <v>1.408255920978263E-4</v>
      </c>
      <c r="AL3284" s="59">
        <v>7.9886347521096468E-4</v>
      </c>
      <c r="AN3284" s="104">
        <v>11.111110687255859</v>
      </c>
      <c r="AO3284" s="104">
        <v>14</v>
      </c>
    </row>
    <row r="3285" spans="34:41" ht="15" customHeight="1">
      <c r="AH3285" s="161">
        <v>13.355632552493081</v>
      </c>
      <c r="AI3285" s="59">
        <v>1.2170781847089529E-3</v>
      </c>
      <c r="AJ3285" s="59">
        <v>7.9758185893297195E-3</v>
      </c>
      <c r="AK3285" s="59">
        <v>1.408255920978263E-4</v>
      </c>
      <c r="AL3285" s="59">
        <v>7.9886347521096468E-4</v>
      </c>
      <c r="AN3285" s="104">
        <v>4.5454545021057129</v>
      </c>
      <c r="AO3285" s="104">
        <v>6</v>
      </c>
    </row>
    <row r="3286" spans="34:41" ht="15" customHeight="1">
      <c r="AH3286" s="161">
        <v>13.357460976191952</v>
      </c>
      <c r="AI3286" s="59">
        <v>1.2170781847089529E-3</v>
      </c>
      <c r="AJ3286" s="59">
        <v>7.9758185893297195E-3</v>
      </c>
      <c r="AK3286" s="59">
        <v>1.408255920978263E-4</v>
      </c>
      <c r="AL3286" s="59">
        <v>7.9886347521096468E-4</v>
      </c>
      <c r="AN3286" s="104">
        <v>10.454545021057129</v>
      </c>
      <c r="AO3286" s="104">
        <v>70</v>
      </c>
    </row>
    <row r="3287" spans="34:41" ht="15" customHeight="1">
      <c r="AH3287" s="161">
        <v>13.362505370111455</v>
      </c>
      <c r="AI3287" s="59">
        <v>1.2170781847089529E-3</v>
      </c>
      <c r="AJ3287" s="59">
        <v>7.9758185893297195E-3</v>
      </c>
      <c r="AK3287" s="59">
        <v>1.408255920978263E-4</v>
      </c>
      <c r="AL3287" s="59">
        <v>7.9886347521096468E-4</v>
      </c>
      <c r="AN3287" s="104">
        <v>10.58150577545166</v>
      </c>
      <c r="AO3287" s="104">
        <v>67</v>
      </c>
    </row>
    <row r="3288" spans="34:41" ht="15" customHeight="1">
      <c r="AH3288" s="161">
        <v>13.370036831944333</v>
      </c>
      <c r="AI3288" s="59">
        <v>1.2170781847089529E-3</v>
      </c>
      <c r="AJ3288" s="59">
        <v>7.9758185893297195E-3</v>
      </c>
      <c r="AK3288" s="59">
        <v>1.408255920978263E-4</v>
      </c>
      <c r="AL3288" s="59">
        <v>7.9886347521096468E-4</v>
      </c>
      <c r="AN3288" s="104">
        <v>10.268562316894531</v>
      </c>
      <c r="AO3288" s="104">
        <v>59</v>
      </c>
    </row>
    <row r="3289" spans="34:41" ht="15" customHeight="1">
      <c r="AH3289" s="161">
        <v>13.370561851360321</v>
      </c>
      <c r="AI3289" s="59">
        <v>1.2170781847089529E-3</v>
      </c>
      <c r="AJ3289" s="59">
        <v>7.9758185893297195E-3</v>
      </c>
      <c r="AK3289" s="59">
        <v>1.408255920978263E-4</v>
      </c>
      <c r="AL3289" s="59">
        <v>7.9886347521096468E-4</v>
      </c>
      <c r="AN3289" s="104">
        <v>20</v>
      </c>
      <c r="AO3289" s="104">
        <v>11</v>
      </c>
    </row>
    <row r="3290" spans="34:41" ht="15" customHeight="1">
      <c r="AH3290" s="161">
        <v>13.373714904865492</v>
      </c>
      <c r="AI3290" s="59">
        <v>1.2690797448158264E-3</v>
      </c>
      <c r="AJ3290" s="59">
        <v>7.9758185893297195E-3</v>
      </c>
      <c r="AK3290" s="59">
        <v>1.408255920978263E-4</v>
      </c>
      <c r="AL3290" s="59">
        <v>7.9886347521096468E-4</v>
      </c>
      <c r="AN3290" s="104">
        <v>9.5238094329833984</v>
      </c>
      <c r="AO3290" s="104">
        <v>15</v>
      </c>
    </row>
    <row r="3291" spans="34:41" ht="15" customHeight="1">
      <c r="AH3291" s="161">
        <v>13.373900340591439</v>
      </c>
      <c r="AI3291" s="59">
        <v>1.2690797448158264E-3</v>
      </c>
      <c r="AJ3291" s="59">
        <v>7.9758185893297195E-3</v>
      </c>
      <c r="AK3291" s="59">
        <v>1.408255920978263E-4</v>
      </c>
      <c r="AL3291" s="59">
        <v>7.9886347521096468E-4</v>
      </c>
      <c r="AN3291" s="104">
        <v>15.789473533630371</v>
      </c>
      <c r="AO3291" s="104">
        <v>8</v>
      </c>
    </row>
    <row r="3292" spans="34:41" ht="15" customHeight="1">
      <c r="AH3292" s="161">
        <v>13.376900175357488</v>
      </c>
      <c r="AI3292" s="59">
        <v>1.2690797448158264E-3</v>
      </c>
      <c r="AJ3292" s="59">
        <v>7.9758185893297195E-3</v>
      </c>
      <c r="AK3292" s="59">
        <v>1.408255920978263E-4</v>
      </c>
      <c r="AL3292" s="59">
        <v>7.9886347521096468E-4</v>
      </c>
      <c r="AN3292" s="104">
        <v>9.3333330154418945</v>
      </c>
      <c r="AO3292" s="104">
        <v>11</v>
      </c>
    </row>
    <row r="3293" spans="34:41" ht="15" customHeight="1">
      <c r="AH3293" s="161">
        <v>13.377430209660265</v>
      </c>
      <c r="AI3293" s="59">
        <v>1.2690797448158264E-3</v>
      </c>
      <c r="AJ3293" s="59">
        <v>7.9758185893297195E-3</v>
      </c>
      <c r="AK3293" s="59">
        <v>1.408255920978263E-4</v>
      </c>
      <c r="AL3293" s="59">
        <v>7.9886347521096468E-4</v>
      </c>
      <c r="AN3293" s="104">
        <v>10.714285850524902</v>
      </c>
      <c r="AO3293" s="104">
        <v>27</v>
      </c>
    </row>
    <row r="3294" spans="34:41" ht="15" customHeight="1">
      <c r="AH3294" s="161">
        <v>13.382512004353005</v>
      </c>
      <c r="AI3294" s="59">
        <v>1.2690797448158264E-3</v>
      </c>
      <c r="AJ3294" s="59">
        <v>7.9758185893297195E-3</v>
      </c>
      <c r="AK3294" s="59">
        <v>1.408255920978263E-4</v>
      </c>
      <c r="AL3294" s="59">
        <v>7.9886347521096468E-4</v>
      </c>
      <c r="AN3294" s="104">
        <v>11.842104911804199</v>
      </c>
      <c r="AO3294" s="104">
        <v>8</v>
      </c>
    </row>
    <row r="3295" spans="34:41" ht="15" customHeight="1">
      <c r="AH3295" s="161">
        <v>13.385723086747223</v>
      </c>
      <c r="AI3295" s="59">
        <v>1.2690797448158264E-3</v>
      </c>
      <c r="AJ3295" s="59">
        <v>7.9758185893297195E-3</v>
      </c>
      <c r="AK3295" s="59">
        <v>1.4882559480611235E-4</v>
      </c>
      <c r="AL3295" s="59">
        <v>7.9886347521096468E-4</v>
      </c>
      <c r="AN3295" s="104">
        <v>11.309523582458496</v>
      </c>
      <c r="AO3295" s="104">
        <v>32</v>
      </c>
    </row>
    <row r="3296" spans="34:41" ht="15" customHeight="1">
      <c r="AH3296" s="161">
        <v>13.386496277050522</v>
      </c>
      <c r="AI3296" s="59">
        <v>1.2690797448158264E-3</v>
      </c>
      <c r="AJ3296" s="59">
        <v>7.9758185893297195E-3</v>
      </c>
      <c r="AK3296" s="59">
        <v>1.4882559480611235E-4</v>
      </c>
      <c r="AL3296" s="59">
        <v>8.2884350558742881E-4</v>
      </c>
      <c r="AN3296" s="104">
        <v>9.142857551574707</v>
      </c>
      <c r="AO3296" s="104">
        <v>12</v>
      </c>
    </row>
    <row r="3297" spans="34:41" ht="15" customHeight="1">
      <c r="AH3297" s="161">
        <v>13.39016744877955</v>
      </c>
      <c r="AI3297" s="59">
        <v>1.2690797448158264E-3</v>
      </c>
      <c r="AJ3297" s="59">
        <v>7.9758185893297195E-3</v>
      </c>
      <c r="AK3297" s="59">
        <v>1.4882559480611235E-4</v>
      </c>
      <c r="AL3297" s="59">
        <v>8.2884350558742881E-4</v>
      </c>
      <c r="AN3297" s="104">
        <v>11.982881546020508</v>
      </c>
      <c r="AO3297" s="104">
        <v>94</v>
      </c>
    </row>
    <row r="3298" spans="34:41" ht="15" customHeight="1">
      <c r="AH3298" s="161">
        <v>13.390455330242292</v>
      </c>
      <c r="AI3298" s="59">
        <v>1.2690797448158264E-3</v>
      </c>
      <c r="AJ3298" s="59">
        <v>7.9758185893297195E-3</v>
      </c>
      <c r="AK3298" s="59">
        <v>1.4882559480611235E-4</v>
      </c>
      <c r="AL3298" s="59">
        <v>8.2884350558742881E-4</v>
      </c>
      <c r="AN3298" s="104">
        <v>8.7542085647583008</v>
      </c>
      <c r="AO3298" s="104">
        <v>44</v>
      </c>
    </row>
    <row r="3299" spans="34:41" ht="15" customHeight="1">
      <c r="AH3299" s="161">
        <v>13.397557731738795</v>
      </c>
      <c r="AI3299" s="59">
        <v>1.2690797448158264E-3</v>
      </c>
      <c r="AJ3299" s="59">
        <v>7.9758185893297195E-3</v>
      </c>
      <c r="AK3299" s="59">
        <v>1.4882559480611235E-4</v>
      </c>
      <c r="AL3299" s="59">
        <v>8.2884350558742881E-4</v>
      </c>
      <c r="AN3299" s="104">
        <v>15.425532341003418</v>
      </c>
      <c r="AO3299" s="104">
        <v>9</v>
      </c>
    </row>
    <row r="3300" spans="34:41" ht="15" customHeight="1">
      <c r="AH3300" s="161">
        <v>13.400086760456935</v>
      </c>
      <c r="AI3300" s="59">
        <v>1.2690797448158264E-3</v>
      </c>
      <c r="AJ3300" s="59">
        <v>7.9758185893297195E-3</v>
      </c>
      <c r="AK3300" s="59">
        <v>1.4882559480611235E-4</v>
      </c>
      <c r="AL3300" s="59">
        <v>8.2884350558742881E-4</v>
      </c>
      <c r="AN3300" s="104">
        <v>11.82170581817627</v>
      </c>
      <c r="AO3300" s="104">
        <v>46</v>
      </c>
    </row>
    <row r="3301" spans="34:41" ht="15" customHeight="1">
      <c r="AH3301" s="161">
        <v>13.405990669354598</v>
      </c>
      <c r="AI3301" s="59">
        <v>1.2690797448158264E-3</v>
      </c>
      <c r="AJ3301" s="59">
        <v>7.9758185893297195E-3</v>
      </c>
      <c r="AK3301" s="59">
        <v>1.4882559480611235E-4</v>
      </c>
      <c r="AL3301" s="59">
        <v>8.2884350558742881E-4</v>
      </c>
      <c r="AN3301" s="104">
        <v>22.891565322875977</v>
      </c>
      <c r="AO3301" s="104">
        <v>17</v>
      </c>
    </row>
    <row r="3302" spans="34:41" ht="15" customHeight="1">
      <c r="AH3302" s="161">
        <v>13.406942686548131</v>
      </c>
      <c r="AI3302" s="59">
        <v>1.2690797448158264E-3</v>
      </c>
      <c r="AJ3302" s="59">
        <v>7.9758185893297195E-3</v>
      </c>
      <c r="AK3302" s="59">
        <v>1.4882559480611235E-4</v>
      </c>
      <c r="AL3302" s="59">
        <v>8.2884350558742881E-4</v>
      </c>
      <c r="AN3302" s="104">
        <v>11.25</v>
      </c>
      <c r="AO3302" s="104">
        <v>20</v>
      </c>
    </row>
    <row r="3303" spans="34:41" ht="15" customHeight="1">
      <c r="AH3303" s="161">
        <v>13.407681335961479</v>
      </c>
      <c r="AI3303" s="59">
        <v>1.2690797448158264E-3</v>
      </c>
      <c r="AJ3303" s="59">
        <v>7.9758185893297195E-3</v>
      </c>
      <c r="AK3303" s="59">
        <v>1.4882559480611235E-4</v>
      </c>
      <c r="AL3303" s="59">
        <v>8.2884350558742881E-4</v>
      </c>
      <c r="AN3303" s="104">
        <v>16</v>
      </c>
      <c r="AO3303" s="104">
        <v>11</v>
      </c>
    </row>
    <row r="3304" spans="34:41" ht="15" customHeight="1">
      <c r="AH3304" s="161">
        <v>13.409425847459673</v>
      </c>
      <c r="AI3304" s="59">
        <v>1.2690797448158264E-3</v>
      </c>
      <c r="AJ3304" s="59">
        <v>7.9758185893297195E-3</v>
      </c>
      <c r="AK3304" s="59">
        <v>1.4882559480611235E-4</v>
      </c>
      <c r="AL3304" s="59">
        <v>8.2884350558742881E-4</v>
      </c>
      <c r="AN3304" s="104">
        <v>12.359550476074219</v>
      </c>
      <c r="AO3304" s="104">
        <v>36</v>
      </c>
    </row>
    <row r="3305" spans="34:41" ht="15" customHeight="1">
      <c r="AH3305" s="161">
        <v>13.421927014372319</v>
      </c>
      <c r="AI3305" s="59">
        <v>1.2690797448158264E-3</v>
      </c>
      <c r="AJ3305" s="59">
        <v>7.9758185893297195E-3</v>
      </c>
      <c r="AK3305" s="59">
        <v>1.4882559480611235E-4</v>
      </c>
      <c r="AL3305" s="59">
        <v>8.2884350558742881E-4</v>
      </c>
      <c r="AN3305" s="104">
        <v>15.686274528503418</v>
      </c>
      <c r="AO3305" s="104">
        <v>11</v>
      </c>
    </row>
    <row r="3306" spans="34:41" ht="15" customHeight="1">
      <c r="AH3306" s="161">
        <v>13.422917431962709</v>
      </c>
      <c r="AI3306" s="59">
        <v>1.2690797448158264E-3</v>
      </c>
      <c r="AJ3306" s="59">
        <v>7.9758185893297195E-3</v>
      </c>
      <c r="AK3306" s="59">
        <v>1.4882559480611235E-4</v>
      </c>
      <c r="AL3306" s="59">
        <v>8.2884350558742881E-4</v>
      </c>
      <c r="AN3306" s="104">
        <v>4.1666665077209473</v>
      </c>
      <c r="AO3306" s="104">
        <v>92</v>
      </c>
    </row>
    <row r="3307" spans="34:41" ht="15" customHeight="1">
      <c r="AH3307" s="161">
        <v>13.423265269675364</v>
      </c>
      <c r="AI3307" s="59">
        <v>1.2690797448158264E-3</v>
      </c>
      <c r="AJ3307" s="59">
        <v>7.9758185893297195E-3</v>
      </c>
      <c r="AK3307" s="59">
        <v>1.4882559480611235E-4</v>
      </c>
      <c r="AL3307" s="59">
        <v>8.2884350558742881E-4</v>
      </c>
      <c r="AN3307" s="104">
        <v>12.133891105651855</v>
      </c>
      <c r="AO3307" s="104">
        <v>98</v>
      </c>
    </row>
    <row r="3308" spans="34:41" ht="15" customHeight="1">
      <c r="AH3308" s="161">
        <v>13.436293003163406</v>
      </c>
      <c r="AI3308" s="59">
        <v>1.2690797448158264E-3</v>
      </c>
      <c r="AJ3308" s="59">
        <v>7.9758185893297195E-3</v>
      </c>
      <c r="AK3308" s="59">
        <v>1.4882559480611235E-4</v>
      </c>
      <c r="AL3308" s="59">
        <v>8.2884350558742881E-4</v>
      </c>
      <c r="AN3308" s="104">
        <v>7.4626865386962891</v>
      </c>
      <c r="AO3308" s="104">
        <v>106</v>
      </c>
    </row>
    <row r="3309" spans="34:41" ht="15" customHeight="1">
      <c r="AH3309" s="161">
        <v>13.444496299977892</v>
      </c>
      <c r="AI3309" s="59">
        <v>1.2690797448158264E-3</v>
      </c>
      <c r="AJ3309" s="59">
        <v>8.2332724705338478E-3</v>
      </c>
      <c r="AK3309" s="59">
        <v>1.4882559480611235E-4</v>
      </c>
      <c r="AL3309" s="59">
        <v>8.2884350558742881E-4</v>
      </c>
      <c r="AN3309" s="104">
        <v>7.9601988792419434</v>
      </c>
      <c r="AO3309" s="104">
        <v>106</v>
      </c>
    </row>
    <row r="3310" spans="34:41" ht="15" customHeight="1">
      <c r="AH3310" s="161">
        <v>13.444624488750602</v>
      </c>
      <c r="AI3310" s="59">
        <v>1.2690797448158264E-3</v>
      </c>
      <c r="AJ3310" s="59">
        <v>8.2332724705338478E-3</v>
      </c>
      <c r="AK3310" s="59">
        <v>1.4882559480611235E-4</v>
      </c>
      <c r="AL3310" s="59">
        <v>8.2884350558742881E-4</v>
      </c>
      <c r="AN3310" s="104">
        <v>12.068965911865234</v>
      </c>
      <c r="AO3310" s="104">
        <v>94</v>
      </c>
    </row>
    <row r="3311" spans="34:41" ht="15" customHeight="1">
      <c r="AH3311" s="161">
        <v>13.450416732511144</v>
      </c>
      <c r="AI3311" s="59">
        <v>1.2690797448158264E-3</v>
      </c>
      <c r="AJ3311" s="59">
        <v>8.2332724705338478E-3</v>
      </c>
      <c r="AK3311" s="59">
        <v>1.4882559480611235E-4</v>
      </c>
      <c r="AL3311" s="59">
        <v>8.2884350558742881E-4</v>
      </c>
      <c r="AN3311" s="104">
        <v>12.031782150268555</v>
      </c>
      <c r="AO3311" s="104">
        <v>92</v>
      </c>
    </row>
    <row r="3312" spans="34:41" ht="15" customHeight="1">
      <c r="AH3312" s="161">
        <v>13.451922013020763</v>
      </c>
      <c r="AI3312" s="59">
        <v>1.2690797448158264E-3</v>
      </c>
      <c r="AJ3312" s="59">
        <v>8.2332724705338478E-3</v>
      </c>
      <c r="AK3312" s="59">
        <v>1.4882559480611235E-4</v>
      </c>
      <c r="AL3312" s="59">
        <v>8.2884350558742881E-4</v>
      </c>
      <c r="AN3312" s="104">
        <v>10.708898544311523</v>
      </c>
      <c r="AO3312" s="104">
        <v>90</v>
      </c>
    </row>
    <row r="3313" spans="34:41" ht="15" customHeight="1">
      <c r="AH3313" s="161">
        <v>13.463683218021107</v>
      </c>
      <c r="AI3313" s="59">
        <v>1.2690797448158264E-3</v>
      </c>
      <c r="AJ3313" s="59">
        <v>8.2332724705338478E-3</v>
      </c>
      <c r="AK3313" s="59">
        <v>1.4882559480611235E-4</v>
      </c>
      <c r="AL3313" s="59">
        <v>8.2884350558742881E-4</v>
      </c>
      <c r="AN3313" s="104">
        <v>9.8666667938232422</v>
      </c>
      <c r="AO3313" s="104">
        <v>45</v>
      </c>
    </row>
    <row r="3314" spans="34:41" ht="15" customHeight="1">
      <c r="AH3314" s="161">
        <v>13.464296328307585</v>
      </c>
      <c r="AI3314" s="59">
        <v>1.2690797448158264E-3</v>
      </c>
      <c r="AJ3314" s="59">
        <v>8.2332724705338478E-3</v>
      </c>
      <c r="AK3314" s="59">
        <v>1.4882559480611235E-4</v>
      </c>
      <c r="AL3314" s="59">
        <v>8.2884350558742881E-4</v>
      </c>
      <c r="AN3314" s="104">
        <v>11.627906799316406</v>
      </c>
      <c r="AO3314" s="104">
        <v>82</v>
      </c>
    </row>
    <row r="3315" spans="34:41" ht="15" customHeight="1">
      <c r="AH3315" s="161">
        <v>13.470335672452901</v>
      </c>
      <c r="AI3315" s="59">
        <v>1.2690797448158264E-3</v>
      </c>
      <c r="AJ3315" s="59">
        <v>8.2332724705338478E-3</v>
      </c>
      <c r="AK3315" s="59">
        <v>1.4882559480611235E-4</v>
      </c>
      <c r="AL3315" s="59">
        <v>8.2884350558742881E-4</v>
      </c>
      <c r="AN3315" s="104">
        <v>9.3625497817993164</v>
      </c>
      <c r="AO3315" s="104">
        <v>21</v>
      </c>
    </row>
    <row r="3316" spans="34:41" ht="15" customHeight="1">
      <c r="AH3316" s="161">
        <v>13.47508999583928</v>
      </c>
      <c r="AI3316" s="59">
        <v>1.2690797448158264E-3</v>
      </c>
      <c r="AJ3316" s="59">
        <v>8.2332724705338478E-3</v>
      </c>
      <c r="AK3316" s="59">
        <v>1.4882559480611235E-4</v>
      </c>
      <c r="AL3316" s="59">
        <v>8.2884350558742881E-4</v>
      </c>
      <c r="AN3316" s="104">
        <v>8.2450828552246094</v>
      </c>
      <c r="AO3316" s="104">
        <v>25</v>
      </c>
    </row>
    <row r="3317" spans="34:41" ht="15" customHeight="1">
      <c r="AH3317" s="161">
        <v>13.475752514175239</v>
      </c>
      <c r="AI3317" s="59">
        <v>1.2690797448158264E-3</v>
      </c>
      <c r="AJ3317" s="59">
        <v>8.2332724705338478E-3</v>
      </c>
      <c r="AK3317" s="59">
        <v>1.4882559480611235E-4</v>
      </c>
      <c r="AL3317" s="59">
        <v>8.2884350558742881E-4</v>
      </c>
      <c r="AN3317" s="104">
        <v>11.180124282836914</v>
      </c>
      <c r="AO3317" s="104">
        <v>25</v>
      </c>
    </row>
    <row r="3318" spans="34:41" ht="15" customHeight="1">
      <c r="AH3318" s="161">
        <v>13.48125537976904</v>
      </c>
      <c r="AI3318" s="59">
        <v>1.2690797448158264E-3</v>
      </c>
      <c r="AJ3318" s="59">
        <v>8.2332724705338478E-3</v>
      </c>
      <c r="AK3318" s="59">
        <v>1.4882559480611235E-4</v>
      </c>
      <c r="AL3318" s="59">
        <v>8.2884350558742881E-4</v>
      </c>
      <c r="AN3318" s="104">
        <v>12.062726020812988</v>
      </c>
      <c r="AO3318" s="104">
        <v>24</v>
      </c>
    </row>
    <row r="3319" spans="34:41" ht="15" customHeight="1">
      <c r="AH3319" s="161">
        <v>13.482274628322877</v>
      </c>
      <c r="AI3319" s="59">
        <v>1.2690797448158264E-3</v>
      </c>
      <c r="AJ3319" s="59">
        <v>8.2332724705338478E-3</v>
      </c>
      <c r="AK3319" s="59">
        <v>1.4882559480611235E-4</v>
      </c>
      <c r="AL3319" s="59">
        <v>8.2884350558742881E-4</v>
      </c>
      <c r="AN3319" s="104">
        <v>10.833333015441895</v>
      </c>
      <c r="AO3319" s="104">
        <v>4</v>
      </c>
    </row>
    <row r="3320" spans="34:41" ht="15" customHeight="1">
      <c r="AH3320" s="161">
        <v>13.495503490515759</v>
      </c>
      <c r="AI3320" s="59">
        <v>1.2690797448158264E-3</v>
      </c>
      <c r="AJ3320" s="59">
        <v>8.2332724705338478E-3</v>
      </c>
      <c r="AK3320" s="59">
        <v>1.4882559480611235E-4</v>
      </c>
      <c r="AL3320" s="59">
        <v>8.2884350558742881E-4</v>
      </c>
      <c r="AN3320" s="104">
        <v>13.953488349914551</v>
      </c>
      <c r="AO3320" s="104">
        <v>5</v>
      </c>
    </row>
    <row r="3321" spans="34:41" ht="15" customHeight="1">
      <c r="AH3321" s="161">
        <v>13.498940817314546</v>
      </c>
      <c r="AI3321" s="59">
        <v>1.2690797448158264E-3</v>
      </c>
      <c r="AJ3321" s="59">
        <v>8.2332724705338478E-3</v>
      </c>
      <c r="AK3321" s="59">
        <v>1.4882559480611235E-4</v>
      </c>
      <c r="AL3321" s="59">
        <v>8.2884350558742881E-4</v>
      </c>
      <c r="AN3321" s="104">
        <v>12.112675666809082</v>
      </c>
      <c r="AO3321" s="104">
        <v>8</v>
      </c>
    </row>
    <row r="3322" spans="34:41" ht="15" customHeight="1">
      <c r="AH3322" s="161">
        <v>13.499351924235736</v>
      </c>
      <c r="AI3322" s="59">
        <v>1.2690797448158264E-3</v>
      </c>
      <c r="AJ3322" s="59">
        <v>8.2332724705338478E-3</v>
      </c>
      <c r="AK3322" s="59">
        <v>1.4882559480611235E-4</v>
      </c>
      <c r="AL3322" s="59">
        <v>8.2884350558742881E-4</v>
      </c>
      <c r="AN3322" s="104">
        <v>12.027491569519043</v>
      </c>
      <c r="AO3322" s="104">
        <v>4</v>
      </c>
    </row>
    <row r="3323" spans="34:41" ht="15" customHeight="1">
      <c r="AH3323" s="161">
        <v>13.505927589069183</v>
      </c>
      <c r="AI3323" s="59">
        <v>1.2690797448158264E-3</v>
      </c>
      <c r="AJ3323" s="59">
        <v>8.2332724705338478E-3</v>
      </c>
      <c r="AK3323" s="59">
        <v>1.4882559480611235E-4</v>
      </c>
      <c r="AL3323" s="59">
        <v>8.2884350558742881E-4</v>
      </c>
      <c r="AN3323" s="104">
        <v>8.6956520080566406</v>
      </c>
      <c r="AO3323" s="104">
        <v>24</v>
      </c>
    </row>
    <row r="3324" spans="34:41" ht="15" customHeight="1">
      <c r="AH3324" s="161">
        <v>13.506720140887481</v>
      </c>
      <c r="AI3324" s="59">
        <v>1.2690797448158264E-3</v>
      </c>
      <c r="AJ3324" s="59">
        <v>8.2332724705338478E-3</v>
      </c>
      <c r="AK3324" s="59">
        <v>1.4882559480611235E-4</v>
      </c>
      <c r="AL3324" s="59">
        <v>8.2884350558742881E-4</v>
      </c>
      <c r="AN3324" s="104">
        <v>8.6666669845581055</v>
      </c>
      <c r="AO3324" s="104">
        <v>25</v>
      </c>
    </row>
    <row r="3325" spans="34:41" ht="15" customHeight="1">
      <c r="AH3325" s="161">
        <v>13.506904360344141</v>
      </c>
      <c r="AI3325" s="59">
        <v>1.2690797448158264E-3</v>
      </c>
      <c r="AJ3325" s="59">
        <v>8.2332724705338478E-3</v>
      </c>
      <c r="AK3325" s="59">
        <v>1.4882559480611235E-4</v>
      </c>
      <c r="AL3325" s="59">
        <v>8.2884350558742881E-4</v>
      </c>
      <c r="AN3325" s="104">
        <v>4.6511626243591309</v>
      </c>
      <c r="AO3325" s="104">
        <v>6</v>
      </c>
    </row>
    <row r="3326" spans="34:41" ht="15" customHeight="1">
      <c r="AH3326" s="161">
        <v>13.508112978710544</v>
      </c>
      <c r="AI3326" s="59">
        <v>1.2690797448158264E-3</v>
      </c>
      <c r="AJ3326" s="59">
        <v>8.2332724705338478E-3</v>
      </c>
      <c r="AK3326" s="59">
        <v>1.4882559480611235E-4</v>
      </c>
      <c r="AL3326" s="59">
        <v>8.2884350558742881E-4</v>
      </c>
      <c r="AN3326" s="104">
        <v>8.2417583465576172</v>
      </c>
      <c r="AO3326" s="104">
        <v>7</v>
      </c>
    </row>
    <row r="3327" spans="34:41" ht="15" customHeight="1">
      <c r="AH3327" s="161">
        <v>13.513734703354089</v>
      </c>
      <c r="AI3327" s="59">
        <v>1.2690797448158264E-3</v>
      </c>
      <c r="AJ3327" s="59">
        <v>8.2332724705338478E-3</v>
      </c>
      <c r="AK3327" s="59">
        <v>1.4882559480611235E-4</v>
      </c>
      <c r="AL3327" s="59">
        <v>8.2884350558742881E-4</v>
      </c>
      <c r="AN3327" s="104">
        <v>3.9603960514068604</v>
      </c>
      <c r="AO3327" s="104">
        <v>3</v>
      </c>
    </row>
    <row r="3328" spans="34:41" ht="15" customHeight="1">
      <c r="AH3328" s="161">
        <v>13.51567294757012</v>
      </c>
      <c r="AI3328" s="59">
        <v>1.2690797448158264E-3</v>
      </c>
      <c r="AJ3328" s="59">
        <v>8.2332724705338478E-3</v>
      </c>
      <c r="AK3328" s="59">
        <v>1.4882559480611235E-4</v>
      </c>
      <c r="AL3328" s="59">
        <v>8.2884350558742881E-4</v>
      </c>
      <c r="AN3328" s="104">
        <v>5.6074767112731934</v>
      </c>
      <c r="AO3328" s="104">
        <v>3</v>
      </c>
    </row>
    <row r="3329" spans="34:41" ht="15" customHeight="1">
      <c r="AH3329" s="161">
        <v>13.524088006440913</v>
      </c>
      <c r="AI3329" s="59">
        <v>1.3222931884229183E-3</v>
      </c>
      <c r="AJ3329" s="59">
        <v>8.2332724705338478E-3</v>
      </c>
      <c r="AK3329" s="59">
        <v>1.4882559480611235E-4</v>
      </c>
      <c r="AL3329" s="59">
        <v>8.2884350558742881E-4</v>
      </c>
      <c r="AN3329" s="104">
        <v>10.077519416809082</v>
      </c>
      <c r="AO3329" s="104">
        <v>3</v>
      </c>
    </row>
    <row r="3330" spans="34:41" ht="15" customHeight="1">
      <c r="AH3330" s="161">
        <v>13.526352820153944</v>
      </c>
      <c r="AI3330" s="59">
        <v>1.3222931884229183E-3</v>
      </c>
      <c r="AJ3330" s="59">
        <v>8.2332724705338478E-3</v>
      </c>
      <c r="AK3330" s="59">
        <v>1.4882559480611235E-4</v>
      </c>
      <c r="AL3330" s="59">
        <v>8.2884350558742881E-4</v>
      </c>
      <c r="AN3330" s="104">
        <v>8.8092937469482422</v>
      </c>
      <c r="AO3330" s="104">
        <v>27</v>
      </c>
    </row>
    <row r="3331" spans="34:41" ht="15" customHeight="1">
      <c r="AH3331" s="161">
        <v>13.527531998673625</v>
      </c>
      <c r="AI3331" s="59">
        <v>1.3222931884229183E-3</v>
      </c>
      <c r="AJ3331" s="59">
        <v>8.2332724705338478E-3</v>
      </c>
      <c r="AK3331" s="59">
        <v>1.4882559480611235E-4</v>
      </c>
      <c r="AL3331" s="59">
        <v>8.2884350558742881E-4</v>
      </c>
      <c r="AN3331" s="104">
        <v>8.4942083358764648</v>
      </c>
      <c r="AO3331" s="104">
        <v>39</v>
      </c>
    </row>
    <row r="3332" spans="34:41" ht="15" customHeight="1">
      <c r="AH3332" s="161">
        <v>13.532502961394812</v>
      </c>
      <c r="AI3332" s="59">
        <v>1.3222931884229183E-3</v>
      </c>
      <c r="AJ3332" s="59">
        <v>8.2332724705338478E-3</v>
      </c>
      <c r="AK3332" s="59">
        <v>1.5743730182293802E-4</v>
      </c>
      <c r="AL3332" s="59">
        <v>8.2884350558742881E-4</v>
      </c>
      <c r="AN3332" s="104">
        <v>16.417909622192383</v>
      </c>
      <c r="AO3332" s="104">
        <v>6</v>
      </c>
    </row>
    <row r="3333" spans="34:41" ht="15" customHeight="1">
      <c r="AH3333" s="161">
        <v>13.533648171213489</v>
      </c>
      <c r="AI3333" s="59">
        <v>1.3222931884229183E-3</v>
      </c>
      <c r="AJ3333" s="59">
        <v>8.2332724705338478E-3</v>
      </c>
      <c r="AK3333" s="59">
        <v>1.5743730182293802E-4</v>
      </c>
      <c r="AL3333" s="59">
        <v>8.2884350558742881E-4</v>
      </c>
      <c r="AN3333" s="104">
        <v>8.0291967391967773</v>
      </c>
      <c r="AO3333" s="104">
        <v>4</v>
      </c>
    </row>
    <row r="3334" spans="34:41" ht="15" customHeight="1">
      <c r="AH3334" s="161">
        <v>13.534456629677669</v>
      </c>
      <c r="AI3334" s="59">
        <v>1.3222931884229183E-3</v>
      </c>
      <c r="AJ3334" s="59">
        <v>8.2332724705338478E-3</v>
      </c>
      <c r="AK3334" s="59">
        <v>1.5743730182293802E-4</v>
      </c>
      <c r="AL3334" s="59">
        <v>8.2884350558742881E-4</v>
      </c>
      <c r="AN3334" s="104">
        <v>8.7912092208862305</v>
      </c>
      <c r="AO3334" s="104">
        <v>9</v>
      </c>
    </row>
    <row r="3335" spans="34:41" ht="15" customHeight="1">
      <c r="AH3335" s="161">
        <v>13.537709783119109</v>
      </c>
      <c r="AI3335" s="59">
        <v>1.3222931884229183E-3</v>
      </c>
      <c r="AJ3335" s="59">
        <v>8.2332724705338478E-3</v>
      </c>
      <c r="AK3335" s="59">
        <v>1.5743730182293802E-4</v>
      </c>
      <c r="AL3335" s="59">
        <v>8.5971009684726596E-4</v>
      </c>
      <c r="AN3335" s="104">
        <v>11.145510673522949</v>
      </c>
      <c r="AO3335" s="104">
        <v>63</v>
      </c>
    </row>
    <row r="3336" spans="34:41" ht="15" customHeight="1">
      <c r="AH3336" s="161">
        <v>13.540766086357511</v>
      </c>
      <c r="AI3336" s="59">
        <v>1.3222931884229183E-3</v>
      </c>
      <c r="AJ3336" s="59">
        <v>8.2332724705338478E-3</v>
      </c>
      <c r="AK3336" s="59">
        <v>1.5743730182293802E-4</v>
      </c>
      <c r="AL3336" s="59">
        <v>8.5971009684726596E-4</v>
      </c>
      <c r="AN3336" s="104">
        <v>12.972972869873047</v>
      </c>
      <c r="AO3336" s="104">
        <v>3</v>
      </c>
    </row>
    <row r="3337" spans="34:41" ht="15" customHeight="1">
      <c r="AH3337" s="161">
        <v>13.547355657417782</v>
      </c>
      <c r="AI3337" s="59">
        <v>1.3222931884229183E-3</v>
      </c>
      <c r="AJ3337" s="59">
        <v>8.2332724705338478E-3</v>
      </c>
      <c r="AK3337" s="59">
        <v>1.5743730182293802E-4</v>
      </c>
      <c r="AL3337" s="59">
        <v>8.5971009684726596E-4</v>
      </c>
      <c r="AN3337" s="104">
        <v>12.712712287902832</v>
      </c>
      <c r="AO3337" s="104">
        <v>39</v>
      </c>
    </row>
    <row r="3338" spans="34:41" ht="15" customHeight="1">
      <c r="AH3338" s="161">
        <v>13.553884077702349</v>
      </c>
      <c r="AI3338" s="59">
        <v>1.3222931884229183E-3</v>
      </c>
      <c r="AJ3338" s="59">
        <v>8.2332724705338478E-3</v>
      </c>
      <c r="AK3338" s="59">
        <v>1.5743730182293802E-4</v>
      </c>
      <c r="AL3338" s="59">
        <v>8.5971009684726596E-4</v>
      </c>
      <c r="AN3338" s="104">
        <v>10.399999618530273</v>
      </c>
      <c r="AO3338" s="104">
        <v>14</v>
      </c>
    </row>
    <row r="3339" spans="34:41" ht="15" customHeight="1">
      <c r="AH3339" s="161">
        <v>13.555097800930151</v>
      </c>
      <c r="AI3339" s="59">
        <v>1.3222931884229183E-3</v>
      </c>
      <c r="AJ3339" s="59">
        <v>8.2332724705338478E-3</v>
      </c>
      <c r="AK3339" s="59">
        <v>1.5743730182293802E-4</v>
      </c>
      <c r="AL3339" s="59">
        <v>8.5971009684726596E-4</v>
      </c>
      <c r="AN3339" s="104">
        <v>15.424610137939453</v>
      </c>
      <c r="AO3339" s="104">
        <v>76</v>
      </c>
    </row>
    <row r="3340" spans="34:41" ht="15" customHeight="1">
      <c r="AH3340" s="161">
        <v>13.557329604097884</v>
      </c>
      <c r="AI3340" s="59">
        <v>1.3222931884229183E-3</v>
      </c>
      <c r="AJ3340" s="59">
        <v>8.2332724705338478E-3</v>
      </c>
      <c r="AK3340" s="59">
        <v>1.5743730182293802E-4</v>
      </c>
      <c r="AL3340" s="59">
        <v>8.5971009684726596E-4</v>
      </c>
      <c r="AN3340" s="104">
        <v>12.205567359924316</v>
      </c>
      <c r="AO3340" s="104">
        <v>16</v>
      </c>
    </row>
    <row r="3341" spans="34:41" ht="15" customHeight="1">
      <c r="AH3341" s="161">
        <v>13.558332699913818</v>
      </c>
      <c r="AI3341" s="59">
        <v>1.3222931884229183E-3</v>
      </c>
      <c r="AJ3341" s="59">
        <v>8.2332724705338478E-3</v>
      </c>
      <c r="AK3341" s="59">
        <v>1.5743730182293802E-4</v>
      </c>
      <c r="AL3341" s="59">
        <v>8.5971009684726596E-4</v>
      </c>
      <c r="AN3341" s="104">
        <v>12.5</v>
      </c>
      <c r="AO3341" s="104">
        <v>9</v>
      </c>
    </row>
    <row r="3342" spans="34:41" ht="15" customHeight="1">
      <c r="AH3342" s="161">
        <v>13.559127384335499</v>
      </c>
      <c r="AI3342" s="59">
        <v>1.3222931884229183E-3</v>
      </c>
      <c r="AJ3342" s="59">
        <v>8.2332724705338478E-3</v>
      </c>
      <c r="AK3342" s="59">
        <v>1.5743730182293802E-4</v>
      </c>
      <c r="AL3342" s="59">
        <v>8.5971009684726596E-4</v>
      </c>
      <c r="AN3342" s="104">
        <v>16.423357009887695</v>
      </c>
      <c r="AO3342" s="104">
        <v>39</v>
      </c>
    </row>
    <row r="3343" spans="34:41" ht="15" customHeight="1">
      <c r="AH3343" s="161">
        <v>13.563241135245534</v>
      </c>
      <c r="AI3343" s="59">
        <v>1.3222931884229183E-3</v>
      </c>
      <c r="AJ3343" s="59">
        <v>8.2332724705338478E-3</v>
      </c>
      <c r="AK3343" s="59">
        <v>1.5743730182293802E-4</v>
      </c>
      <c r="AL3343" s="59">
        <v>8.5971009684726596E-4</v>
      </c>
      <c r="AN3343" s="104">
        <v>11.123109817504883</v>
      </c>
      <c r="AO3343" s="104">
        <v>14</v>
      </c>
    </row>
    <row r="3344" spans="34:41" ht="15" customHeight="1">
      <c r="AH3344" s="161">
        <v>13.573684320408571</v>
      </c>
      <c r="AI3344" s="59">
        <v>1.3222931884229183E-3</v>
      </c>
      <c r="AJ3344" s="59">
        <v>8.2332724705338478E-3</v>
      </c>
      <c r="AK3344" s="59">
        <v>1.5743730182293802E-4</v>
      </c>
      <c r="AL3344" s="59">
        <v>8.5971009684726596E-4</v>
      </c>
      <c r="AN3344" s="104">
        <v>13.994169235229492</v>
      </c>
      <c r="AO3344" s="104">
        <v>18</v>
      </c>
    </row>
    <row r="3345" spans="34:41" ht="15" customHeight="1">
      <c r="AH3345" s="161">
        <v>13.574093926403462</v>
      </c>
      <c r="AI3345" s="59">
        <v>1.3222931884229183E-3</v>
      </c>
      <c r="AJ3345" s="59">
        <v>8.2332724705338478E-3</v>
      </c>
      <c r="AK3345" s="59">
        <v>1.5743730182293802E-4</v>
      </c>
      <c r="AL3345" s="59">
        <v>8.5971009684726596E-4</v>
      </c>
      <c r="AN3345" s="104">
        <v>11.320755004882813</v>
      </c>
      <c r="AO3345" s="104">
        <v>37</v>
      </c>
    </row>
    <row r="3346" spans="34:41" ht="15" customHeight="1">
      <c r="AH3346" s="161">
        <v>13.575017019935105</v>
      </c>
      <c r="AI3346" s="59">
        <v>1.3222931884229183E-3</v>
      </c>
      <c r="AJ3346" s="59">
        <v>8.2332724705338478E-3</v>
      </c>
      <c r="AK3346" s="59">
        <v>1.5743730182293802E-4</v>
      </c>
      <c r="AL3346" s="59">
        <v>8.5971009684726596E-4</v>
      </c>
      <c r="AN3346" s="104">
        <v>10.969637870788574</v>
      </c>
      <c r="AO3346" s="104">
        <v>32</v>
      </c>
    </row>
    <row r="3347" spans="34:41" ht="15" customHeight="1">
      <c r="AH3347" s="161">
        <v>13.587826107706668</v>
      </c>
      <c r="AI3347" s="59">
        <v>1.3222931884229183E-3</v>
      </c>
      <c r="AJ3347" s="59">
        <v>8.2332724705338478E-3</v>
      </c>
      <c r="AK3347" s="59">
        <v>1.5743730182293802E-4</v>
      </c>
      <c r="AL3347" s="59">
        <v>8.5971009684726596E-4</v>
      </c>
      <c r="AN3347" s="104">
        <v>14.009661674499512</v>
      </c>
      <c r="AO3347" s="104">
        <v>62</v>
      </c>
    </row>
    <row r="3348" spans="34:41" ht="15" customHeight="1">
      <c r="AH3348" s="161">
        <v>13.595390266749988</v>
      </c>
      <c r="AI3348" s="59">
        <v>1.3222931884229183E-3</v>
      </c>
      <c r="AJ3348" s="59">
        <v>8.2332724705338478E-3</v>
      </c>
      <c r="AK3348" s="59">
        <v>1.5743730182293802E-4</v>
      </c>
      <c r="AL3348" s="59">
        <v>8.5971009684726596E-4</v>
      </c>
      <c r="AN3348" s="104">
        <v>13.64653205871582</v>
      </c>
      <c r="AO3348" s="104">
        <v>37</v>
      </c>
    </row>
    <row r="3349" spans="34:41" ht="15" customHeight="1">
      <c r="AH3349" s="161">
        <v>13.596195692579673</v>
      </c>
      <c r="AI3349" s="59">
        <v>1.3222931884229183E-3</v>
      </c>
      <c r="AJ3349" s="59">
        <v>8.495500311255455E-3</v>
      </c>
      <c r="AK3349" s="59">
        <v>1.5743730182293802E-4</v>
      </c>
      <c r="AL3349" s="59">
        <v>8.5971009684726596E-4</v>
      </c>
      <c r="AN3349" s="104">
        <v>10.948904991149902</v>
      </c>
      <c r="AO3349" s="104">
        <v>30</v>
      </c>
    </row>
    <row r="3350" spans="34:41" ht="15" customHeight="1">
      <c r="AH3350" s="161">
        <v>13.601463418007571</v>
      </c>
      <c r="AI3350" s="59">
        <v>1.3222931884229183E-3</v>
      </c>
      <c r="AJ3350" s="59">
        <v>8.495500311255455E-3</v>
      </c>
      <c r="AK3350" s="59">
        <v>1.5743730182293802E-4</v>
      </c>
      <c r="AL3350" s="59">
        <v>8.5971009684726596E-4</v>
      </c>
      <c r="AN3350" s="104">
        <v>9.4890508651733398</v>
      </c>
      <c r="AO3350" s="104">
        <v>55</v>
      </c>
    </row>
    <row r="3351" spans="34:41" ht="15" customHeight="1">
      <c r="AH3351" s="161">
        <v>13.603788975376284</v>
      </c>
      <c r="AI3351" s="59">
        <v>1.3222931884229183E-3</v>
      </c>
      <c r="AJ3351" s="59">
        <v>8.495500311255455E-3</v>
      </c>
      <c r="AK3351" s="59">
        <v>1.5743730182293802E-4</v>
      </c>
      <c r="AL3351" s="59">
        <v>8.5971009684726596E-4</v>
      </c>
      <c r="AN3351" s="104">
        <v>8.9686098098754883</v>
      </c>
      <c r="AO3351" s="104">
        <v>68</v>
      </c>
    </row>
    <row r="3352" spans="34:41" ht="15" customHeight="1">
      <c r="AH3352" s="161">
        <v>13.604382873228609</v>
      </c>
      <c r="AI3352" s="59">
        <v>1.3222931884229183E-3</v>
      </c>
      <c r="AJ3352" s="59">
        <v>8.495500311255455E-3</v>
      </c>
      <c r="AK3352" s="59">
        <v>1.5743730182293802E-4</v>
      </c>
      <c r="AL3352" s="59">
        <v>8.5971009684726596E-4</v>
      </c>
      <c r="AN3352" s="104">
        <v>12.982456207275391</v>
      </c>
      <c r="AO3352" s="104">
        <v>14</v>
      </c>
    </row>
    <row r="3353" spans="34:41" ht="15" customHeight="1">
      <c r="AH3353" s="161">
        <v>13.604908162169711</v>
      </c>
      <c r="AI3353" s="59">
        <v>1.3222931884229183E-3</v>
      </c>
      <c r="AJ3353" s="59">
        <v>8.495500311255455E-3</v>
      </c>
      <c r="AK3353" s="59">
        <v>1.5743730182293802E-4</v>
      </c>
      <c r="AL3353" s="59">
        <v>8.5971009684726596E-4</v>
      </c>
      <c r="AN3353" s="104">
        <v>9.7872343063354492</v>
      </c>
      <c r="AO3353" s="104">
        <v>35</v>
      </c>
    </row>
    <row r="3354" spans="34:41" ht="15" customHeight="1">
      <c r="AH3354" s="161">
        <v>13.615247508755655</v>
      </c>
      <c r="AI3354" s="59">
        <v>1.3222931884229183E-3</v>
      </c>
      <c r="AJ3354" s="59">
        <v>8.495500311255455E-3</v>
      </c>
      <c r="AK3354" s="59">
        <v>1.5743730182293802E-4</v>
      </c>
      <c r="AL3354" s="59">
        <v>8.5971009684726596E-4</v>
      </c>
      <c r="AN3354" s="104">
        <v>8.2417583465576172</v>
      </c>
      <c r="AO3354" s="104">
        <v>11</v>
      </c>
    </row>
    <row r="3355" spans="34:41" ht="15" customHeight="1">
      <c r="AH3355" s="161">
        <v>13.617507476511456</v>
      </c>
      <c r="AI3355" s="59">
        <v>1.3222931884229183E-3</v>
      </c>
      <c r="AJ3355" s="59">
        <v>8.495500311255455E-3</v>
      </c>
      <c r="AK3355" s="59">
        <v>1.5743730182293802E-4</v>
      </c>
      <c r="AL3355" s="59">
        <v>8.5971009684726596E-4</v>
      </c>
      <c r="AN3355" s="104">
        <v>11.975116729736328</v>
      </c>
      <c r="AO3355" s="104">
        <v>50</v>
      </c>
    </row>
    <row r="3356" spans="34:41" ht="15" customHeight="1">
      <c r="AH3356" s="161">
        <v>13.633034195108698</v>
      </c>
      <c r="AI3356" s="59">
        <v>1.3222931884229183E-3</v>
      </c>
      <c r="AJ3356" s="59">
        <v>8.495500311255455E-3</v>
      </c>
      <c r="AK3356" s="59">
        <v>1.5743730182293802E-4</v>
      </c>
      <c r="AL3356" s="59">
        <v>8.5971009684726596E-4</v>
      </c>
      <c r="AN3356" s="104">
        <v>14.226803779602051</v>
      </c>
      <c r="AO3356" s="104">
        <v>62</v>
      </c>
    </row>
    <row r="3357" spans="34:41" ht="15" customHeight="1">
      <c r="AH3357" s="161">
        <v>13.646404838258015</v>
      </c>
      <c r="AI3357" s="59">
        <v>1.3222931884229183E-3</v>
      </c>
      <c r="AJ3357" s="59">
        <v>8.495500311255455E-3</v>
      </c>
      <c r="AK3357" s="59">
        <v>1.5743730182293802E-4</v>
      </c>
      <c r="AL3357" s="59">
        <v>8.5971009684726596E-4</v>
      </c>
      <c r="AN3357" s="104">
        <v>16.410257339477539</v>
      </c>
      <c r="AO3357" s="104">
        <v>15</v>
      </c>
    </row>
    <row r="3358" spans="34:41" ht="15" customHeight="1">
      <c r="AH3358" s="161">
        <v>13.648299397976855</v>
      </c>
      <c r="AI3358" s="59">
        <v>1.3222931884229183E-3</v>
      </c>
      <c r="AJ3358" s="59">
        <v>8.495500311255455E-3</v>
      </c>
      <c r="AK3358" s="59">
        <v>1.5743730182293802E-4</v>
      </c>
      <c r="AL3358" s="59">
        <v>8.5971009684726596E-4</v>
      </c>
      <c r="AN3358" s="104">
        <v>14.75</v>
      </c>
      <c r="AO3358" s="104">
        <v>43</v>
      </c>
    </row>
    <row r="3359" spans="34:41" ht="15" customHeight="1">
      <c r="AH3359" s="161">
        <v>13.650595710490096</v>
      </c>
      <c r="AI3359" s="59">
        <v>1.3222931884229183E-3</v>
      </c>
      <c r="AJ3359" s="59">
        <v>8.495500311255455E-3</v>
      </c>
      <c r="AK3359" s="59">
        <v>1.5743730182293802E-4</v>
      </c>
      <c r="AL3359" s="59">
        <v>8.5971009684726596E-4</v>
      </c>
      <c r="AN3359" s="104">
        <v>14.489795684814453</v>
      </c>
      <c r="AO3359" s="104">
        <v>23</v>
      </c>
    </row>
    <row r="3360" spans="34:41" ht="15" customHeight="1">
      <c r="AH3360" s="161">
        <v>13.650975990174658</v>
      </c>
      <c r="AI3360" s="59">
        <v>1.3222931884229183E-3</v>
      </c>
      <c r="AJ3360" s="59">
        <v>8.495500311255455E-3</v>
      </c>
      <c r="AK3360" s="59">
        <v>1.5743730182293802E-4</v>
      </c>
      <c r="AL3360" s="59">
        <v>8.5971009684726596E-4</v>
      </c>
      <c r="AN3360" s="104">
        <v>12.056737899780273</v>
      </c>
      <c r="AO3360" s="104">
        <v>44</v>
      </c>
    </row>
    <row r="3361" spans="34:41" ht="15" customHeight="1">
      <c r="AH3361" s="161">
        <v>13.65614659803817</v>
      </c>
      <c r="AI3361" s="59">
        <v>1.3222931884229183E-3</v>
      </c>
      <c r="AJ3361" s="59">
        <v>8.495500311255455E-3</v>
      </c>
      <c r="AK3361" s="59">
        <v>1.5743730182293802E-4</v>
      </c>
      <c r="AL3361" s="59">
        <v>8.5971009684726596E-4</v>
      </c>
      <c r="AN3361" s="104">
        <v>9.6000003814697266</v>
      </c>
      <c r="AO3361" s="104">
        <v>27</v>
      </c>
    </row>
    <row r="3362" spans="34:41" ht="15" customHeight="1">
      <c r="AH3362" s="161">
        <v>13.657724042264043</v>
      </c>
      <c r="AI3362" s="59">
        <v>1.3222931884229183E-3</v>
      </c>
      <c r="AJ3362" s="59">
        <v>8.495500311255455E-3</v>
      </c>
      <c r="AK3362" s="59">
        <v>1.5743730182293802E-4</v>
      </c>
      <c r="AL3362" s="59">
        <v>8.5971009684726596E-4</v>
      </c>
      <c r="AN3362" s="104">
        <v>13.057324409484863</v>
      </c>
      <c r="AO3362" s="104">
        <v>43</v>
      </c>
    </row>
    <row r="3363" spans="34:41" ht="15" customHeight="1">
      <c r="AH3363" s="161">
        <v>13.657807729281881</v>
      </c>
      <c r="AI3363" s="59">
        <v>1.3222931884229183E-3</v>
      </c>
      <c r="AJ3363" s="59">
        <v>8.495500311255455E-3</v>
      </c>
      <c r="AK3363" s="59">
        <v>1.5743730182293802E-4</v>
      </c>
      <c r="AL3363" s="59">
        <v>8.5971009684726596E-4</v>
      </c>
      <c r="AN3363" s="104">
        <v>11.842104911804199</v>
      </c>
      <c r="AO3363" s="104">
        <v>31</v>
      </c>
    </row>
    <row r="3364" spans="34:41" ht="15" customHeight="1">
      <c r="AH3364" s="161">
        <v>13.658764981229137</v>
      </c>
      <c r="AI3364" s="59">
        <v>1.3222931884229183E-3</v>
      </c>
      <c r="AJ3364" s="59">
        <v>8.495500311255455E-3</v>
      </c>
      <c r="AK3364" s="59">
        <v>1.5743730182293802E-4</v>
      </c>
      <c r="AL3364" s="59">
        <v>8.5971009684726596E-4</v>
      </c>
      <c r="AN3364" s="104">
        <v>12.033195495605469</v>
      </c>
      <c r="AO3364" s="104">
        <v>14</v>
      </c>
    </row>
    <row r="3365" spans="34:41" ht="15" customHeight="1">
      <c r="AH3365" s="161">
        <v>13.660784043779918</v>
      </c>
      <c r="AI3365" s="59">
        <v>1.3222931884229183E-3</v>
      </c>
      <c r="AJ3365" s="59">
        <v>8.495500311255455E-3</v>
      </c>
      <c r="AK3365" s="59">
        <v>1.5743730182293802E-4</v>
      </c>
      <c r="AL3365" s="59">
        <v>8.5971009684726596E-4</v>
      </c>
      <c r="AN3365" s="104">
        <v>4.3478260040283203</v>
      </c>
      <c r="AO3365" s="104">
        <v>66</v>
      </c>
    </row>
    <row r="3366" spans="34:41" ht="15" customHeight="1">
      <c r="AH3366" s="161">
        <v>13.661970572807205</v>
      </c>
      <c r="AI3366" s="59">
        <v>1.3222931884229183E-3</v>
      </c>
      <c r="AJ3366" s="59">
        <v>8.495500311255455E-3</v>
      </c>
      <c r="AK3366" s="59">
        <v>1.5743730182293802E-4</v>
      </c>
      <c r="AL3366" s="59">
        <v>8.5971009684726596E-4</v>
      </c>
      <c r="AN3366" s="104">
        <v>13.344051361083984</v>
      </c>
      <c r="AO3366" s="104">
        <v>66</v>
      </c>
    </row>
    <row r="3367" spans="34:41" ht="15" customHeight="1">
      <c r="AH3367" s="161">
        <v>13.664964036596725</v>
      </c>
      <c r="AI3367" s="59">
        <v>1.3222931884229183E-3</v>
      </c>
      <c r="AJ3367" s="59">
        <v>8.495500311255455E-3</v>
      </c>
      <c r="AK3367" s="59">
        <v>1.5743730182293802E-4</v>
      </c>
      <c r="AL3367" s="59">
        <v>8.5971009684726596E-4</v>
      </c>
      <c r="AN3367" s="104">
        <v>10.803323745727539</v>
      </c>
      <c r="AO3367" s="104">
        <v>65</v>
      </c>
    </row>
    <row r="3368" spans="34:41" ht="15" customHeight="1">
      <c r="AH3368" s="161">
        <v>13.665913224484047</v>
      </c>
      <c r="AI3368" s="59">
        <v>1.3222931884229183E-3</v>
      </c>
      <c r="AJ3368" s="59">
        <v>8.495500311255455E-3</v>
      </c>
      <c r="AK3368" s="59">
        <v>1.5743730182293802E-4</v>
      </c>
      <c r="AL3368" s="59">
        <v>8.5971009684726596E-4</v>
      </c>
      <c r="AN3368" s="104">
        <v>12.280701637268066</v>
      </c>
      <c r="AO3368" s="104">
        <v>57</v>
      </c>
    </row>
    <row r="3369" spans="34:41" ht="15" customHeight="1">
      <c r="AH3369" s="161">
        <v>13.674461108016333</v>
      </c>
      <c r="AI3369" s="59">
        <v>1.3768385397270322E-3</v>
      </c>
      <c r="AJ3369" s="59">
        <v>8.495500311255455E-3</v>
      </c>
      <c r="AK3369" s="59">
        <v>1.5743730182293802E-4</v>
      </c>
      <c r="AL3369" s="59">
        <v>8.5971009684726596E-4</v>
      </c>
      <c r="AN3369" s="104">
        <v>13.256484031677246</v>
      </c>
      <c r="AO3369" s="104">
        <v>66</v>
      </c>
    </row>
    <row r="3370" spans="34:41" ht="15" customHeight="1">
      <c r="AH3370" s="161">
        <v>13.678163821989765</v>
      </c>
      <c r="AI3370" s="59">
        <v>1.3768385397270322E-3</v>
      </c>
      <c r="AJ3370" s="59">
        <v>8.495500311255455E-3</v>
      </c>
      <c r="AK3370" s="59">
        <v>1.5743730182293802E-4</v>
      </c>
      <c r="AL3370" s="59">
        <v>8.5971009684726596E-4</v>
      </c>
      <c r="AN3370" s="104">
        <v>11.544462203979492</v>
      </c>
      <c r="AO3370" s="104">
        <v>57</v>
      </c>
    </row>
    <row r="3371" spans="34:41" ht="15" customHeight="1">
      <c r="AH3371" s="161">
        <v>13.67880529971645</v>
      </c>
      <c r="AI3371" s="59">
        <v>1.3768385397270322E-3</v>
      </c>
      <c r="AJ3371" s="59">
        <v>8.495500311255455E-3</v>
      </c>
      <c r="AK3371" s="59">
        <v>1.5743730182293802E-4</v>
      </c>
      <c r="AL3371" s="59">
        <v>8.5971009684726596E-4</v>
      </c>
      <c r="AN3371" s="104">
        <v>6.1946902275085449</v>
      </c>
      <c r="AO3371" s="104">
        <v>80</v>
      </c>
    </row>
    <row r="3372" spans="34:41" ht="15" customHeight="1">
      <c r="AH3372" s="161">
        <v>13.679282836042397</v>
      </c>
      <c r="AI3372" s="59">
        <v>1.3768385397270322E-3</v>
      </c>
      <c r="AJ3372" s="59">
        <v>8.495500311255455E-3</v>
      </c>
      <c r="AK3372" s="59">
        <v>1.6662206326145679E-4</v>
      </c>
      <c r="AL3372" s="59">
        <v>8.5971009684726596E-4</v>
      </c>
      <c r="AN3372" s="104">
        <v>10.280373573303223</v>
      </c>
      <c r="AO3372" s="104">
        <v>50</v>
      </c>
    </row>
    <row r="3373" spans="34:41" ht="15" customHeight="1">
      <c r="AH3373" s="161">
        <v>13.684784338073973</v>
      </c>
      <c r="AI3373" s="59">
        <v>1.3768385397270322E-3</v>
      </c>
      <c r="AJ3373" s="59">
        <v>8.495500311255455E-3</v>
      </c>
      <c r="AK3373" s="59">
        <v>1.6662206326145679E-4</v>
      </c>
      <c r="AL3373" s="59">
        <v>8.5971009684726596E-4</v>
      </c>
      <c r="AN3373" s="104">
        <v>6.1349692344665527</v>
      </c>
      <c r="AO3373" s="104">
        <v>27</v>
      </c>
    </row>
    <row r="3374" spans="34:41" ht="15" customHeight="1">
      <c r="AH3374" s="161">
        <v>13.687278169897592</v>
      </c>
      <c r="AI3374" s="59">
        <v>1.3768385397270322E-3</v>
      </c>
      <c r="AJ3374" s="59">
        <v>8.495500311255455E-3</v>
      </c>
      <c r="AK3374" s="59">
        <v>1.6662206326145679E-4</v>
      </c>
      <c r="AL3374" s="59">
        <v>8.5971009684726596E-4</v>
      </c>
      <c r="AN3374" s="104">
        <v>8.6752634048461914</v>
      </c>
      <c r="AO3374" s="104">
        <v>67</v>
      </c>
    </row>
    <row r="3375" spans="34:41" ht="15" customHeight="1">
      <c r="AH3375" s="161">
        <v>13.688923289187697</v>
      </c>
      <c r="AI3375" s="59">
        <v>1.3768385397270322E-3</v>
      </c>
      <c r="AJ3375" s="59">
        <v>8.495500311255455E-3</v>
      </c>
      <c r="AK3375" s="59">
        <v>1.6662206326145679E-4</v>
      </c>
      <c r="AL3375" s="59">
        <v>8.9126703096553683E-4</v>
      </c>
      <c r="AN3375" s="104">
        <v>12.751677513122559</v>
      </c>
      <c r="AO3375" s="104">
        <v>73</v>
      </c>
    </row>
    <row r="3376" spans="34:41" ht="15" customHeight="1">
      <c r="AH3376" s="161">
        <v>13.69136472393547</v>
      </c>
      <c r="AI3376" s="59">
        <v>1.3768385397270322E-3</v>
      </c>
      <c r="AJ3376" s="59">
        <v>8.495500311255455E-3</v>
      </c>
      <c r="AK3376" s="59">
        <v>1.6662206326145679E-4</v>
      </c>
      <c r="AL3376" s="59">
        <v>8.9126703096553683E-4</v>
      </c>
      <c r="AN3376" s="104">
        <v>9.1397848129272461</v>
      </c>
      <c r="AO3376" s="104">
        <v>45</v>
      </c>
    </row>
    <row r="3377" spans="34:41" ht="15" customHeight="1">
      <c r="AH3377" s="161">
        <v>13.697153583096769</v>
      </c>
      <c r="AI3377" s="59">
        <v>1.3768385397270322E-3</v>
      </c>
      <c r="AJ3377" s="59">
        <v>8.495500311255455E-3</v>
      </c>
      <c r="AK3377" s="59">
        <v>1.6662206326145679E-4</v>
      </c>
      <c r="AL3377" s="59">
        <v>8.9126703096553683E-4</v>
      </c>
      <c r="AN3377" s="104">
        <v>8.4905662536621094</v>
      </c>
      <c r="AO3377" s="104">
        <v>37</v>
      </c>
    </row>
    <row r="3378" spans="34:41" ht="15" customHeight="1">
      <c r="AH3378" s="161">
        <v>13.70186138611308</v>
      </c>
      <c r="AI3378" s="59">
        <v>1.3768385397270322E-3</v>
      </c>
      <c r="AJ3378" s="59">
        <v>8.495500311255455E-3</v>
      </c>
      <c r="AK3378" s="59">
        <v>1.6662206326145679E-4</v>
      </c>
      <c r="AL3378" s="59">
        <v>8.9126703096553683E-4</v>
      </c>
      <c r="AN3378" s="104">
        <v>13.692946434020996</v>
      </c>
      <c r="AO3378" s="104">
        <v>95</v>
      </c>
    </row>
    <row r="3379" spans="34:41" ht="15" customHeight="1">
      <c r="AH3379" s="161">
        <v>13.707681394947764</v>
      </c>
      <c r="AI3379" s="59">
        <v>1.3768385397270322E-3</v>
      </c>
      <c r="AJ3379" s="59">
        <v>8.495500311255455E-3</v>
      </c>
      <c r="AK3379" s="59">
        <v>1.6662206326145679E-4</v>
      </c>
      <c r="AL3379" s="59">
        <v>8.9126703096553683E-4</v>
      </c>
      <c r="AN3379" s="104">
        <v>9.3043479919433594</v>
      </c>
      <c r="AO3379" s="104">
        <v>46</v>
      </c>
    </row>
    <row r="3380" spans="34:41" ht="15" customHeight="1">
      <c r="AH3380" s="161">
        <v>13.710573432709516</v>
      </c>
      <c r="AI3380" s="59">
        <v>1.3768385397270322E-3</v>
      </c>
      <c r="AJ3380" s="59">
        <v>8.495500311255455E-3</v>
      </c>
      <c r="AK3380" s="59">
        <v>1.6662206326145679E-4</v>
      </c>
      <c r="AL3380" s="59">
        <v>8.9126703096553683E-4</v>
      </c>
      <c r="AN3380" s="104">
        <v>10.144927978515625</v>
      </c>
      <c r="AO3380" s="104">
        <v>27</v>
      </c>
    </row>
    <row r="3381" spans="34:41" ht="15" customHeight="1">
      <c r="AH3381" s="161">
        <v>13.710674730473038</v>
      </c>
      <c r="AI3381" s="59">
        <v>1.3768385397270322E-3</v>
      </c>
      <c r="AJ3381" s="59">
        <v>8.495500311255455E-3</v>
      </c>
      <c r="AK3381" s="59">
        <v>1.6662206326145679E-4</v>
      </c>
      <c r="AL3381" s="59">
        <v>8.9126703096553683E-4</v>
      </c>
      <c r="AN3381" s="104">
        <v>4.0404038429260254</v>
      </c>
      <c r="AO3381" s="104">
        <v>55</v>
      </c>
    </row>
    <row r="3382" spans="34:41" ht="15" customHeight="1">
      <c r="AH3382" s="161">
        <v>13.725441626444823</v>
      </c>
      <c r="AI3382" s="59">
        <v>1.3768385397270322E-3</v>
      </c>
      <c r="AJ3382" s="59">
        <v>8.495500311255455E-3</v>
      </c>
      <c r="AK3382" s="59">
        <v>1.6662206326145679E-4</v>
      </c>
      <c r="AL3382" s="59">
        <v>8.9126703096553683E-4</v>
      </c>
      <c r="AN3382" s="104">
        <v>10.857142448425293</v>
      </c>
      <c r="AO3382" s="104">
        <v>18</v>
      </c>
    </row>
    <row r="3383" spans="34:41" ht="15" customHeight="1">
      <c r="AH3383" s="161">
        <v>13.726768770194845</v>
      </c>
      <c r="AI3383" s="59">
        <v>1.3768385397270322E-3</v>
      </c>
      <c r="AJ3383" s="59">
        <v>8.495500311255455E-3</v>
      </c>
      <c r="AK3383" s="59">
        <v>1.6662206326145679E-4</v>
      </c>
      <c r="AL3383" s="59">
        <v>8.9126703096553683E-4</v>
      </c>
      <c r="AN3383" s="104">
        <v>9.6153850555419922</v>
      </c>
      <c r="AO3383" s="104">
        <v>21</v>
      </c>
    </row>
    <row r="3384" spans="34:41" ht="15" customHeight="1">
      <c r="AH3384" s="161">
        <v>13.734063810164184</v>
      </c>
      <c r="AI3384" s="59">
        <v>1.3768385397270322E-3</v>
      </c>
      <c r="AJ3384" s="59">
        <v>8.495500311255455E-3</v>
      </c>
      <c r="AK3384" s="59">
        <v>1.6662206326145679E-4</v>
      </c>
      <c r="AL3384" s="59">
        <v>8.9126703096553683E-4</v>
      </c>
      <c r="AN3384" s="104">
        <v>9.9195709228515625</v>
      </c>
      <c r="AO3384" s="104">
        <v>77</v>
      </c>
    </row>
    <row r="3385" spans="34:41" ht="15" customHeight="1">
      <c r="AH3385" s="161">
        <v>13.739359212249934</v>
      </c>
      <c r="AI3385" s="59">
        <v>1.3768385397270322E-3</v>
      </c>
      <c r="AJ3385" s="59">
        <v>8.495500311255455E-3</v>
      </c>
      <c r="AK3385" s="59">
        <v>1.6662206326145679E-4</v>
      </c>
      <c r="AL3385" s="59">
        <v>8.9126703096553683E-4</v>
      </c>
      <c r="AN3385" s="104">
        <v>4.9079756736755371</v>
      </c>
      <c r="AO3385" s="104">
        <v>107</v>
      </c>
    </row>
    <row r="3386" spans="34:41" ht="15" customHeight="1">
      <c r="AH3386" s="161">
        <v>13.744622376251435</v>
      </c>
      <c r="AI3386" s="59">
        <v>1.3768385397270322E-3</v>
      </c>
      <c r="AJ3386" s="59">
        <v>8.495500311255455E-3</v>
      </c>
      <c r="AK3386" s="59">
        <v>1.6662206326145679E-4</v>
      </c>
      <c r="AL3386" s="59">
        <v>8.9126703096553683E-4</v>
      </c>
      <c r="AN3386" s="104">
        <v>10.784314155578613</v>
      </c>
      <c r="AO3386" s="104">
        <v>75</v>
      </c>
    </row>
    <row r="3387" spans="34:41" ht="15" customHeight="1">
      <c r="AH3387" s="161">
        <v>13.746156044749373</v>
      </c>
      <c r="AI3387" s="59">
        <v>1.3768385397270322E-3</v>
      </c>
      <c r="AJ3387" s="59">
        <v>8.495500311255455E-3</v>
      </c>
      <c r="AK3387" s="59">
        <v>1.6662206326145679E-4</v>
      </c>
      <c r="AL3387" s="59">
        <v>8.9126703096553683E-4</v>
      </c>
      <c r="AN3387" s="104">
        <v>12.136929512023926</v>
      </c>
      <c r="AO3387" s="104">
        <v>83</v>
      </c>
    </row>
    <row r="3388" spans="34:41" ht="15" customHeight="1">
      <c r="AH3388" s="161">
        <v>13.747895085181455</v>
      </c>
      <c r="AI3388" s="59">
        <v>1.3768385397270322E-3</v>
      </c>
      <c r="AJ3388" s="59">
        <v>8.7617784738540649E-3</v>
      </c>
      <c r="AK3388" s="59">
        <v>1.6662206326145679E-4</v>
      </c>
      <c r="AL3388" s="59">
        <v>8.9126703096553683E-4</v>
      </c>
      <c r="AN3388" s="104">
        <v>8.728179931640625</v>
      </c>
      <c r="AO3388" s="104">
        <v>42</v>
      </c>
    </row>
    <row r="3389" spans="34:41" ht="15" customHeight="1">
      <c r="AH3389" s="161">
        <v>13.749052060830802</v>
      </c>
      <c r="AI3389" s="59">
        <v>1.3768385397270322E-3</v>
      </c>
      <c r="AJ3389" s="59">
        <v>8.7617784738540649E-3</v>
      </c>
      <c r="AK3389" s="59">
        <v>1.6662206326145679E-4</v>
      </c>
      <c r="AL3389" s="59">
        <v>8.9126703096553683E-4</v>
      </c>
      <c r="AN3389" s="104">
        <v>13.445378303527832</v>
      </c>
      <c r="AO3389" s="104">
        <v>75</v>
      </c>
    </row>
    <row r="3390" spans="34:41" ht="15" customHeight="1">
      <c r="AH3390" s="161">
        <v>13.751004822994378</v>
      </c>
      <c r="AI3390" s="59">
        <v>1.3768385397270322E-3</v>
      </c>
      <c r="AJ3390" s="59">
        <v>8.7617784738540649E-3</v>
      </c>
      <c r="AK3390" s="59">
        <v>1.6662206326145679E-4</v>
      </c>
      <c r="AL3390" s="59">
        <v>8.9126703096553683E-4</v>
      </c>
      <c r="AN3390" s="104">
        <v>11.340206146240234</v>
      </c>
      <c r="AO3390" s="104">
        <v>28</v>
      </c>
    </row>
    <row r="3391" spans="34:41" ht="15" customHeight="1">
      <c r="AH3391" s="161">
        <v>13.757161218241425</v>
      </c>
      <c r="AI3391" s="59">
        <v>1.3768385397270322E-3</v>
      </c>
      <c r="AJ3391" s="59">
        <v>8.7617784738540649E-3</v>
      </c>
      <c r="AK3391" s="59">
        <v>1.6662206326145679E-4</v>
      </c>
      <c r="AL3391" s="59">
        <v>8.9126703096553683E-4</v>
      </c>
      <c r="AN3391" s="104">
        <v>6.132075309753418</v>
      </c>
      <c r="AO3391" s="104">
        <v>80</v>
      </c>
    </row>
    <row r="3392" spans="34:41" ht="15" customHeight="1">
      <c r="AH3392" s="161">
        <v>13.757732522564632</v>
      </c>
      <c r="AI3392" s="59">
        <v>1.3768385397270322E-3</v>
      </c>
      <c r="AJ3392" s="59">
        <v>8.7617784738540649E-3</v>
      </c>
      <c r="AK3392" s="59">
        <v>1.6662206326145679E-4</v>
      </c>
      <c r="AL3392" s="59">
        <v>8.9126703096553683E-4</v>
      </c>
      <c r="AN3392" s="104">
        <v>4.6082949638366699</v>
      </c>
      <c r="AO3392" s="104">
        <v>19</v>
      </c>
    </row>
    <row r="3393" spans="34:41" ht="15" customHeight="1">
      <c r="AH3393" s="161">
        <v>13.759924957183635</v>
      </c>
      <c r="AI3393" s="59">
        <v>1.3768385397270322E-3</v>
      </c>
      <c r="AJ3393" s="59">
        <v>8.7617784738540649E-3</v>
      </c>
      <c r="AK3393" s="59">
        <v>1.6662206326145679E-4</v>
      </c>
      <c r="AL3393" s="59">
        <v>8.9126703096553683E-4</v>
      </c>
      <c r="AN3393" s="104">
        <v>11.111110687255859</v>
      </c>
      <c r="AO3393" s="104">
        <v>34</v>
      </c>
    </row>
    <row r="3394" spans="34:41" ht="15" customHeight="1">
      <c r="AH3394" s="161">
        <v>13.766198689203724</v>
      </c>
      <c r="AI3394" s="59">
        <v>1.3768385397270322E-3</v>
      </c>
      <c r="AJ3394" s="59">
        <v>8.7617784738540649E-3</v>
      </c>
      <c r="AK3394" s="59">
        <v>1.6662206326145679E-4</v>
      </c>
      <c r="AL3394" s="59">
        <v>8.9126703096553683E-4</v>
      </c>
      <c r="AN3394" s="104">
        <v>11.282051086425781</v>
      </c>
      <c r="AO3394" s="104">
        <v>45</v>
      </c>
    </row>
    <row r="3395" spans="34:41" ht="15" customHeight="1">
      <c r="AH3395" s="161">
        <v>13.784813010448355</v>
      </c>
      <c r="AI3395" s="59">
        <v>1.3768385397270322E-3</v>
      </c>
      <c r="AJ3395" s="59">
        <v>8.7617784738540649E-3</v>
      </c>
      <c r="AK3395" s="59">
        <v>1.6662206326145679E-4</v>
      </c>
      <c r="AL3395" s="59">
        <v>8.9126703096553683E-4</v>
      </c>
      <c r="AN3395" s="104">
        <v>7.1428570747375488</v>
      </c>
      <c r="AO3395" s="104">
        <v>51</v>
      </c>
    </row>
    <row r="3396" spans="34:41" ht="15" customHeight="1">
      <c r="AH3396" s="161">
        <v>13.78948451593674</v>
      </c>
      <c r="AI3396" s="59">
        <v>1.3768385397270322E-3</v>
      </c>
      <c r="AJ3396" s="59">
        <v>8.7617784738540649E-3</v>
      </c>
      <c r="AK3396" s="59">
        <v>1.6662206326145679E-4</v>
      </c>
      <c r="AL3396" s="59">
        <v>8.9126703096553683E-4</v>
      </c>
      <c r="AN3396" s="104">
        <v>11.627906799316406</v>
      </c>
      <c r="AO3396" s="104">
        <v>14</v>
      </c>
    </row>
    <row r="3397" spans="34:41" ht="15" customHeight="1">
      <c r="AH3397" s="161">
        <v>13.797246871717972</v>
      </c>
      <c r="AI3397" s="59">
        <v>1.3768385397270322E-3</v>
      </c>
      <c r="AJ3397" s="59">
        <v>8.7617784738540649E-3</v>
      </c>
      <c r="AK3397" s="59">
        <v>1.6662206326145679E-4</v>
      </c>
      <c r="AL3397" s="59">
        <v>8.9126703096553683E-4</v>
      </c>
      <c r="AN3397" s="104">
        <v>6.7729082107543945</v>
      </c>
      <c r="AO3397" s="104">
        <v>20</v>
      </c>
    </row>
    <row r="3398" spans="34:41" ht="15" customHeight="1">
      <c r="AH3398" s="161">
        <v>13.797306186000268</v>
      </c>
      <c r="AI3398" s="59">
        <v>1.3768385397270322E-3</v>
      </c>
      <c r="AJ3398" s="59">
        <v>8.7617784738540649E-3</v>
      </c>
      <c r="AK3398" s="59">
        <v>1.6662206326145679E-4</v>
      </c>
      <c r="AL3398" s="59">
        <v>8.9126703096553683E-4</v>
      </c>
      <c r="AN3398" s="104">
        <v>8.4033613204956055</v>
      </c>
      <c r="AO3398" s="104">
        <v>55</v>
      </c>
    </row>
    <row r="3399" spans="34:41" ht="15" customHeight="1">
      <c r="AH3399" s="161">
        <v>13.799339898997548</v>
      </c>
      <c r="AI3399" s="59">
        <v>1.3768385397270322E-3</v>
      </c>
      <c r="AJ3399" s="59">
        <v>8.7617784738540649E-3</v>
      </c>
      <c r="AK3399" s="59">
        <v>1.6662206326145679E-4</v>
      </c>
      <c r="AL3399" s="59">
        <v>8.9126703096553683E-4</v>
      </c>
      <c r="AN3399" s="104">
        <v>8.7912092208862305</v>
      </c>
      <c r="AO3399" s="104">
        <v>52</v>
      </c>
    </row>
    <row r="3400" spans="34:41" ht="15" customHeight="1">
      <c r="AH3400" s="161">
        <v>13.802250603665646</v>
      </c>
      <c r="AI3400" s="59">
        <v>1.3768385397270322E-3</v>
      </c>
      <c r="AJ3400" s="59">
        <v>8.7617784738540649E-3</v>
      </c>
      <c r="AK3400" s="59">
        <v>1.6662206326145679E-4</v>
      </c>
      <c r="AL3400" s="59">
        <v>8.9126703096553683E-4</v>
      </c>
      <c r="AN3400" s="104">
        <v>8.5271320343017578</v>
      </c>
      <c r="AO3400" s="104">
        <v>72</v>
      </c>
    </row>
    <row r="3401" spans="34:41" ht="15" customHeight="1">
      <c r="AH3401" s="161">
        <v>13.805895139989717</v>
      </c>
      <c r="AI3401" s="59">
        <v>1.3768385397270322E-3</v>
      </c>
      <c r="AJ3401" s="59">
        <v>8.7617784738540649E-3</v>
      </c>
      <c r="AK3401" s="59">
        <v>1.6662206326145679E-4</v>
      </c>
      <c r="AL3401" s="59">
        <v>8.9126703096553683E-4</v>
      </c>
      <c r="AN3401" s="104">
        <v>9.9150142669677734</v>
      </c>
      <c r="AO3401" s="104">
        <v>79</v>
      </c>
    </row>
    <row r="3402" spans="34:41" ht="15" customHeight="1">
      <c r="AH3402" s="161">
        <v>13.808895317676281</v>
      </c>
      <c r="AI3402" s="59">
        <v>1.3768385397270322E-3</v>
      </c>
      <c r="AJ3402" s="59">
        <v>8.7617784738540649E-3</v>
      </c>
      <c r="AK3402" s="59">
        <v>1.6662206326145679E-4</v>
      </c>
      <c r="AL3402" s="59">
        <v>8.9126703096553683E-4</v>
      </c>
      <c r="AN3402" s="104">
        <v>10.290237426757813</v>
      </c>
      <c r="AO3402" s="104">
        <v>95</v>
      </c>
    </row>
    <row r="3403" spans="34:41" ht="15" customHeight="1">
      <c r="AH3403" s="161">
        <v>13.809416983747729</v>
      </c>
      <c r="AI3403" s="59">
        <v>1.3768385397270322E-3</v>
      </c>
      <c r="AJ3403" s="59">
        <v>8.7617784738540649E-3</v>
      </c>
      <c r="AK3403" s="59">
        <v>1.6662206326145679E-4</v>
      </c>
      <c r="AL3403" s="59">
        <v>8.9126703096553683E-4</v>
      </c>
      <c r="AN3403" s="104">
        <v>9.9387340545654297</v>
      </c>
      <c r="AO3403" s="104">
        <v>79</v>
      </c>
    </row>
    <row r="3404" spans="34:41" ht="15" customHeight="1">
      <c r="AH3404" s="161">
        <v>13.809520495458901</v>
      </c>
      <c r="AI3404" s="59">
        <v>1.3768385397270322E-3</v>
      </c>
      <c r="AJ3404" s="59">
        <v>8.7617784738540649E-3</v>
      </c>
      <c r="AK3404" s="59">
        <v>1.6662206326145679E-4</v>
      </c>
      <c r="AL3404" s="59">
        <v>8.9126703096553683E-4</v>
      </c>
      <c r="AN3404" s="104">
        <v>7.9720978736877441</v>
      </c>
      <c r="AO3404" s="104">
        <v>80</v>
      </c>
    </row>
    <row r="3405" spans="34:41" ht="15" customHeight="1">
      <c r="AH3405" s="161">
        <v>13.816193369839361</v>
      </c>
      <c r="AI3405" s="59">
        <v>1.3768385397270322E-3</v>
      </c>
      <c r="AJ3405" s="59">
        <v>8.7617784738540649E-3</v>
      </c>
      <c r="AK3405" s="59">
        <v>1.6662206326145679E-4</v>
      </c>
      <c r="AL3405" s="59">
        <v>8.9126703096553683E-4</v>
      </c>
      <c r="AN3405" s="104">
        <v>8.7992668151855469</v>
      </c>
      <c r="AO3405" s="104">
        <v>28</v>
      </c>
    </row>
    <row r="3406" spans="34:41" ht="15" customHeight="1">
      <c r="AH3406" s="161">
        <v>13.819458538865035</v>
      </c>
      <c r="AI3406" s="59">
        <v>1.3768385397270322E-3</v>
      </c>
      <c r="AJ3406" s="59">
        <v>8.7617784738540649E-3</v>
      </c>
      <c r="AK3406" s="59">
        <v>1.6662206326145679E-4</v>
      </c>
      <c r="AL3406" s="59">
        <v>8.9126703096553683E-4</v>
      </c>
      <c r="AN3406" s="104">
        <v>9.2409238815307617</v>
      </c>
      <c r="AO3406" s="104">
        <v>6</v>
      </c>
    </row>
    <row r="3407" spans="34:41" ht="15" customHeight="1">
      <c r="AH3407" s="161">
        <v>13.824834209591753</v>
      </c>
      <c r="AI3407" s="59">
        <v>1.4327027602121234E-3</v>
      </c>
      <c r="AJ3407" s="59">
        <v>8.7617784738540649E-3</v>
      </c>
      <c r="AK3407" s="59">
        <v>1.6662206326145679E-4</v>
      </c>
      <c r="AL3407" s="59">
        <v>8.9126703096553683E-4</v>
      </c>
      <c r="AN3407" s="104">
        <v>7.8571429252624512</v>
      </c>
      <c r="AO3407" s="104">
        <v>7</v>
      </c>
    </row>
    <row r="3408" spans="34:41" ht="15" customHeight="1">
      <c r="AH3408" s="161">
        <v>13.826062710689982</v>
      </c>
      <c r="AI3408" s="59">
        <v>1.4327027602121234E-3</v>
      </c>
      <c r="AJ3408" s="59">
        <v>8.7617784738540649E-3</v>
      </c>
      <c r="AK3408" s="59">
        <v>1.7629344074521214E-4</v>
      </c>
      <c r="AL3408" s="59">
        <v>8.9126703096553683E-4</v>
      </c>
      <c r="AN3408" s="104">
        <v>6.7567567825317383</v>
      </c>
      <c r="AO3408" s="104">
        <v>5</v>
      </c>
    </row>
    <row r="3409" spans="34:41" ht="15" customHeight="1">
      <c r="AH3409" s="161">
        <v>13.828795645305902</v>
      </c>
      <c r="AI3409" s="59">
        <v>1.4327027602121234E-3</v>
      </c>
      <c r="AJ3409" s="59">
        <v>8.7617784738540649E-3</v>
      </c>
      <c r="AK3409" s="59">
        <v>1.7629344074521214E-4</v>
      </c>
      <c r="AL3409" s="59">
        <v>8.9126703096553683E-4</v>
      </c>
      <c r="AN3409" s="104">
        <v>4.8780488967895508</v>
      </c>
      <c r="AO3409" s="104">
        <v>6</v>
      </c>
    </row>
    <row r="3410" spans="34:41" ht="15" customHeight="1">
      <c r="AH3410" s="161">
        <v>13.831257779278955</v>
      </c>
      <c r="AI3410" s="59">
        <v>1.4327027602121234E-3</v>
      </c>
      <c r="AJ3410" s="59">
        <v>8.7617784738540649E-3</v>
      </c>
      <c r="AK3410" s="59">
        <v>1.7629344074521214E-4</v>
      </c>
      <c r="AL3410" s="59">
        <v>8.9126703096553683E-4</v>
      </c>
      <c r="AN3410" s="104">
        <v>8.7976541519165039</v>
      </c>
      <c r="AO3410" s="104">
        <v>29</v>
      </c>
    </row>
    <row r="3411" spans="34:41" ht="15" customHeight="1">
      <c r="AH3411" s="161">
        <v>13.835920504934457</v>
      </c>
      <c r="AI3411" s="59">
        <v>1.4327027602121234E-3</v>
      </c>
      <c r="AJ3411" s="59">
        <v>8.7617784738540649E-3</v>
      </c>
      <c r="AK3411" s="59">
        <v>1.7629344074521214E-4</v>
      </c>
      <c r="AL3411" s="59">
        <v>8.9126703096553683E-4</v>
      </c>
      <c r="AN3411" s="104">
        <v>6.3829789161682129</v>
      </c>
      <c r="AO3411" s="104">
        <v>7</v>
      </c>
    </row>
    <row r="3412" spans="34:41" ht="15" customHeight="1">
      <c r="AH3412" s="161">
        <v>13.838268762328209</v>
      </c>
      <c r="AI3412" s="59">
        <v>1.4327027602121234E-3</v>
      </c>
      <c r="AJ3412" s="59">
        <v>8.7617784738540649E-3</v>
      </c>
      <c r="AK3412" s="59">
        <v>1.7629344074521214E-4</v>
      </c>
      <c r="AL3412" s="59">
        <v>8.9126703096553683E-4</v>
      </c>
      <c r="AN3412" s="104">
        <v>9.3023252487182617</v>
      </c>
      <c r="AO3412" s="104">
        <v>10</v>
      </c>
    </row>
    <row r="3413" spans="34:41" ht="15" customHeight="1">
      <c r="AH3413" s="161">
        <v>13.840136795256285</v>
      </c>
      <c r="AI3413" s="59">
        <v>1.4327027602121234E-3</v>
      </c>
      <c r="AJ3413" s="59">
        <v>8.7617784738540649E-3</v>
      </c>
      <c r="AK3413" s="59">
        <v>1.7629344074521214E-4</v>
      </c>
      <c r="AL3413" s="59">
        <v>9.2387624317780137E-4</v>
      </c>
      <c r="AN3413" s="104">
        <v>10.109289169311523</v>
      </c>
      <c r="AO3413" s="104">
        <v>8</v>
      </c>
    </row>
    <row r="3414" spans="34:41" ht="15" customHeight="1">
      <c r="AH3414" s="161">
        <v>13.841957523623439</v>
      </c>
      <c r="AI3414" s="59">
        <v>1.4327027602121234E-3</v>
      </c>
      <c r="AJ3414" s="59">
        <v>8.7617784738540649E-3</v>
      </c>
      <c r="AK3414" s="59">
        <v>1.7629344074521214E-4</v>
      </c>
      <c r="AL3414" s="59">
        <v>9.2387624317780137E-4</v>
      </c>
      <c r="AN3414" s="104">
        <v>9.345794677734375</v>
      </c>
      <c r="AO3414" s="104">
        <v>1</v>
      </c>
    </row>
    <row r="3415" spans="34:41" ht="15" customHeight="1">
      <c r="AH3415" s="161">
        <v>13.841963361513431</v>
      </c>
      <c r="AI3415" s="59">
        <v>1.4327027602121234E-3</v>
      </c>
      <c r="AJ3415" s="59">
        <v>8.7617784738540649E-3</v>
      </c>
      <c r="AK3415" s="59">
        <v>1.7629344074521214E-4</v>
      </c>
      <c r="AL3415" s="59">
        <v>9.2387624317780137E-4</v>
      </c>
      <c r="AN3415" s="104">
        <v>6.8376069068908691</v>
      </c>
      <c r="AO3415" s="104">
        <v>9</v>
      </c>
    </row>
    <row r="3416" spans="34:41" ht="15" customHeight="1">
      <c r="AH3416" s="161">
        <v>13.846951508775756</v>
      </c>
      <c r="AI3416" s="59">
        <v>1.4327027602121234E-3</v>
      </c>
      <c r="AJ3416" s="59">
        <v>8.7617784738540649E-3</v>
      </c>
      <c r="AK3416" s="59">
        <v>1.7629344074521214E-4</v>
      </c>
      <c r="AL3416" s="59">
        <v>9.2387624317780137E-4</v>
      </c>
      <c r="AN3416" s="104">
        <v>9.8039216995239258</v>
      </c>
      <c r="AO3416" s="104">
        <v>13</v>
      </c>
    </row>
    <row r="3417" spans="34:41" ht="15" customHeight="1">
      <c r="AH3417" s="161">
        <v>13.849551820645216</v>
      </c>
      <c r="AI3417" s="59">
        <v>1.4327027602121234E-3</v>
      </c>
      <c r="AJ3417" s="59">
        <v>8.7617784738540649E-3</v>
      </c>
      <c r="AK3417" s="59">
        <v>1.7629344074521214E-4</v>
      </c>
      <c r="AL3417" s="59">
        <v>9.2387624317780137E-4</v>
      </c>
      <c r="AN3417" s="104">
        <v>10.9375</v>
      </c>
      <c r="AO3417" s="104">
        <v>28</v>
      </c>
    </row>
    <row r="3418" spans="34:41" ht="15" customHeight="1">
      <c r="AH3418" s="161">
        <v>13.861478712193179</v>
      </c>
      <c r="AI3418" s="59">
        <v>1.4327027602121234E-3</v>
      </c>
      <c r="AJ3418" s="59">
        <v>8.7617784738540649E-3</v>
      </c>
      <c r="AK3418" s="59">
        <v>1.7629344074521214E-4</v>
      </c>
      <c r="AL3418" s="59">
        <v>9.2387624317780137E-4</v>
      </c>
      <c r="AN3418" s="104">
        <v>8.5470085144042969</v>
      </c>
      <c r="AO3418" s="104">
        <v>12</v>
      </c>
    </row>
    <row r="3419" spans="34:41" ht="15" customHeight="1">
      <c r="AH3419" s="161">
        <v>13.862019481083534</v>
      </c>
      <c r="AI3419" s="59">
        <v>1.4327027602121234E-3</v>
      </c>
      <c r="AJ3419" s="59">
        <v>8.7617784738540649E-3</v>
      </c>
      <c r="AK3419" s="59">
        <v>1.7629344074521214E-4</v>
      </c>
      <c r="AL3419" s="59">
        <v>9.2387624317780137E-4</v>
      </c>
      <c r="AN3419" s="104">
        <v>16.666666030883789</v>
      </c>
      <c r="AO3419" s="104">
        <v>1</v>
      </c>
    </row>
    <row r="3420" spans="34:41" ht="15" customHeight="1">
      <c r="AH3420" s="161">
        <v>13.863016761032259</v>
      </c>
      <c r="AI3420" s="59">
        <v>1.4327027602121234E-3</v>
      </c>
      <c r="AJ3420" s="59">
        <v>8.7617784738540649E-3</v>
      </c>
      <c r="AK3420" s="59">
        <v>1.7629344074521214E-4</v>
      </c>
      <c r="AL3420" s="59">
        <v>9.2387624317780137E-4</v>
      </c>
      <c r="AN3420" s="104">
        <v>9.2592592239379883</v>
      </c>
      <c r="AO3420" s="104">
        <v>0</v>
      </c>
    </row>
    <row r="3421" spans="34:41" ht="15" customHeight="1">
      <c r="AH3421" s="161">
        <v>13.863219458158655</v>
      </c>
      <c r="AI3421" s="59">
        <v>1.4327027602121234E-3</v>
      </c>
      <c r="AJ3421" s="59">
        <v>8.7617784738540649E-3</v>
      </c>
      <c r="AK3421" s="59">
        <v>1.7629344074521214E-4</v>
      </c>
      <c r="AL3421" s="59">
        <v>9.2387624317780137E-4</v>
      </c>
      <c r="AN3421" s="104">
        <v>19.333333969116211</v>
      </c>
      <c r="AO3421" s="104">
        <v>17</v>
      </c>
    </row>
    <row r="3422" spans="34:41" ht="15" customHeight="1">
      <c r="AH3422" s="161">
        <v>13.877198932481075</v>
      </c>
      <c r="AI3422" s="59">
        <v>1.4327027602121234E-3</v>
      </c>
      <c r="AJ3422" s="59">
        <v>8.7617784738540649E-3</v>
      </c>
      <c r="AK3422" s="59">
        <v>1.7629344074521214E-4</v>
      </c>
      <c r="AL3422" s="59">
        <v>9.2387624317780137E-4</v>
      </c>
      <c r="AN3422" s="104">
        <v>15.887850761413574</v>
      </c>
      <c r="AO3422" s="104">
        <v>21</v>
      </c>
    </row>
    <row r="3423" spans="34:41" ht="15" customHeight="1">
      <c r="AH3423" s="161">
        <v>13.878520520454584</v>
      </c>
      <c r="AI3423" s="59">
        <v>1.4327027602121234E-3</v>
      </c>
      <c r="AJ3423" s="59">
        <v>8.7617784738540649E-3</v>
      </c>
      <c r="AK3423" s="59">
        <v>1.7629344074521214E-4</v>
      </c>
      <c r="AL3423" s="59">
        <v>9.2387624317780137E-4</v>
      </c>
      <c r="AN3423" s="104">
        <v>10</v>
      </c>
      <c r="AO3423" s="104">
        <v>1</v>
      </c>
    </row>
    <row r="3424" spans="34:41" ht="15" customHeight="1">
      <c r="AH3424" s="161">
        <v>13.890892316793195</v>
      </c>
      <c r="AI3424" s="59">
        <v>1.4327027602121234E-3</v>
      </c>
      <c r="AJ3424" s="59">
        <v>8.7617784738540649E-3</v>
      </c>
      <c r="AK3424" s="59">
        <v>1.7629344074521214E-4</v>
      </c>
      <c r="AL3424" s="59">
        <v>9.2387624317780137E-4</v>
      </c>
      <c r="AN3424" s="104">
        <v>13.051823616027832</v>
      </c>
      <c r="AO3424" s="104">
        <v>22</v>
      </c>
    </row>
    <row r="3425" spans="34:41" ht="15" customHeight="1">
      <c r="AH3425" s="161">
        <v>13.896818411882016</v>
      </c>
      <c r="AI3425" s="59">
        <v>1.4327027602121234E-3</v>
      </c>
      <c r="AJ3425" s="59">
        <v>8.7617784738540649E-3</v>
      </c>
      <c r="AK3425" s="59">
        <v>1.7629344074521214E-4</v>
      </c>
      <c r="AL3425" s="59">
        <v>9.2387624317780137E-4</v>
      </c>
      <c r="AN3425" s="104">
        <v>16.289592742919922</v>
      </c>
      <c r="AO3425" s="104">
        <v>16</v>
      </c>
    </row>
    <row r="3426" spans="34:41" ht="15" customHeight="1">
      <c r="AH3426" s="161">
        <v>13.896921822748757</v>
      </c>
      <c r="AI3426" s="59">
        <v>1.4327027602121234E-3</v>
      </c>
      <c r="AJ3426" s="59">
        <v>8.7617784738540649E-3</v>
      </c>
      <c r="AK3426" s="59">
        <v>1.7629344074521214E-4</v>
      </c>
      <c r="AL3426" s="59">
        <v>9.2387624317780137E-4</v>
      </c>
      <c r="AN3426" s="104">
        <v>10.536044120788574</v>
      </c>
      <c r="AO3426" s="104">
        <v>13</v>
      </c>
    </row>
    <row r="3427" spans="34:41" ht="15" customHeight="1">
      <c r="AH3427" s="161">
        <v>13.899594477783236</v>
      </c>
      <c r="AI3427" s="59">
        <v>1.4327027602121234E-3</v>
      </c>
      <c r="AJ3427" s="59">
        <v>9.0315686538815498E-3</v>
      </c>
      <c r="AK3427" s="59">
        <v>1.7629344074521214E-4</v>
      </c>
      <c r="AL3427" s="59">
        <v>9.2387624317780137E-4</v>
      </c>
      <c r="AN3427" s="104">
        <v>12.941176414489746</v>
      </c>
      <c r="AO3427" s="104">
        <v>8</v>
      </c>
    </row>
    <row r="3428" spans="34:41" ht="15" customHeight="1">
      <c r="AH3428" s="161">
        <v>13.900546227981186</v>
      </c>
      <c r="AI3428" s="59">
        <v>1.4327027602121234E-3</v>
      </c>
      <c r="AJ3428" s="59">
        <v>9.0315686538815498E-3</v>
      </c>
      <c r="AK3428" s="59">
        <v>1.7629344074521214E-4</v>
      </c>
      <c r="AL3428" s="59">
        <v>9.2387624317780137E-4</v>
      </c>
      <c r="AN3428" s="104">
        <v>11.111110687255859</v>
      </c>
      <c r="AO3428" s="104">
        <v>17</v>
      </c>
    </row>
    <row r="3429" spans="34:41" ht="15" customHeight="1">
      <c r="AH3429" s="161">
        <v>13.902342437855815</v>
      </c>
      <c r="AI3429" s="59">
        <v>1.4327027602121234E-3</v>
      </c>
      <c r="AJ3429" s="59">
        <v>9.0315686538815498E-3</v>
      </c>
      <c r="AK3429" s="59">
        <v>1.7629344074521214E-4</v>
      </c>
      <c r="AL3429" s="59">
        <v>9.2387624317780137E-4</v>
      </c>
      <c r="AN3429" s="104">
        <v>23.529411315917969</v>
      </c>
      <c r="AO3429" s="104">
        <v>8</v>
      </c>
    </row>
    <row r="3430" spans="34:41" ht="15" customHeight="1">
      <c r="AH3430" s="161">
        <v>13.910533461106565</v>
      </c>
      <c r="AI3430" s="59">
        <v>1.4327027602121234E-3</v>
      </c>
      <c r="AJ3430" s="59">
        <v>9.0315686538815498E-3</v>
      </c>
      <c r="AK3430" s="59">
        <v>1.7629344074521214E-4</v>
      </c>
      <c r="AL3430" s="59">
        <v>9.2387624317780137E-4</v>
      </c>
      <c r="AN3430" s="104">
        <v>11.885246276855469</v>
      </c>
      <c r="AO3430" s="104">
        <v>22</v>
      </c>
    </row>
    <row r="3431" spans="34:41" ht="15" customHeight="1">
      <c r="AH3431" s="161">
        <v>13.916998459066276</v>
      </c>
      <c r="AI3431" s="59">
        <v>1.4327027602121234E-3</v>
      </c>
      <c r="AJ3431" s="59">
        <v>9.0315686538815498E-3</v>
      </c>
      <c r="AK3431" s="59">
        <v>1.7629344074521214E-4</v>
      </c>
      <c r="AL3431" s="59">
        <v>9.2387624317780137E-4</v>
      </c>
      <c r="AN3431" s="104">
        <v>12.371133804321289</v>
      </c>
      <c r="AO3431" s="104">
        <v>9</v>
      </c>
    </row>
    <row r="3432" spans="34:41" ht="15" customHeight="1">
      <c r="AH3432" s="161">
        <v>13.917149869651794</v>
      </c>
      <c r="AI3432" s="59">
        <v>1.4327027602121234E-3</v>
      </c>
      <c r="AJ3432" s="59">
        <v>9.0315686538815498E-3</v>
      </c>
      <c r="AK3432" s="59">
        <v>1.7629344074521214E-4</v>
      </c>
      <c r="AL3432" s="59">
        <v>9.2387624317780137E-4</v>
      </c>
      <c r="AN3432" s="104">
        <v>12.359550476074219</v>
      </c>
      <c r="AO3432" s="104">
        <v>13</v>
      </c>
    </row>
    <row r="3433" spans="34:41" ht="15" customHeight="1">
      <c r="AH3433" s="161">
        <v>13.931915148404986</v>
      </c>
      <c r="AI3433" s="59">
        <v>1.4327027602121234E-3</v>
      </c>
      <c r="AJ3433" s="59">
        <v>9.0315686538815498E-3</v>
      </c>
      <c r="AK3433" s="59">
        <v>1.7629344074521214E-4</v>
      </c>
      <c r="AL3433" s="59">
        <v>9.2387624317780137E-4</v>
      </c>
      <c r="AN3433" s="104">
        <v>10.299003601074219</v>
      </c>
      <c r="AO3433" s="104">
        <v>14</v>
      </c>
    </row>
    <row r="3434" spans="34:41" ht="15" customHeight="1">
      <c r="AH3434" s="161">
        <v>13.934862986416075</v>
      </c>
      <c r="AI3434" s="59">
        <v>1.4327027602121234E-3</v>
      </c>
      <c r="AJ3434" s="59">
        <v>9.0315686538815498E-3</v>
      </c>
      <c r="AK3434" s="59">
        <v>1.7629344074521214E-4</v>
      </c>
      <c r="AL3434" s="59">
        <v>9.2387624317780137E-4</v>
      </c>
      <c r="AN3434" s="104">
        <v>9.1666669845581055</v>
      </c>
      <c r="AO3434" s="104">
        <v>10</v>
      </c>
    </row>
    <row r="3435" spans="34:41" ht="15" customHeight="1">
      <c r="AH3435" s="161">
        <v>13.93659182578801</v>
      </c>
      <c r="AI3435" s="59">
        <v>1.4327027602121234E-3</v>
      </c>
      <c r="AJ3435" s="59">
        <v>9.0315686538815498E-3</v>
      </c>
      <c r="AK3435" s="59">
        <v>1.7629344074521214E-4</v>
      </c>
      <c r="AL3435" s="59">
        <v>9.2387624317780137E-4</v>
      </c>
      <c r="AN3435" s="104">
        <v>11.832060813903809</v>
      </c>
      <c r="AO3435" s="104">
        <v>28</v>
      </c>
    </row>
    <row r="3436" spans="34:41" ht="15" customHeight="1">
      <c r="AH3436" s="161">
        <v>13.941371118725801</v>
      </c>
      <c r="AI3436" s="59">
        <v>1.4327027602121234E-3</v>
      </c>
      <c r="AJ3436" s="59">
        <v>9.0315686538815498E-3</v>
      </c>
      <c r="AK3436" s="59">
        <v>1.7629344074521214E-4</v>
      </c>
      <c r="AL3436" s="59">
        <v>9.2387624317780137E-4</v>
      </c>
      <c r="AN3436" s="104">
        <v>14.473684310913086</v>
      </c>
      <c r="AO3436" s="104">
        <v>8</v>
      </c>
    </row>
    <row r="3437" spans="34:41" ht="15" customHeight="1">
      <c r="AH3437" s="161">
        <v>13.946194345459089</v>
      </c>
      <c r="AI3437" s="59">
        <v>1.4327027602121234E-3</v>
      </c>
      <c r="AJ3437" s="59">
        <v>9.0315686538815498E-3</v>
      </c>
      <c r="AK3437" s="59">
        <v>1.7629344074521214E-4</v>
      </c>
      <c r="AL3437" s="59">
        <v>9.2387624317780137E-4</v>
      </c>
      <c r="AN3437" s="104">
        <v>18.461538314819336</v>
      </c>
      <c r="AO3437" s="104">
        <v>8</v>
      </c>
    </row>
    <row r="3438" spans="34:41" ht="15" customHeight="1">
      <c r="AH3438" s="161">
        <v>13.948207533742522</v>
      </c>
      <c r="AI3438" s="59">
        <v>1.4327027602121234E-3</v>
      </c>
      <c r="AJ3438" s="59">
        <v>9.0315686538815498E-3</v>
      </c>
      <c r="AK3438" s="59">
        <v>1.7629344074521214E-4</v>
      </c>
      <c r="AL3438" s="59">
        <v>9.2387624317780137E-4</v>
      </c>
      <c r="AN3438" s="104">
        <v>13.913043022155762</v>
      </c>
      <c r="AO3438" s="104">
        <v>24</v>
      </c>
    </row>
    <row r="3439" spans="34:41" ht="15" customHeight="1">
      <c r="AH3439" s="161">
        <v>13.951006236199515</v>
      </c>
      <c r="AI3439" s="59">
        <v>1.4327027602121234E-3</v>
      </c>
      <c r="AJ3439" s="59">
        <v>9.0315686538815498E-3</v>
      </c>
      <c r="AK3439" s="59">
        <v>1.7629344074521214E-4</v>
      </c>
      <c r="AL3439" s="59">
        <v>9.2387624317780137E-4</v>
      </c>
      <c r="AN3439" s="104">
        <v>16.339868545532227</v>
      </c>
      <c r="AO3439" s="104">
        <v>38</v>
      </c>
    </row>
    <row r="3440" spans="34:41" ht="15" customHeight="1">
      <c r="AH3440" s="161">
        <v>13.951638907832477</v>
      </c>
      <c r="AI3440" s="59">
        <v>1.4327027602121234E-3</v>
      </c>
      <c r="AJ3440" s="59">
        <v>9.0315686538815498E-3</v>
      </c>
      <c r="AK3440" s="59">
        <v>1.7629344074521214E-4</v>
      </c>
      <c r="AL3440" s="59">
        <v>9.2387624317780137E-4</v>
      </c>
      <c r="AN3440" s="104">
        <v>11.458333015441895</v>
      </c>
      <c r="AO3440" s="104">
        <v>20</v>
      </c>
    </row>
    <row r="3441" spans="34:41" ht="15" customHeight="1">
      <c r="AH3441" s="161">
        <v>13.953905496841196</v>
      </c>
      <c r="AI3441" s="59">
        <v>1.4327027602121234E-3</v>
      </c>
      <c r="AJ3441" s="59">
        <v>9.0315686538815498E-3</v>
      </c>
      <c r="AK3441" s="59">
        <v>1.7629344074521214E-4</v>
      </c>
      <c r="AL3441" s="59">
        <v>9.2387624317780137E-4</v>
      </c>
      <c r="AN3441" s="104">
        <v>2.6315789222717285</v>
      </c>
      <c r="AO3441" s="104">
        <v>21</v>
      </c>
    </row>
    <row r="3442" spans="34:41" ht="15" customHeight="1">
      <c r="AH3442" s="161">
        <v>13.959982906070682</v>
      </c>
      <c r="AI3442" s="59">
        <v>1.4327027602121234E-3</v>
      </c>
      <c r="AJ3442" s="59">
        <v>9.0315686538815498E-3</v>
      </c>
      <c r="AK3442" s="59">
        <v>1.7629344074521214E-4</v>
      </c>
      <c r="AL3442" s="59">
        <v>9.2387624317780137E-4</v>
      </c>
      <c r="AN3442" s="104">
        <v>16.326530456542969</v>
      </c>
      <c r="AO3442" s="104">
        <v>13</v>
      </c>
    </row>
    <row r="3443" spans="34:41" ht="15" customHeight="1">
      <c r="AH3443" s="161">
        <v>13.960068986266323</v>
      </c>
      <c r="AI3443" s="59">
        <v>1.4327027602121234E-3</v>
      </c>
      <c r="AJ3443" s="59">
        <v>9.0315686538815498E-3</v>
      </c>
      <c r="AK3443" s="59">
        <v>1.7629344074521214E-4</v>
      </c>
      <c r="AL3443" s="59">
        <v>9.2387624317780137E-4</v>
      </c>
      <c r="AN3443" s="104">
        <v>17.451522827148438</v>
      </c>
      <c r="AO3443" s="104">
        <v>20</v>
      </c>
    </row>
    <row r="3444" spans="34:41" ht="15" customHeight="1">
      <c r="AH3444" s="161">
        <v>13.96131694865376</v>
      </c>
      <c r="AI3444" s="59">
        <v>1.4327027602121234E-3</v>
      </c>
      <c r="AJ3444" s="59">
        <v>9.0315686538815498E-3</v>
      </c>
      <c r="AK3444" s="59">
        <v>1.7629344074521214E-4</v>
      </c>
      <c r="AL3444" s="59">
        <v>9.2387624317780137E-4</v>
      </c>
      <c r="AN3444" s="104">
        <v>12.264150619506836</v>
      </c>
      <c r="AO3444" s="104">
        <v>15</v>
      </c>
    </row>
    <row r="3445" spans="34:41" ht="15" customHeight="1">
      <c r="AH3445" s="161">
        <v>13.967422703081995</v>
      </c>
      <c r="AI3445" s="59">
        <v>1.4327027602121234E-3</v>
      </c>
      <c r="AJ3445" s="59">
        <v>9.0315686538815498E-3</v>
      </c>
      <c r="AK3445" s="59">
        <v>1.7629344074521214E-4</v>
      </c>
      <c r="AL3445" s="59">
        <v>9.2387624317780137E-4</v>
      </c>
      <c r="AN3445" s="104">
        <v>11.337868690490723</v>
      </c>
      <c r="AO3445" s="104">
        <v>23</v>
      </c>
    </row>
    <row r="3446" spans="34:41" ht="15" customHeight="1">
      <c r="AH3446" s="161">
        <v>13.97284258533757</v>
      </c>
      <c r="AI3446" s="59">
        <v>1.4327027602121234E-3</v>
      </c>
      <c r="AJ3446" s="59">
        <v>9.0315686538815498E-3</v>
      </c>
      <c r="AK3446" s="59">
        <v>1.8648014520294964E-4</v>
      </c>
      <c r="AL3446" s="59">
        <v>9.2387624317780137E-4</v>
      </c>
      <c r="AN3446" s="104">
        <v>13.492063522338867</v>
      </c>
      <c r="AO3446" s="104">
        <v>23</v>
      </c>
    </row>
    <row r="3447" spans="34:41" ht="15" customHeight="1">
      <c r="AH3447" s="161">
        <v>13.975207311167173</v>
      </c>
      <c r="AI3447" s="59">
        <v>1.4899418456479907E-3</v>
      </c>
      <c r="AJ3447" s="59">
        <v>9.0315686538815498E-3</v>
      </c>
      <c r="AK3447" s="59">
        <v>1.8648014520294964E-4</v>
      </c>
      <c r="AL3447" s="59">
        <v>9.2387624317780137E-4</v>
      </c>
      <c r="AN3447" s="104">
        <v>10.067113876342773</v>
      </c>
      <c r="AO3447" s="104">
        <v>16</v>
      </c>
    </row>
    <row r="3448" spans="34:41" ht="15" customHeight="1">
      <c r="AH3448" s="161">
        <v>13.979427468622042</v>
      </c>
      <c r="AI3448" s="59">
        <v>1.4899418456479907E-3</v>
      </c>
      <c r="AJ3448" s="59">
        <v>9.0315686538815498E-3</v>
      </c>
      <c r="AK3448" s="59">
        <v>1.8648014520294964E-4</v>
      </c>
      <c r="AL3448" s="59">
        <v>9.2387624317780137E-4</v>
      </c>
      <c r="AN3448" s="104">
        <v>10.679611206054688</v>
      </c>
      <c r="AO3448" s="104">
        <v>20</v>
      </c>
    </row>
    <row r="3449" spans="34:41" ht="15" customHeight="1">
      <c r="AH3449" s="161">
        <v>13.983710258841462</v>
      </c>
      <c r="AI3449" s="59">
        <v>1.4899418456479907E-3</v>
      </c>
      <c r="AJ3449" s="59">
        <v>9.0315686538815498E-3</v>
      </c>
      <c r="AK3449" s="59">
        <v>1.8648014520294964E-4</v>
      </c>
      <c r="AL3449" s="59">
        <v>9.2387624317780137E-4</v>
      </c>
      <c r="AN3449" s="104">
        <v>14.285714149475098</v>
      </c>
      <c r="AO3449" s="104">
        <v>4</v>
      </c>
    </row>
    <row r="3450" spans="34:41" ht="15" customHeight="1">
      <c r="AH3450" s="161">
        <v>13.98705667179494</v>
      </c>
      <c r="AI3450" s="59">
        <v>1.4899418456479907E-3</v>
      </c>
      <c r="AJ3450" s="59">
        <v>9.0315686538815498E-3</v>
      </c>
      <c r="AK3450" s="59">
        <v>1.8648014520294964E-4</v>
      </c>
      <c r="AL3450" s="59">
        <v>9.2387624317780137E-4</v>
      </c>
      <c r="AN3450" s="104">
        <v>18.181818008422852</v>
      </c>
      <c r="AO3450" s="104">
        <v>24</v>
      </c>
    </row>
    <row r="3451" spans="34:41" ht="15" customHeight="1">
      <c r="AH3451" s="161">
        <v>13.991350301324873</v>
      </c>
      <c r="AI3451" s="59">
        <v>1.4899418456479907E-3</v>
      </c>
      <c r="AJ3451" s="59">
        <v>9.0315686538815498E-3</v>
      </c>
      <c r="AK3451" s="59">
        <v>1.8648014520294964E-4</v>
      </c>
      <c r="AL3451" s="59">
        <v>9.5753883942961693E-4</v>
      </c>
      <c r="AN3451" s="104">
        <v>11.111110687255859</v>
      </c>
      <c r="AO3451" s="104">
        <v>26</v>
      </c>
    </row>
    <row r="3452" spans="34:41" ht="15" customHeight="1">
      <c r="AH3452" s="161">
        <v>13.992375106153126</v>
      </c>
      <c r="AI3452" s="59">
        <v>1.4899418456479907E-3</v>
      </c>
      <c r="AJ3452" s="59">
        <v>9.0315686538815498E-3</v>
      </c>
      <c r="AK3452" s="59">
        <v>1.8648014520294964E-4</v>
      </c>
      <c r="AL3452" s="59">
        <v>9.5753883942961693E-4</v>
      </c>
      <c r="AN3452" s="104">
        <v>14.285714149475098</v>
      </c>
      <c r="AO3452" s="104">
        <v>30</v>
      </c>
    </row>
    <row r="3453" spans="34:41" ht="15" customHeight="1">
      <c r="AH3453" s="161">
        <v>13.992561999091391</v>
      </c>
      <c r="AI3453" s="59">
        <v>1.4899418456479907E-3</v>
      </c>
      <c r="AJ3453" s="59">
        <v>9.0315686538815498E-3</v>
      </c>
      <c r="AK3453" s="59">
        <v>1.8648014520294964E-4</v>
      </c>
      <c r="AL3453" s="59">
        <v>9.5753883942961693E-4</v>
      </c>
      <c r="AN3453" s="104">
        <v>10.489510536193848</v>
      </c>
      <c r="AO3453" s="104">
        <v>13</v>
      </c>
    </row>
    <row r="3454" spans="34:41" ht="15" customHeight="1">
      <c r="AH3454" s="161">
        <v>13.994296924766484</v>
      </c>
      <c r="AI3454" s="59">
        <v>1.4899418456479907E-3</v>
      </c>
      <c r="AJ3454" s="59">
        <v>9.0315686538815498E-3</v>
      </c>
      <c r="AK3454" s="59">
        <v>1.8648014520294964E-4</v>
      </c>
      <c r="AL3454" s="59">
        <v>9.5753883942961693E-4</v>
      </c>
      <c r="AN3454" s="104">
        <v>11.240309715270996</v>
      </c>
      <c r="AO3454" s="104">
        <v>20</v>
      </c>
    </row>
    <row r="3455" spans="34:41" ht="15" customHeight="1">
      <c r="AH3455" s="161">
        <v>13.996749434454744</v>
      </c>
      <c r="AI3455" s="59">
        <v>1.4899418456479907E-3</v>
      </c>
      <c r="AJ3455" s="59">
        <v>9.0315686538815498E-3</v>
      </c>
      <c r="AK3455" s="59">
        <v>1.8648014520294964E-4</v>
      </c>
      <c r="AL3455" s="59">
        <v>9.5753883942961693E-4</v>
      </c>
      <c r="AN3455" s="104">
        <v>11.440677642822266</v>
      </c>
      <c r="AO3455" s="104">
        <v>8</v>
      </c>
    </row>
    <row r="3456" spans="34:41" ht="15" customHeight="1">
      <c r="AH3456" s="161">
        <v>14.013465529457553</v>
      </c>
      <c r="AI3456" s="59">
        <v>1.4899418456479907E-3</v>
      </c>
      <c r="AJ3456" s="59">
        <v>9.0315686538815498E-3</v>
      </c>
      <c r="AK3456" s="59">
        <v>1.8648014520294964E-4</v>
      </c>
      <c r="AL3456" s="59">
        <v>9.5753883942961693E-4</v>
      </c>
      <c r="AN3456" s="104">
        <v>17.073171615600586</v>
      </c>
      <c r="AO3456" s="104">
        <v>10</v>
      </c>
    </row>
    <row r="3457" spans="34:41" ht="15" customHeight="1">
      <c r="AH3457" s="161">
        <v>14.015276029438592</v>
      </c>
      <c r="AI3457" s="59">
        <v>1.4899418456479907E-3</v>
      </c>
      <c r="AJ3457" s="59">
        <v>9.0315686538815498E-3</v>
      </c>
      <c r="AK3457" s="59">
        <v>1.8648014520294964E-4</v>
      </c>
      <c r="AL3457" s="59">
        <v>9.5753883942961693E-4</v>
      </c>
      <c r="AN3457" s="104"/>
      <c r="AO3457" s="104"/>
    </row>
    <row r="3458" spans="34:41" ht="15" customHeight="1">
      <c r="AH3458" s="161">
        <v>14.015358791591479</v>
      </c>
      <c r="AI3458" s="59">
        <v>1.4899418456479907E-3</v>
      </c>
      <c r="AJ3458" s="59">
        <v>9.0315686538815498E-3</v>
      </c>
      <c r="AK3458" s="59">
        <v>1.8648014520294964E-4</v>
      </c>
      <c r="AL3458" s="59">
        <v>9.5753883942961693E-4</v>
      </c>
      <c r="AN3458" s="104">
        <v>14.906832695007324</v>
      </c>
      <c r="AO3458" s="104">
        <v>8</v>
      </c>
    </row>
    <row r="3459" spans="34:41" ht="15" customHeight="1">
      <c r="AH3459" s="161">
        <v>14.02556153448176</v>
      </c>
      <c r="AI3459" s="59">
        <v>1.4899418456479907E-3</v>
      </c>
      <c r="AJ3459" s="59">
        <v>9.0315686538815498E-3</v>
      </c>
      <c r="AK3459" s="59">
        <v>1.8648014520294964E-4</v>
      </c>
      <c r="AL3459" s="59">
        <v>9.5753883942961693E-4</v>
      </c>
      <c r="AN3459" s="104">
        <v>9.0909090042114258</v>
      </c>
      <c r="AO3459" s="104">
        <v>31</v>
      </c>
    </row>
    <row r="3460" spans="34:41" ht="15" customHeight="1">
      <c r="AH3460" s="161">
        <v>14.027768449208708</v>
      </c>
      <c r="AI3460" s="59">
        <v>1.4899418456479907E-3</v>
      </c>
      <c r="AJ3460" s="59">
        <v>9.0315686538815498E-3</v>
      </c>
      <c r="AK3460" s="59">
        <v>1.8648014520294964E-4</v>
      </c>
      <c r="AL3460" s="59">
        <v>9.5753883942961693E-4</v>
      </c>
      <c r="AN3460" s="104">
        <v>12.068965911865234</v>
      </c>
      <c r="AO3460" s="104">
        <v>24</v>
      </c>
    </row>
    <row r="3461" spans="34:41" ht="15" customHeight="1">
      <c r="AH3461" s="161">
        <v>14.028956238517326</v>
      </c>
      <c r="AI3461" s="59">
        <v>1.4899418456479907E-3</v>
      </c>
      <c r="AJ3461" s="59">
        <v>9.0315686538815498E-3</v>
      </c>
      <c r="AK3461" s="59">
        <v>1.8648014520294964E-4</v>
      </c>
      <c r="AL3461" s="59">
        <v>9.5753883942961693E-4</v>
      </c>
      <c r="AN3461" s="104">
        <v>8.1081085205078125</v>
      </c>
      <c r="AO3461" s="104">
        <v>11</v>
      </c>
    </row>
    <row r="3462" spans="34:41" ht="15" customHeight="1">
      <c r="AH3462" s="161">
        <v>14.030272270714326</v>
      </c>
      <c r="AI3462" s="59">
        <v>1.4899418456479907E-3</v>
      </c>
      <c r="AJ3462" s="59">
        <v>9.0315686538815498E-3</v>
      </c>
      <c r="AK3462" s="59">
        <v>1.8648014520294964E-4</v>
      </c>
      <c r="AL3462" s="59">
        <v>9.5753883942961693E-4</v>
      </c>
      <c r="AN3462" s="104">
        <v>12</v>
      </c>
      <c r="AO3462" s="104">
        <v>8</v>
      </c>
    </row>
    <row r="3463" spans="34:41" ht="15" customHeight="1">
      <c r="AH3463" s="161">
        <v>14.033190416806386</v>
      </c>
      <c r="AI3463" s="59">
        <v>1.4899418456479907E-3</v>
      </c>
      <c r="AJ3463" s="59">
        <v>9.0315686538815498E-3</v>
      </c>
      <c r="AK3463" s="59">
        <v>1.8648014520294964E-4</v>
      </c>
      <c r="AL3463" s="59">
        <v>9.5753883942961693E-4</v>
      </c>
      <c r="AN3463" s="104">
        <v>11.428571701049805</v>
      </c>
      <c r="AO3463" s="104">
        <v>17</v>
      </c>
    </row>
    <row r="3464" spans="34:41" ht="15" customHeight="1">
      <c r="AH3464" s="161">
        <v>14.042425421336461</v>
      </c>
      <c r="AI3464" s="59">
        <v>1.4899418456479907E-3</v>
      </c>
      <c r="AJ3464" s="59">
        <v>9.0315686538815498E-3</v>
      </c>
      <c r="AK3464" s="59">
        <v>1.8648014520294964E-4</v>
      </c>
      <c r="AL3464" s="59">
        <v>9.5753883942961693E-4</v>
      </c>
      <c r="AN3464" s="104">
        <v>13.213212966918945</v>
      </c>
      <c r="AO3464" s="104">
        <v>40</v>
      </c>
    </row>
    <row r="3465" spans="34:41" ht="15" customHeight="1">
      <c r="AH3465" s="161">
        <v>14.044512402195814</v>
      </c>
      <c r="AI3465" s="59">
        <v>1.4899418456479907E-3</v>
      </c>
      <c r="AJ3465" s="59">
        <v>9.0315686538815498E-3</v>
      </c>
      <c r="AK3465" s="59">
        <v>1.8648014520294964E-4</v>
      </c>
      <c r="AL3465" s="59">
        <v>9.5753883942961693E-4</v>
      </c>
      <c r="AN3465" s="104">
        <v>14.110429763793945</v>
      </c>
      <c r="AO3465" s="104">
        <v>36</v>
      </c>
    </row>
    <row r="3466" spans="34:41" ht="15" customHeight="1">
      <c r="AH3466" s="161">
        <v>14.044759918527992</v>
      </c>
      <c r="AI3466" s="59">
        <v>1.4899418456479907E-3</v>
      </c>
      <c r="AJ3466" s="59">
        <v>9.0315686538815498E-3</v>
      </c>
      <c r="AK3466" s="59">
        <v>1.8648014520294964E-4</v>
      </c>
      <c r="AL3466" s="59">
        <v>9.5753883942961693E-4</v>
      </c>
      <c r="AN3466" s="104">
        <v>10.894309043884277</v>
      </c>
      <c r="AO3466" s="104">
        <v>90</v>
      </c>
    </row>
    <row r="3467" spans="34:41" ht="15" customHeight="1">
      <c r="AH3467" s="161">
        <v>14.047687600748143</v>
      </c>
      <c r="AI3467" s="59">
        <v>1.4899418456479907E-3</v>
      </c>
      <c r="AJ3467" s="59">
        <v>9.0315686538815498E-3</v>
      </c>
      <c r="AK3467" s="59">
        <v>1.8648014520294964E-4</v>
      </c>
      <c r="AL3467" s="59">
        <v>9.5753883942961693E-4</v>
      </c>
      <c r="AN3467" s="104">
        <v>7.8988943099975586</v>
      </c>
      <c r="AO3467" s="104">
        <v>128</v>
      </c>
    </row>
    <row r="3468" spans="34:41" ht="15" customHeight="1">
      <c r="AH3468" s="161">
        <v>14.050087632967996</v>
      </c>
      <c r="AI3468" s="59">
        <v>1.4899418456479907E-3</v>
      </c>
      <c r="AJ3468" s="59">
        <v>9.0315686538815498E-3</v>
      </c>
      <c r="AK3468" s="59">
        <v>1.8648014520294964E-4</v>
      </c>
      <c r="AL3468" s="59">
        <v>9.5753883942961693E-4</v>
      </c>
      <c r="AN3468" s="104">
        <v>12.91291332244873</v>
      </c>
      <c r="AO3468" s="104">
        <v>124</v>
      </c>
    </row>
    <row r="3469" spans="34:41" ht="15" customHeight="1">
      <c r="AH3469" s="161">
        <v>14.051293870385017</v>
      </c>
      <c r="AI3469" s="59">
        <v>1.4899418456479907E-3</v>
      </c>
      <c r="AJ3469" s="59">
        <v>9.3053560703992844E-3</v>
      </c>
      <c r="AK3469" s="59">
        <v>1.8648014520294964E-4</v>
      </c>
      <c r="AL3469" s="59">
        <v>9.5753883942961693E-4</v>
      </c>
      <c r="AN3469" s="104">
        <v>10.717529296875</v>
      </c>
      <c r="AO3469" s="104">
        <v>139</v>
      </c>
    </row>
    <row r="3470" spans="34:41" ht="15" customHeight="1">
      <c r="AH3470" s="161">
        <v>14.063905703971706</v>
      </c>
      <c r="AI3470" s="59">
        <v>1.4899418456479907E-3</v>
      </c>
      <c r="AJ3470" s="59">
        <v>9.3053560703992844E-3</v>
      </c>
      <c r="AK3470" s="59">
        <v>1.8648014520294964E-4</v>
      </c>
      <c r="AL3470" s="59">
        <v>9.5753883942961693E-4</v>
      </c>
      <c r="AN3470" s="104">
        <v>14.912281036376953</v>
      </c>
      <c r="AO3470" s="104">
        <v>110</v>
      </c>
    </row>
    <row r="3471" spans="34:41" ht="15" customHeight="1">
      <c r="AH3471" s="161">
        <v>14.068101050099864</v>
      </c>
      <c r="AI3471" s="59">
        <v>1.4899418456479907E-3</v>
      </c>
      <c r="AJ3471" s="59">
        <v>9.3053560703992844E-3</v>
      </c>
      <c r="AK3471" s="59">
        <v>1.8648014520294964E-4</v>
      </c>
      <c r="AL3471" s="59">
        <v>9.5753883942961693E-4</v>
      </c>
      <c r="AN3471" s="104">
        <v>12.929623603820801</v>
      </c>
      <c r="AO3471" s="104">
        <v>62</v>
      </c>
    </row>
    <row r="3472" spans="34:41" ht="15" customHeight="1">
      <c r="AH3472" s="161">
        <v>14.083819276799918</v>
      </c>
      <c r="AI3472" s="59">
        <v>1.4899418456479907E-3</v>
      </c>
      <c r="AJ3472" s="59">
        <v>9.3053560703992844E-3</v>
      </c>
      <c r="AK3472" s="59">
        <v>1.8648014520294964E-4</v>
      </c>
      <c r="AL3472" s="59">
        <v>9.5753883942961693E-4</v>
      </c>
      <c r="AN3472" s="104">
        <v>10.238907814025879</v>
      </c>
      <c r="AO3472" s="104">
        <v>117</v>
      </c>
    </row>
    <row r="3473" spans="34:41" ht="15" customHeight="1">
      <c r="AH3473" s="161">
        <v>14.088370641127668</v>
      </c>
      <c r="AI3473" s="59">
        <v>1.4899418456479907E-3</v>
      </c>
      <c r="AJ3473" s="59">
        <v>9.3053560703992844E-3</v>
      </c>
      <c r="AK3473" s="59">
        <v>1.8648014520294964E-4</v>
      </c>
      <c r="AL3473" s="59">
        <v>9.5753883942961693E-4</v>
      </c>
      <c r="AN3473" s="104">
        <v>9.9065418243408203</v>
      </c>
      <c r="AO3473" s="104">
        <v>122</v>
      </c>
    </row>
    <row r="3474" spans="34:41" ht="15" customHeight="1">
      <c r="AH3474" s="161">
        <v>14.091775437650952</v>
      </c>
      <c r="AI3474" s="59">
        <v>1.4899418456479907E-3</v>
      </c>
      <c r="AJ3474" s="59">
        <v>9.3053560703992844E-3</v>
      </c>
      <c r="AK3474" s="59">
        <v>1.8648014520294964E-4</v>
      </c>
      <c r="AL3474" s="59">
        <v>9.5753883942961693E-4</v>
      </c>
      <c r="AN3474" s="104">
        <v>10.178116798400879</v>
      </c>
      <c r="AO3474" s="104">
        <v>67</v>
      </c>
    </row>
    <row r="3475" spans="34:41" ht="15" customHeight="1">
      <c r="AH3475" s="161">
        <v>14.095141819200206</v>
      </c>
      <c r="AI3475" s="59">
        <v>1.4899418456479907E-3</v>
      </c>
      <c r="AJ3475" s="59">
        <v>9.3053560703992844E-3</v>
      </c>
      <c r="AK3475" s="59">
        <v>1.8648014520294964E-4</v>
      </c>
      <c r="AL3475" s="59">
        <v>9.5753883942961693E-4</v>
      </c>
      <c r="AN3475" s="104">
        <v>11.231884002685547</v>
      </c>
      <c r="AO3475" s="104">
        <v>100</v>
      </c>
    </row>
    <row r="3476" spans="34:41" ht="15" customHeight="1">
      <c r="AH3476" s="161">
        <v>14.096117332409312</v>
      </c>
      <c r="AI3476" s="59">
        <v>1.4899418456479907E-3</v>
      </c>
      <c r="AJ3476" s="59">
        <v>9.3053560703992844E-3</v>
      </c>
      <c r="AK3476" s="59">
        <v>1.8648014520294964E-4</v>
      </c>
      <c r="AL3476" s="59">
        <v>9.5753883942961693E-4</v>
      </c>
      <c r="AN3476" s="104">
        <v>14.677803993225098</v>
      </c>
      <c r="AO3476" s="104">
        <v>59</v>
      </c>
    </row>
    <row r="3477" spans="34:41" ht="15" customHeight="1">
      <c r="AH3477" s="161">
        <v>14.099108881484778</v>
      </c>
      <c r="AI3477" s="59">
        <v>1.4899418456479907E-3</v>
      </c>
      <c r="AJ3477" s="59">
        <v>9.3053560703992844E-3</v>
      </c>
      <c r="AK3477" s="59">
        <v>1.8648014520294964E-4</v>
      </c>
      <c r="AL3477" s="59">
        <v>9.5753883942961693E-4</v>
      </c>
      <c r="AN3477" s="104">
        <v>12.631579399108887</v>
      </c>
      <c r="AO3477" s="104">
        <v>36</v>
      </c>
    </row>
    <row r="3478" spans="34:41" ht="15" customHeight="1">
      <c r="AH3478" s="161">
        <v>14.105560390016747</v>
      </c>
      <c r="AI3478" s="59">
        <v>1.4899418456479907E-3</v>
      </c>
      <c r="AJ3478" s="59">
        <v>9.3053560703992844E-3</v>
      </c>
      <c r="AK3478" s="59">
        <v>1.8648014520294964E-4</v>
      </c>
      <c r="AL3478" s="59">
        <v>9.5753883942961693E-4</v>
      </c>
      <c r="AN3478" s="104">
        <v>9.9597587585449219</v>
      </c>
      <c r="AO3478" s="104">
        <v>82</v>
      </c>
    </row>
    <row r="3479" spans="34:41" ht="15" customHeight="1">
      <c r="AH3479" s="161">
        <v>14.110720988784916</v>
      </c>
      <c r="AI3479" s="59">
        <v>1.4899418456479907E-3</v>
      </c>
      <c r="AJ3479" s="59">
        <v>9.3053560703992844E-3</v>
      </c>
      <c r="AK3479" s="59">
        <v>1.8648014520294964E-4</v>
      </c>
      <c r="AL3479" s="59">
        <v>9.5753883942961693E-4</v>
      </c>
      <c r="AN3479" s="104">
        <v>13.978494644165039</v>
      </c>
      <c r="AO3479" s="104">
        <v>95</v>
      </c>
    </row>
    <row r="3480" spans="34:41" ht="15" customHeight="1">
      <c r="AH3480" s="161">
        <v>14.111070494465082</v>
      </c>
      <c r="AI3480" s="59">
        <v>1.4899418456479907E-3</v>
      </c>
      <c r="AJ3480" s="59">
        <v>9.3053560703992844E-3</v>
      </c>
      <c r="AK3480" s="59">
        <v>1.8648014520294964E-4</v>
      </c>
      <c r="AL3480" s="59">
        <v>9.5753883942961693E-4</v>
      </c>
      <c r="AN3480" s="104">
        <v>12</v>
      </c>
      <c r="AO3480" s="104">
        <v>109</v>
      </c>
    </row>
    <row r="3481" spans="34:41" ht="15" customHeight="1">
      <c r="AH3481" s="161">
        <v>14.11311340184862</v>
      </c>
      <c r="AI3481" s="59">
        <v>1.4899418456479907E-3</v>
      </c>
      <c r="AJ3481" s="59">
        <v>9.3053560703992844E-3</v>
      </c>
      <c r="AK3481" s="59">
        <v>1.8648014520294964E-4</v>
      </c>
      <c r="AL3481" s="59">
        <v>9.5753883942961693E-4</v>
      </c>
      <c r="AN3481" s="104">
        <v>10.328638076782227</v>
      </c>
      <c r="AO3481" s="104">
        <v>66</v>
      </c>
    </row>
    <row r="3482" spans="34:41" ht="15" customHeight="1">
      <c r="AH3482" s="161">
        <v>14.118652036324631</v>
      </c>
      <c r="AI3482" s="59">
        <v>1.4899418456479907E-3</v>
      </c>
      <c r="AJ3482" s="59">
        <v>9.3053560703992844E-3</v>
      </c>
      <c r="AK3482" s="59">
        <v>1.8648014520294964E-4</v>
      </c>
      <c r="AL3482" s="59">
        <v>9.5753883942961693E-4</v>
      </c>
      <c r="AN3482" s="104">
        <v>11.018131256103516</v>
      </c>
      <c r="AO3482" s="104">
        <v>117</v>
      </c>
    </row>
    <row r="3483" spans="34:41" ht="15" customHeight="1">
      <c r="AH3483" s="161">
        <v>14.119207920558537</v>
      </c>
      <c r="AI3483" s="59">
        <v>1.4899418456479907E-3</v>
      </c>
      <c r="AJ3483" s="59">
        <v>9.3053560703992844E-3</v>
      </c>
      <c r="AK3483" s="59">
        <v>1.8648014520294964E-4</v>
      </c>
      <c r="AL3483" s="59">
        <v>9.5753883942961693E-4</v>
      </c>
      <c r="AN3483" s="104">
        <v>8.2474222183227539</v>
      </c>
      <c r="AO3483" s="104">
        <v>16</v>
      </c>
    </row>
    <row r="3484" spans="34:41" ht="15" customHeight="1">
      <c r="AH3484" s="161">
        <v>14.119622459985155</v>
      </c>
      <c r="AI3484" s="59">
        <v>1.4899418456479907E-3</v>
      </c>
      <c r="AJ3484" s="59">
        <v>9.3053560703992844E-3</v>
      </c>
      <c r="AK3484" s="59">
        <v>1.9722951401490718E-4</v>
      </c>
      <c r="AL3484" s="59">
        <v>9.5753883942961693E-4</v>
      </c>
      <c r="AN3484" s="104">
        <v>16.666666030883789</v>
      </c>
      <c r="AO3484" s="104">
        <v>45</v>
      </c>
    </row>
    <row r="3485" spans="34:41" ht="15" customHeight="1">
      <c r="AH3485" s="161">
        <v>14.120673912001344</v>
      </c>
      <c r="AI3485" s="59">
        <v>1.4899418456479907E-3</v>
      </c>
      <c r="AJ3485" s="59">
        <v>9.3053560703992844E-3</v>
      </c>
      <c r="AK3485" s="59">
        <v>1.9722951401490718E-4</v>
      </c>
      <c r="AL3485" s="59">
        <v>9.5753883942961693E-4</v>
      </c>
      <c r="AN3485" s="104">
        <v>12.230216026306152</v>
      </c>
      <c r="AO3485" s="104">
        <v>95</v>
      </c>
    </row>
    <row r="3486" spans="34:41" ht="15" customHeight="1">
      <c r="AH3486" s="161">
        <v>14.121530754147599</v>
      </c>
      <c r="AI3486" s="59">
        <v>1.4899418456479907E-3</v>
      </c>
      <c r="AJ3486" s="59">
        <v>9.3053560703992844E-3</v>
      </c>
      <c r="AK3486" s="59">
        <v>1.9722951401490718E-4</v>
      </c>
      <c r="AL3486" s="59">
        <v>9.5753883942961693E-4</v>
      </c>
      <c r="AN3486" s="104">
        <v>17.220542907714844</v>
      </c>
      <c r="AO3486" s="104">
        <v>30</v>
      </c>
    </row>
    <row r="3487" spans="34:41" ht="15" customHeight="1">
      <c r="AH3487" s="161">
        <v>14.125009714886971</v>
      </c>
      <c r="AI3487" s="59">
        <v>1.4899418456479907E-3</v>
      </c>
      <c r="AJ3487" s="59">
        <v>9.3053560703992844E-3</v>
      </c>
      <c r="AK3487" s="59">
        <v>1.9722951401490718E-4</v>
      </c>
      <c r="AL3487" s="59">
        <v>9.5753883942961693E-4</v>
      </c>
      <c r="AN3487" s="104">
        <v>14.484356880187988</v>
      </c>
      <c r="AO3487" s="104">
        <v>65</v>
      </c>
    </row>
    <row r="3488" spans="34:41" ht="15" customHeight="1">
      <c r="AH3488" s="161">
        <v>14.125580412742593</v>
      </c>
      <c r="AI3488" s="59">
        <v>1.5486342599615455E-3</v>
      </c>
      <c r="AJ3488" s="59">
        <v>9.3053560703992844E-3</v>
      </c>
      <c r="AK3488" s="59">
        <v>1.9722951401490718E-4</v>
      </c>
      <c r="AL3488" s="59">
        <v>9.5753883942961693E-4</v>
      </c>
      <c r="AN3488" s="104">
        <v>13.089005470275879</v>
      </c>
      <c r="AO3488" s="104">
        <v>90</v>
      </c>
    </row>
    <row r="3489" spans="34:41" ht="15" customHeight="1">
      <c r="AH3489" s="161">
        <v>14.13005929193818</v>
      </c>
      <c r="AI3489" s="59">
        <v>1.5486342599615455E-3</v>
      </c>
      <c r="AJ3489" s="59">
        <v>9.3053560703992844E-3</v>
      </c>
      <c r="AK3489" s="59">
        <v>1.9722951401490718E-4</v>
      </c>
      <c r="AL3489" s="59">
        <v>9.5753883942961693E-4</v>
      </c>
      <c r="AN3489" s="104">
        <v>7.407407283782959</v>
      </c>
      <c r="AO3489" s="104">
        <v>12</v>
      </c>
    </row>
    <row r="3490" spans="34:41" ht="15" customHeight="1">
      <c r="AH3490" s="161">
        <v>14.136162738403968</v>
      </c>
      <c r="AI3490" s="59">
        <v>1.5486342599615455E-3</v>
      </c>
      <c r="AJ3490" s="59">
        <v>9.3053560703992844E-3</v>
      </c>
      <c r="AK3490" s="59">
        <v>1.9722951401490718E-4</v>
      </c>
      <c r="AL3490" s="59">
        <v>9.5753883942961693E-4</v>
      </c>
      <c r="AN3490" s="104">
        <v>10.918543815612793</v>
      </c>
      <c r="AO3490" s="104">
        <v>96</v>
      </c>
    </row>
    <row r="3491" spans="34:41" ht="15" customHeight="1">
      <c r="AH3491" s="161">
        <v>14.138192838655423</v>
      </c>
      <c r="AI3491" s="59">
        <v>1.5486342599615455E-3</v>
      </c>
      <c r="AJ3491" s="59">
        <v>9.3053560703992844E-3</v>
      </c>
      <c r="AK3491" s="59">
        <v>1.9722951401490718E-4</v>
      </c>
      <c r="AL3491" s="59">
        <v>9.5753883942961693E-4</v>
      </c>
      <c r="AN3491" s="104">
        <v>12.853470802307129</v>
      </c>
      <c r="AO3491" s="104">
        <v>75</v>
      </c>
    </row>
    <row r="3492" spans="34:41" ht="15" customHeight="1">
      <c r="AH3492" s="161">
        <v>14.14256380739346</v>
      </c>
      <c r="AI3492" s="59">
        <v>1.5486342599615455E-3</v>
      </c>
      <c r="AJ3492" s="59">
        <v>9.3053560703992844E-3</v>
      </c>
      <c r="AK3492" s="59">
        <v>1.9722951401490718E-4</v>
      </c>
      <c r="AL3492" s="59">
        <v>9.9200522527098656E-4</v>
      </c>
      <c r="AN3492" s="104">
        <v>11.428571701049805</v>
      </c>
      <c r="AO3492" s="104">
        <v>29</v>
      </c>
    </row>
    <row r="3493" spans="34:41" ht="15" customHeight="1">
      <c r="AH3493" s="161">
        <v>14.143160636669352</v>
      </c>
      <c r="AI3493" s="59">
        <v>1.5486342599615455E-3</v>
      </c>
      <c r="AJ3493" s="59">
        <v>9.3053560703992844E-3</v>
      </c>
      <c r="AK3493" s="59">
        <v>1.9722951401490718E-4</v>
      </c>
      <c r="AL3493" s="59">
        <v>9.9200522527098656E-4</v>
      </c>
      <c r="AN3493" s="104">
        <v>12.647058486938477</v>
      </c>
      <c r="AO3493" s="104">
        <v>43</v>
      </c>
    </row>
    <row r="3494" spans="34:41" ht="15" customHeight="1">
      <c r="AH3494" s="161">
        <v>14.146547360133731</v>
      </c>
      <c r="AI3494" s="59">
        <v>1.5486342599615455E-3</v>
      </c>
      <c r="AJ3494" s="59">
        <v>9.3053560703992844E-3</v>
      </c>
      <c r="AK3494" s="59">
        <v>1.9722951401490718E-4</v>
      </c>
      <c r="AL3494" s="59">
        <v>9.9200522527098656E-4</v>
      </c>
      <c r="AN3494" s="104">
        <v>10.075187683105469</v>
      </c>
      <c r="AO3494" s="104">
        <v>51</v>
      </c>
    </row>
    <row r="3495" spans="34:41" ht="15" customHeight="1">
      <c r="AH3495" s="161">
        <v>14.164911577831571</v>
      </c>
      <c r="AI3495" s="59">
        <v>1.5486342599615455E-3</v>
      </c>
      <c r="AJ3495" s="59">
        <v>9.3053560703992844E-3</v>
      </c>
      <c r="AK3495" s="59">
        <v>1.9722951401490718E-4</v>
      </c>
      <c r="AL3495" s="59">
        <v>9.9200522527098656E-4</v>
      </c>
      <c r="AN3495" s="104">
        <v>14.65201473236084</v>
      </c>
      <c r="AO3495" s="104">
        <v>63</v>
      </c>
    </row>
    <row r="3496" spans="34:41" ht="15" customHeight="1">
      <c r="AH3496" s="161">
        <v>14.167700822150699</v>
      </c>
      <c r="AI3496" s="59">
        <v>1.5486342599615455E-3</v>
      </c>
      <c r="AJ3496" s="59">
        <v>9.3053560703992844E-3</v>
      </c>
      <c r="AK3496" s="59">
        <v>1.9722951401490718E-4</v>
      </c>
      <c r="AL3496" s="59">
        <v>9.9200522527098656E-4</v>
      </c>
      <c r="AN3496" s="104">
        <v>13.333333015441895</v>
      </c>
      <c r="AO3496" s="104">
        <v>43</v>
      </c>
    </row>
    <row r="3497" spans="34:41" ht="15" customHeight="1">
      <c r="AH3497" s="161">
        <v>14.169073346684009</v>
      </c>
      <c r="AI3497" s="59">
        <v>1.5486342599615455E-3</v>
      </c>
      <c r="AJ3497" s="59">
        <v>9.3053560703992844E-3</v>
      </c>
      <c r="AK3497" s="59">
        <v>1.9722951401490718E-4</v>
      </c>
      <c r="AL3497" s="59">
        <v>9.9200522527098656E-4</v>
      </c>
      <c r="AN3497" s="104">
        <v>4.5454545021057129</v>
      </c>
      <c r="AO3497" s="104">
        <v>52</v>
      </c>
    </row>
    <row r="3498" spans="34:41" ht="15" customHeight="1">
      <c r="AH3498" s="161">
        <v>14.172026345325349</v>
      </c>
      <c r="AI3498" s="59">
        <v>1.5486342599615455E-3</v>
      </c>
      <c r="AJ3498" s="59">
        <v>9.3053560703992844E-3</v>
      </c>
      <c r="AK3498" s="59">
        <v>1.9722951401490718E-4</v>
      </c>
      <c r="AL3498" s="59">
        <v>9.9200522527098656E-4</v>
      </c>
      <c r="AN3498" s="104">
        <v>8.1818180084228516</v>
      </c>
      <c r="AO3498" s="104">
        <v>72</v>
      </c>
    </row>
    <row r="3499" spans="34:41" ht="15" customHeight="1">
      <c r="AH3499" s="161">
        <v>14.180713544553578</v>
      </c>
      <c r="AI3499" s="59">
        <v>1.5486342599615455E-3</v>
      </c>
      <c r="AJ3499" s="59">
        <v>9.3053560703992844E-3</v>
      </c>
      <c r="AK3499" s="59">
        <v>1.9722951401490718E-4</v>
      </c>
      <c r="AL3499" s="59">
        <v>9.9200522527098656E-4</v>
      </c>
      <c r="AN3499" s="104">
        <v>8.9673910140991211</v>
      </c>
      <c r="AO3499" s="104">
        <v>52</v>
      </c>
    </row>
    <row r="3500" spans="34:41" ht="15" customHeight="1">
      <c r="AH3500" s="161">
        <v>14.182024020974065</v>
      </c>
      <c r="AI3500" s="59">
        <v>1.5486342599615455E-3</v>
      </c>
      <c r="AJ3500" s="59">
        <v>9.3053560703992844E-3</v>
      </c>
      <c r="AK3500" s="59">
        <v>1.9722951401490718E-4</v>
      </c>
      <c r="AL3500" s="59">
        <v>9.9200522527098656E-4</v>
      </c>
      <c r="AN3500" s="104">
        <v>11.111110687255859</v>
      </c>
      <c r="AO3500" s="104">
        <v>72</v>
      </c>
    </row>
    <row r="3501" spans="34:41" ht="15" customHeight="1">
      <c r="AH3501" s="161">
        <v>14.18717739920017</v>
      </c>
      <c r="AI3501" s="59">
        <v>1.5486342599615455E-3</v>
      </c>
      <c r="AJ3501" s="59">
        <v>9.3053560703992844E-3</v>
      </c>
      <c r="AK3501" s="59">
        <v>1.9722951401490718E-4</v>
      </c>
      <c r="AL3501" s="59">
        <v>9.9200522527098656E-4</v>
      </c>
      <c r="AN3501" s="104">
        <v>12.761506080627441</v>
      </c>
      <c r="AO3501" s="104">
        <v>33</v>
      </c>
    </row>
    <row r="3502" spans="34:41" ht="15" customHeight="1">
      <c r="AH3502" s="161">
        <v>14.189253950535424</v>
      </c>
      <c r="AI3502" s="59">
        <v>1.5486342599615455E-3</v>
      </c>
      <c r="AJ3502" s="59">
        <v>9.3053560703992844E-3</v>
      </c>
      <c r="AK3502" s="59">
        <v>1.9722951401490718E-4</v>
      </c>
      <c r="AL3502" s="59">
        <v>9.9200522527098656E-4</v>
      </c>
      <c r="AN3502" s="104">
        <v>15.068492889404297</v>
      </c>
      <c r="AO3502" s="104">
        <v>56</v>
      </c>
    </row>
    <row r="3503" spans="34:41" ht="15" customHeight="1">
      <c r="AH3503" s="161">
        <v>14.193958525879722</v>
      </c>
      <c r="AI3503" s="59">
        <v>1.5486342599615455E-3</v>
      </c>
      <c r="AJ3503" s="59">
        <v>9.3053560703992844E-3</v>
      </c>
      <c r="AK3503" s="59">
        <v>1.9722951401490718E-4</v>
      </c>
      <c r="AL3503" s="59">
        <v>9.9200522527098656E-4</v>
      </c>
      <c r="AN3503" s="104">
        <v>13.414633750915527</v>
      </c>
      <c r="AO3503" s="104">
        <v>77</v>
      </c>
    </row>
    <row r="3504" spans="34:41" ht="15" customHeight="1">
      <c r="AH3504" s="161">
        <v>14.198453378747528</v>
      </c>
      <c r="AI3504" s="59">
        <v>1.5486342599615455E-3</v>
      </c>
      <c r="AJ3504" s="59">
        <v>9.3053560703992844E-3</v>
      </c>
      <c r="AK3504" s="59">
        <v>1.9722951401490718E-4</v>
      </c>
      <c r="AL3504" s="59">
        <v>9.9200522527098656E-4</v>
      </c>
      <c r="AN3504" s="104"/>
      <c r="AO3504" s="104"/>
    </row>
    <row r="3505" spans="34:41" ht="15" customHeight="1">
      <c r="AH3505" s="161">
        <v>14.199629037954804</v>
      </c>
      <c r="AI3505" s="59">
        <v>1.5486342599615455E-3</v>
      </c>
      <c r="AJ3505" s="59">
        <v>9.3053560703992844E-3</v>
      </c>
      <c r="AK3505" s="59">
        <v>1.9722951401490718E-4</v>
      </c>
      <c r="AL3505" s="59">
        <v>9.9200522527098656E-4</v>
      </c>
      <c r="AN3505" s="104">
        <v>5.6756758689880371</v>
      </c>
      <c r="AO3505" s="104">
        <v>118</v>
      </c>
    </row>
    <row r="3506" spans="34:41" ht="15" customHeight="1">
      <c r="AH3506" s="161">
        <v>14.202993262986796</v>
      </c>
      <c r="AI3506" s="59">
        <v>1.5486342599615455E-3</v>
      </c>
      <c r="AJ3506" s="59">
        <v>9.5853544771671295E-3</v>
      </c>
      <c r="AK3506" s="59">
        <v>1.9722951401490718E-4</v>
      </c>
      <c r="AL3506" s="59">
        <v>9.9200522527098656E-4</v>
      </c>
      <c r="AN3506" s="104">
        <v>10.650887489318848</v>
      </c>
      <c r="AO3506" s="104">
        <v>109</v>
      </c>
    </row>
    <row r="3507" spans="34:41" ht="15" customHeight="1">
      <c r="AH3507" s="161">
        <v>14.212854306635311</v>
      </c>
      <c r="AI3507" s="59">
        <v>1.5486342599615455E-3</v>
      </c>
      <c r="AJ3507" s="59">
        <v>9.5853544771671295E-3</v>
      </c>
      <c r="AK3507" s="59">
        <v>1.9722951401490718E-4</v>
      </c>
      <c r="AL3507" s="59">
        <v>9.9200522527098656E-4</v>
      </c>
      <c r="AN3507" s="104">
        <v>9.5213041305541992</v>
      </c>
      <c r="AO3507" s="104">
        <v>111</v>
      </c>
    </row>
    <row r="3508" spans="34:41" ht="15" customHeight="1">
      <c r="AH3508" s="161">
        <v>14.213579374793976</v>
      </c>
      <c r="AI3508" s="59">
        <v>1.5486342599615455E-3</v>
      </c>
      <c r="AJ3508" s="59">
        <v>9.5853544771671295E-3</v>
      </c>
      <c r="AK3508" s="59">
        <v>1.9722951401490718E-4</v>
      </c>
      <c r="AL3508" s="59">
        <v>9.9200522527098656E-4</v>
      </c>
      <c r="AN3508" s="104">
        <v>10.569106101989746</v>
      </c>
      <c r="AO3508" s="104">
        <v>86</v>
      </c>
    </row>
    <row r="3509" spans="34:41" ht="15" customHeight="1">
      <c r="AH3509" s="161">
        <v>14.215999645767361</v>
      </c>
      <c r="AI3509" s="59">
        <v>1.5486342599615455E-3</v>
      </c>
      <c r="AJ3509" s="59">
        <v>9.5853544771671295E-3</v>
      </c>
      <c r="AK3509" s="59">
        <v>1.9722951401490718E-4</v>
      </c>
      <c r="AL3509" s="59">
        <v>9.9200522527098656E-4</v>
      </c>
      <c r="AN3509" s="104">
        <v>8.9171972274780273</v>
      </c>
      <c r="AO3509" s="104">
        <v>131</v>
      </c>
    </row>
    <row r="3510" spans="34:41" ht="15" customHeight="1">
      <c r="AH3510" s="161">
        <v>14.216829012967555</v>
      </c>
      <c r="AI3510" s="59">
        <v>1.5486342599615455E-3</v>
      </c>
      <c r="AJ3510" s="59">
        <v>9.5853544771671295E-3</v>
      </c>
      <c r="AK3510" s="59">
        <v>1.9722951401490718E-4</v>
      </c>
      <c r="AL3510" s="59">
        <v>9.9200522527098656E-4</v>
      </c>
      <c r="AN3510" s="104">
        <v>6.182795524597168</v>
      </c>
      <c r="AO3510" s="104">
        <v>30</v>
      </c>
    </row>
    <row r="3511" spans="34:41" ht="15" customHeight="1">
      <c r="AH3511" s="161">
        <v>14.217277946836848</v>
      </c>
      <c r="AI3511" s="59">
        <v>1.5486342599615455E-3</v>
      </c>
      <c r="AJ3511" s="59">
        <v>9.5853544771671295E-3</v>
      </c>
      <c r="AK3511" s="59">
        <v>1.9722951401490718E-4</v>
      </c>
      <c r="AL3511" s="59">
        <v>9.9200522527098656E-4</v>
      </c>
      <c r="AN3511" s="104">
        <v>12.543554306030273</v>
      </c>
      <c r="AO3511" s="104">
        <v>25</v>
      </c>
    </row>
    <row r="3512" spans="34:41" ht="15" customHeight="1">
      <c r="AH3512" s="161">
        <v>14.219052230547934</v>
      </c>
      <c r="AI3512" s="59">
        <v>1.5486342599615455E-3</v>
      </c>
      <c r="AJ3512" s="59">
        <v>9.5853544771671295E-3</v>
      </c>
      <c r="AK3512" s="59">
        <v>1.9722951401490718E-4</v>
      </c>
      <c r="AL3512" s="59">
        <v>9.9200522527098656E-4</v>
      </c>
      <c r="AN3512" s="104">
        <v>13.501144409179688</v>
      </c>
      <c r="AO3512" s="104">
        <v>13</v>
      </c>
    </row>
    <row r="3513" spans="34:41" ht="15" customHeight="1">
      <c r="AH3513" s="161">
        <v>14.240149456467325</v>
      </c>
      <c r="AI3513" s="59">
        <v>1.5486342599615455E-3</v>
      </c>
      <c r="AJ3513" s="59">
        <v>9.5853544771671295E-3</v>
      </c>
      <c r="AK3513" s="59">
        <v>1.9722951401490718E-4</v>
      </c>
      <c r="AL3513" s="59">
        <v>9.9200522527098656E-4</v>
      </c>
      <c r="AN3513" s="104">
        <v>20.833333969116211</v>
      </c>
      <c r="AO3513" s="104">
        <v>21</v>
      </c>
    </row>
    <row r="3514" spans="34:41" ht="15" customHeight="1">
      <c r="AH3514" s="161">
        <v>14.241228428619111</v>
      </c>
      <c r="AI3514" s="59">
        <v>1.5486342599615455E-3</v>
      </c>
      <c r="AJ3514" s="59">
        <v>9.5853544771671295E-3</v>
      </c>
      <c r="AK3514" s="59">
        <v>1.9722951401490718E-4</v>
      </c>
      <c r="AL3514" s="59">
        <v>9.9200522527098656E-4</v>
      </c>
      <c r="AN3514" s="104">
        <v>8</v>
      </c>
      <c r="AO3514" s="104">
        <v>25</v>
      </c>
    </row>
    <row r="3515" spans="34:41" ht="15" customHeight="1">
      <c r="AH3515" s="161">
        <v>14.244089292941323</v>
      </c>
      <c r="AI3515" s="59">
        <v>1.5486342599615455E-3</v>
      </c>
      <c r="AJ3515" s="59">
        <v>9.5853544771671295E-3</v>
      </c>
      <c r="AK3515" s="59">
        <v>1.9722951401490718E-4</v>
      </c>
      <c r="AL3515" s="59">
        <v>9.9200522527098656E-4</v>
      </c>
      <c r="AN3515" s="104">
        <v>12.928759574890137</v>
      </c>
      <c r="AO3515" s="104">
        <v>30</v>
      </c>
    </row>
    <row r="3516" spans="34:41" ht="15" customHeight="1">
      <c r="AH3516" s="161">
        <v>14.250010229227032</v>
      </c>
      <c r="AI3516" s="59">
        <v>1.5486342599615455E-3</v>
      </c>
      <c r="AJ3516" s="59">
        <v>9.5853544771671295E-3</v>
      </c>
      <c r="AK3516" s="59">
        <v>1.9722951401490718E-4</v>
      </c>
      <c r="AL3516" s="59">
        <v>9.9200522527098656E-4</v>
      </c>
      <c r="AN3516" s="104">
        <v>13.333333015441895</v>
      </c>
      <c r="AO3516" s="104">
        <v>23</v>
      </c>
    </row>
    <row r="3517" spans="34:41" ht="15" customHeight="1">
      <c r="AH3517" s="161">
        <v>14.250686402142071</v>
      </c>
      <c r="AI3517" s="59">
        <v>1.5486342599615455E-3</v>
      </c>
      <c r="AJ3517" s="59">
        <v>9.5853544771671295E-3</v>
      </c>
      <c r="AK3517" s="59">
        <v>1.9722951401490718E-4</v>
      </c>
      <c r="AL3517" s="59">
        <v>9.9200522527098656E-4</v>
      </c>
      <c r="AN3517" s="104">
        <v>12.312312126159668</v>
      </c>
      <c r="AO3517" s="104">
        <v>16</v>
      </c>
    </row>
    <row r="3518" spans="34:41" ht="15" customHeight="1">
      <c r="AH3518" s="161">
        <v>14.257215283192295</v>
      </c>
      <c r="AI3518" s="59">
        <v>1.5486342599615455E-3</v>
      </c>
      <c r="AJ3518" s="59">
        <v>9.5853544771671295E-3</v>
      </c>
      <c r="AK3518" s="59">
        <v>1.9722951401490718E-4</v>
      </c>
      <c r="AL3518" s="59">
        <v>9.9200522527098656E-4</v>
      </c>
      <c r="AN3518" s="104">
        <v>8.6956520080566406</v>
      </c>
      <c r="AO3518" s="104">
        <v>26</v>
      </c>
    </row>
    <row r="3519" spans="34:41" ht="15" customHeight="1">
      <c r="AH3519" s="161">
        <v>14.261372991303508</v>
      </c>
      <c r="AI3519" s="59">
        <v>1.5486342599615455E-3</v>
      </c>
      <c r="AJ3519" s="59">
        <v>9.5853544771671295E-3</v>
      </c>
      <c r="AK3519" s="59">
        <v>1.9722951401490718E-4</v>
      </c>
      <c r="AL3519" s="59">
        <v>9.9200522527098656E-4</v>
      </c>
      <c r="AN3519" s="104">
        <v>12.090680122375488</v>
      </c>
      <c r="AO3519" s="104">
        <v>24</v>
      </c>
    </row>
    <row r="3520" spans="34:41" ht="15" customHeight="1">
      <c r="AH3520" s="161">
        <v>14.262158082859481</v>
      </c>
      <c r="AI3520" s="59">
        <v>1.5486342599615455E-3</v>
      </c>
      <c r="AJ3520" s="59">
        <v>9.5853544771671295E-3</v>
      </c>
      <c r="AK3520" s="59">
        <v>1.9722951401490718E-4</v>
      </c>
      <c r="AL3520" s="59">
        <v>9.9200522527098656E-4</v>
      </c>
      <c r="AN3520" s="104">
        <v>9.6774196624755859</v>
      </c>
      <c r="AO3520" s="104">
        <v>33</v>
      </c>
    </row>
    <row r="3521" spans="34:41" ht="15" customHeight="1">
      <c r="AH3521" s="161">
        <v>14.264909855043479</v>
      </c>
      <c r="AI3521" s="59">
        <v>1.5486342599615455E-3</v>
      </c>
      <c r="AJ3521" s="59">
        <v>9.5853544771671295E-3</v>
      </c>
      <c r="AK3521" s="59">
        <v>1.9722951401490718E-4</v>
      </c>
      <c r="AL3521" s="59">
        <v>9.9200522527098656E-4</v>
      </c>
      <c r="AN3521" s="104">
        <v>9.9099102020263672</v>
      </c>
      <c r="AO3521" s="104">
        <v>26</v>
      </c>
    </row>
    <row r="3522" spans="34:41" ht="15" customHeight="1">
      <c r="AH3522" s="161">
        <v>14.26640233463274</v>
      </c>
      <c r="AI3522" s="59">
        <v>1.5486342599615455E-3</v>
      </c>
      <c r="AJ3522" s="59">
        <v>9.5853544771671295E-3</v>
      </c>
      <c r="AK3522" s="59">
        <v>2.0853339810855687E-4</v>
      </c>
      <c r="AL3522" s="59">
        <v>9.9200522527098656E-4</v>
      </c>
      <c r="AN3522" s="104">
        <v>15.730337142944336</v>
      </c>
      <c r="AO3522" s="104">
        <v>32</v>
      </c>
    </row>
    <row r="3523" spans="34:41" ht="15" customHeight="1">
      <c r="AH3523" s="161">
        <v>14.269881369567265</v>
      </c>
      <c r="AI3523" s="59">
        <v>1.5486342599615455E-3</v>
      </c>
      <c r="AJ3523" s="59">
        <v>9.5853544771671295E-3</v>
      </c>
      <c r="AK3523" s="59">
        <v>2.0853339810855687E-4</v>
      </c>
      <c r="AL3523" s="59">
        <v>9.9200522527098656E-4</v>
      </c>
      <c r="AN3523" s="104">
        <v>10.84337329864502</v>
      </c>
      <c r="AO3523" s="104">
        <v>18</v>
      </c>
    </row>
    <row r="3524" spans="34:41" ht="15" customHeight="1">
      <c r="AH3524" s="161">
        <v>14.275953514318012</v>
      </c>
      <c r="AI3524" s="59">
        <v>1.6087447293102741E-3</v>
      </c>
      <c r="AJ3524" s="59">
        <v>9.5853544771671295E-3</v>
      </c>
      <c r="AK3524" s="59">
        <v>2.0853339810855687E-4</v>
      </c>
      <c r="AL3524" s="59">
        <v>9.9200522527098656E-4</v>
      </c>
      <c r="AN3524" s="104">
        <v>16.417909622192383</v>
      </c>
      <c r="AO3524" s="104">
        <v>27</v>
      </c>
    </row>
    <row r="3525" spans="34:41" ht="15" customHeight="1">
      <c r="AH3525" s="161">
        <v>14.280691115254317</v>
      </c>
      <c r="AI3525" s="59">
        <v>1.6087447293102741E-3</v>
      </c>
      <c r="AJ3525" s="59">
        <v>9.5853544771671295E-3</v>
      </c>
      <c r="AK3525" s="59">
        <v>2.0853339810855687E-4</v>
      </c>
      <c r="AL3525" s="59">
        <v>9.9200522527098656E-4</v>
      </c>
      <c r="AN3525" s="104">
        <v>14.285714149475098</v>
      </c>
      <c r="AO3525" s="104">
        <v>26</v>
      </c>
    </row>
    <row r="3526" spans="34:41" ht="15" customHeight="1">
      <c r="AH3526" s="161">
        <v>14.286732463419892</v>
      </c>
      <c r="AI3526" s="59">
        <v>1.6087447293102741E-3</v>
      </c>
      <c r="AJ3526" s="59">
        <v>9.5853544771671295E-3</v>
      </c>
      <c r="AK3526" s="59">
        <v>2.0853339810855687E-4</v>
      </c>
      <c r="AL3526" s="59">
        <v>9.9200522527098656E-4</v>
      </c>
      <c r="AN3526" s="104">
        <v>15.590551376342773</v>
      </c>
      <c r="AO3526" s="104">
        <v>10</v>
      </c>
    </row>
    <row r="3527" spans="34:41" ht="15" customHeight="1">
      <c r="AH3527" s="161">
        <v>14.288615217966473</v>
      </c>
      <c r="AI3527" s="59">
        <v>1.6087447293102741E-3</v>
      </c>
      <c r="AJ3527" s="59">
        <v>9.5853544771671295E-3</v>
      </c>
      <c r="AK3527" s="59">
        <v>2.0853339810855687E-4</v>
      </c>
      <c r="AL3527" s="59">
        <v>9.9200522527098656E-4</v>
      </c>
      <c r="AN3527" s="104">
        <v>16.101694107055664</v>
      </c>
      <c r="AO3527" s="104">
        <v>31</v>
      </c>
    </row>
    <row r="3528" spans="34:41" ht="15" customHeight="1">
      <c r="AH3528" s="161">
        <v>14.289329005515906</v>
      </c>
      <c r="AI3528" s="59">
        <v>1.6087447293102741E-3</v>
      </c>
      <c r="AJ3528" s="59">
        <v>9.5853544771671295E-3</v>
      </c>
      <c r="AK3528" s="59">
        <v>2.0853339810855687E-4</v>
      </c>
      <c r="AL3528" s="59">
        <v>9.9200522527098656E-4</v>
      </c>
      <c r="AN3528" s="104">
        <v>17.587940216064453</v>
      </c>
      <c r="AO3528" s="104">
        <v>4</v>
      </c>
    </row>
    <row r="3529" spans="34:41" ht="15" customHeight="1">
      <c r="AH3529" s="161">
        <v>14.293759274247313</v>
      </c>
      <c r="AI3529" s="59">
        <v>1.6087447293102741E-3</v>
      </c>
      <c r="AJ3529" s="59">
        <v>9.5853544771671295E-3</v>
      </c>
      <c r="AK3529" s="59">
        <v>2.0853339810855687E-4</v>
      </c>
      <c r="AL3529" s="59">
        <v>9.9200522527098656E-4</v>
      </c>
      <c r="AN3529" s="104">
        <v>17.647058486938477</v>
      </c>
      <c r="AO3529" s="104">
        <v>15</v>
      </c>
    </row>
    <row r="3530" spans="34:41" ht="15" customHeight="1">
      <c r="AH3530" s="161">
        <v>14.293777313462048</v>
      </c>
      <c r="AI3530" s="59">
        <v>1.6087447293102741E-3</v>
      </c>
      <c r="AJ3530" s="59">
        <v>9.5853544771671295E-3</v>
      </c>
      <c r="AK3530" s="59">
        <v>2.0853339810855687E-4</v>
      </c>
      <c r="AL3530" s="59">
        <v>1.0272834915667772E-3</v>
      </c>
      <c r="AN3530" s="104">
        <v>18.75</v>
      </c>
      <c r="AO3530" s="104">
        <v>7</v>
      </c>
    </row>
    <row r="3531" spans="34:41" ht="15" customHeight="1">
      <c r="AH3531" s="161">
        <v>14.296345285812718</v>
      </c>
      <c r="AI3531" s="59">
        <v>1.6087447293102741E-3</v>
      </c>
      <c r="AJ3531" s="59">
        <v>9.5853544771671295E-3</v>
      </c>
      <c r="AK3531" s="59">
        <v>2.0853339810855687E-4</v>
      </c>
      <c r="AL3531" s="59">
        <v>1.0272834915667772E-3</v>
      </c>
      <c r="AN3531" s="104">
        <v>21.282051086425781</v>
      </c>
      <c r="AO3531" s="104">
        <v>29</v>
      </c>
    </row>
    <row r="3532" spans="34:41" ht="15" customHeight="1">
      <c r="AH3532" s="161">
        <v>14.299540288454885</v>
      </c>
      <c r="AI3532" s="59">
        <v>1.6087447293102741E-3</v>
      </c>
      <c r="AJ3532" s="59">
        <v>9.5853544771671295E-3</v>
      </c>
      <c r="AK3532" s="59">
        <v>2.0853339810855687E-4</v>
      </c>
      <c r="AL3532" s="59">
        <v>1.0272834915667772E-3</v>
      </c>
      <c r="AN3532" s="104">
        <v>12.041884422302246</v>
      </c>
      <c r="AO3532" s="104">
        <v>33</v>
      </c>
    </row>
    <row r="3533" spans="34:41" ht="15" customHeight="1">
      <c r="AH3533" s="161">
        <v>14.306484837586613</v>
      </c>
      <c r="AI3533" s="59">
        <v>1.6087447293102741E-3</v>
      </c>
      <c r="AJ3533" s="59">
        <v>9.5853544771671295E-3</v>
      </c>
      <c r="AK3533" s="59">
        <v>2.0853339810855687E-4</v>
      </c>
      <c r="AL3533" s="59">
        <v>1.0272834915667772E-3</v>
      </c>
      <c r="AN3533" s="104">
        <v>16.582914352416992</v>
      </c>
      <c r="AO3533" s="104">
        <v>33</v>
      </c>
    </row>
    <row r="3534" spans="34:41" ht="15" customHeight="1">
      <c r="AH3534" s="161">
        <v>14.306500692712085</v>
      </c>
      <c r="AI3534" s="59">
        <v>1.6087447293102741E-3</v>
      </c>
      <c r="AJ3534" s="59">
        <v>9.5853544771671295E-3</v>
      </c>
      <c r="AK3534" s="59">
        <v>2.0853339810855687E-4</v>
      </c>
      <c r="AL3534" s="59">
        <v>1.0272834915667772E-3</v>
      </c>
      <c r="AN3534" s="104">
        <v>19.72789192199707</v>
      </c>
      <c r="AO3534" s="104">
        <v>15</v>
      </c>
    </row>
    <row r="3535" spans="34:41" ht="15" customHeight="1">
      <c r="AH3535" s="161">
        <v>14.30864831104814</v>
      </c>
      <c r="AI3535" s="59">
        <v>1.6087447293102741E-3</v>
      </c>
      <c r="AJ3535" s="59">
        <v>9.5853544771671295E-3</v>
      </c>
      <c r="AK3535" s="59">
        <v>2.0853339810855687E-4</v>
      </c>
      <c r="AL3535" s="59">
        <v>1.0272834915667772E-3</v>
      </c>
      <c r="AN3535" s="104">
        <v>26.356588363647461</v>
      </c>
      <c r="AO3535" s="104">
        <v>10</v>
      </c>
    </row>
    <row r="3536" spans="34:41" ht="15" customHeight="1">
      <c r="AH3536" s="161">
        <v>14.31635762620559</v>
      </c>
      <c r="AI3536" s="59">
        <v>1.6087447293102741E-3</v>
      </c>
      <c r="AJ3536" s="59">
        <v>9.5853544771671295E-3</v>
      </c>
      <c r="AK3536" s="59">
        <v>2.0853339810855687E-4</v>
      </c>
      <c r="AL3536" s="59">
        <v>1.0272834915667772E-3</v>
      </c>
      <c r="AN3536" s="104">
        <v>17.142856597900391</v>
      </c>
      <c r="AO3536" s="104">
        <v>12</v>
      </c>
    </row>
    <row r="3537" spans="34:41" ht="15" customHeight="1">
      <c r="AH3537" s="161">
        <v>14.32004285270992</v>
      </c>
      <c r="AI3537" s="59">
        <v>1.6087447293102741E-3</v>
      </c>
      <c r="AJ3537" s="59">
        <v>9.5853544771671295E-3</v>
      </c>
      <c r="AK3537" s="59">
        <v>2.0853339810855687E-4</v>
      </c>
      <c r="AL3537" s="59">
        <v>1.0272834915667772E-3</v>
      </c>
      <c r="AN3537" s="104">
        <v>17.977527618408203</v>
      </c>
      <c r="AO3537" s="104">
        <v>17</v>
      </c>
    </row>
    <row r="3538" spans="34:41" ht="15" customHeight="1">
      <c r="AH3538" s="161">
        <v>14.322870663929422</v>
      </c>
      <c r="AI3538" s="59">
        <v>1.6087447293102741E-3</v>
      </c>
      <c r="AJ3538" s="59">
        <v>9.5853544771671295E-3</v>
      </c>
      <c r="AK3538" s="59">
        <v>2.0853339810855687E-4</v>
      </c>
      <c r="AL3538" s="59">
        <v>1.0272834915667772E-3</v>
      </c>
      <c r="AN3538" s="104">
        <v>12.543554306030273</v>
      </c>
      <c r="AO3538" s="104">
        <v>20</v>
      </c>
    </row>
    <row r="3539" spans="34:41" ht="15" customHeight="1">
      <c r="AH3539" s="161">
        <v>14.329594879872349</v>
      </c>
      <c r="AI3539" s="59">
        <v>1.6087447293102741E-3</v>
      </c>
      <c r="AJ3539" s="59">
        <v>9.5853544771671295E-3</v>
      </c>
      <c r="AK3539" s="59">
        <v>2.0853339810855687E-4</v>
      </c>
      <c r="AL3539" s="59">
        <v>1.0272834915667772E-3</v>
      </c>
      <c r="AN3539" s="104">
        <v>16.339868545532227</v>
      </c>
      <c r="AO3539" s="104">
        <v>5</v>
      </c>
    </row>
    <row r="3540" spans="34:41" ht="15" customHeight="1">
      <c r="AH3540" s="161">
        <v>14.33247085058983</v>
      </c>
      <c r="AI3540" s="59">
        <v>1.6087447293102741E-3</v>
      </c>
      <c r="AJ3540" s="59">
        <v>9.5853544771671295E-3</v>
      </c>
      <c r="AK3540" s="59">
        <v>2.0853339810855687E-4</v>
      </c>
      <c r="AL3540" s="59">
        <v>1.0272834915667772E-3</v>
      </c>
      <c r="AN3540" s="104">
        <v>11.673151969909668</v>
      </c>
      <c r="AO3540" s="104">
        <v>17</v>
      </c>
    </row>
    <row r="3541" spans="34:41" ht="15" customHeight="1">
      <c r="AH3541" s="161">
        <v>14.333775771233805</v>
      </c>
      <c r="AI3541" s="59">
        <v>1.6087447293102741E-3</v>
      </c>
      <c r="AJ3541" s="59">
        <v>9.5853544771671295E-3</v>
      </c>
      <c r="AK3541" s="59">
        <v>2.0853339810855687E-4</v>
      </c>
      <c r="AL3541" s="59">
        <v>1.0272834915667772E-3</v>
      </c>
      <c r="AN3541" s="104">
        <v>18.471338272094727</v>
      </c>
      <c r="AO3541" s="104">
        <v>38</v>
      </c>
    </row>
    <row r="3542" spans="34:41" ht="15" customHeight="1">
      <c r="AH3542" s="161">
        <v>14.345491630422988</v>
      </c>
      <c r="AI3542" s="59">
        <v>1.6087447293102741E-3</v>
      </c>
      <c r="AJ3542" s="59">
        <v>9.5853544771671295E-3</v>
      </c>
      <c r="AK3542" s="59">
        <v>2.0853339810855687E-4</v>
      </c>
      <c r="AL3542" s="59">
        <v>1.0272834915667772E-3</v>
      </c>
      <c r="AN3542" s="104">
        <v>15.604395866394043</v>
      </c>
      <c r="AO3542" s="104">
        <v>35</v>
      </c>
    </row>
    <row r="3543" spans="34:41" ht="15" customHeight="1">
      <c r="AH3543" s="161">
        <v>14.348180014734803</v>
      </c>
      <c r="AI3543" s="59">
        <v>1.6087447293102741E-3</v>
      </c>
      <c r="AJ3543" s="59">
        <v>9.5853544771671295E-3</v>
      </c>
      <c r="AK3543" s="59">
        <v>2.0853339810855687E-4</v>
      </c>
      <c r="AL3543" s="59">
        <v>1.0272834915667772E-3</v>
      </c>
      <c r="AN3543" s="104">
        <v>17.098445892333984</v>
      </c>
      <c r="AO3543" s="104">
        <v>37</v>
      </c>
    </row>
    <row r="3544" spans="34:41" ht="15" customHeight="1">
      <c r="AH3544" s="161">
        <v>14.349170442941611</v>
      </c>
      <c r="AI3544" s="59">
        <v>1.6087447293102741E-3</v>
      </c>
      <c r="AJ3544" s="59">
        <v>9.5853544771671295E-3</v>
      </c>
      <c r="AK3544" s="59">
        <v>2.0853339810855687E-4</v>
      </c>
      <c r="AL3544" s="59">
        <v>1.0272834915667772E-3</v>
      </c>
      <c r="AN3544" s="104">
        <v>9.5785436630249023</v>
      </c>
      <c r="AO3544" s="104">
        <v>48</v>
      </c>
    </row>
    <row r="3545" spans="34:41" ht="15" customHeight="1">
      <c r="AH3545" s="161">
        <v>14.349219156746912</v>
      </c>
      <c r="AI3545" s="59">
        <v>1.6087447293102741E-3</v>
      </c>
      <c r="AJ3545" s="59">
        <v>9.5853544771671295E-3</v>
      </c>
      <c r="AK3545" s="59">
        <v>2.0853339810855687E-4</v>
      </c>
      <c r="AL3545" s="59">
        <v>1.0272834915667772E-3</v>
      </c>
      <c r="AN3545" s="104">
        <v>8.9456872940063477</v>
      </c>
      <c r="AO3545" s="104">
        <v>19</v>
      </c>
    </row>
    <row r="3546" spans="34:41" ht="15" customHeight="1">
      <c r="AH3546" s="161">
        <v>14.354692655588577</v>
      </c>
      <c r="AI3546" s="59">
        <v>1.6087447293102741E-3</v>
      </c>
      <c r="AJ3546" s="59">
        <v>9.8708830773830414E-3</v>
      </c>
      <c r="AK3546" s="59">
        <v>2.0853339810855687E-4</v>
      </c>
      <c r="AL3546" s="59">
        <v>1.0272834915667772E-3</v>
      </c>
      <c r="AN3546" s="104">
        <v>9.6174860000610352</v>
      </c>
      <c r="AO3546" s="104">
        <v>74</v>
      </c>
    </row>
    <row r="3547" spans="34:41" ht="15" customHeight="1">
      <c r="AH3547" s="161">
        <v>14.370003410996004</v>
      </c>
      <c r="AI3547" s="59">
        <v>1.6087447293102741E-3</v>
      </c>
      <c r="AJ3547" s="59">
        <v>9.8708830773830414E-3</v>
      </c>
      <c r="AK3547" s="59">
        <v>2.0853339810855687E-4</v>
      </c>
      <c r="AL3547" s="59">
        <v>1.0272834915667772E-3</v>
      </c>
      <c r="AN3547" s="104">
        <v>7.6923074722290039</v>
      </c>
      <c r="AO3547" s="104">
        <v>51</v>
      </c>
    </row>
    <row r="3548" spans="34:41" ht="15" customHeight="1">
      <c r="AH3548" s="161">
        <v>14.370650189701989</v>
      </c>
      <c r="AI3548" s="59">
        <v>1.6087447293102741E-3</v>
      </c>
      <c r="AJ3548" s="59">
        <v>9.8708830773830414E-3</v>
      </c>
      <c r="AK3548" s="59">
        <v>2.0853339810855687E-4</v>
      </c>
      <c r="AL3548" s="59">
        <v>1.0272834915667772E-3</v>
      </c>
      <c r="AN3548" s="104">
        <v>10.9375</v>
      </c>
      <c r="AO3548" s="104">
        <v>4</v>
      </c>
    </row>
    <row r="3549" spans="34:41" ht="15" customHeight="1">
      <c r="AH3549" s="161">
        <v>14.379842050136544</v>
      </c>
      <c r="AI3549" s="59">
        <v>1.6087447293102741E-3</v>
      </c>
      <c r="AJ3549" s="59">
        <v>9.8708830773830414E-3</v>
      </c>
      <c r="AK3549" s="59">
        <v>2.0853339810855687E-4</v>
      </c>
      <c r="AL3549" s="59">
        <v>1.0272834915667772E-3</v>
      </c>
      <c r="AN3549" s="104">
        <v>3.125</v>
      </c>
      <c r="AO3549" s="104">
        <v>3</v>
      </c>
    </row>
    <row r="3550" spans="34:41" ht="15" customHeight="1">
      <c r="AH3550" s="161">
        <v>14.38421097630436</v>
      </c>
      <c r="AI3550" s="59">
        <v>1.6087447293102741E-3</v>
      </c>
      <c r="AJ3550" s="59">
        <v>9.8708830773830414E-3</v>
      </c>
      <c r="AK3550" s="59">
        <v>2.0853339810855687E-4</v>
      </c>
      <c r="AL3550" s="59">
        <v>1.0272834915667772E-3</v>
      </c>
      <c r="AN3550" s="104">
        <v>7.7586207389831543</v>
      </c>
      <c r="AO3550" s="104">
        <v>26</v>
      </c>
    </row>
    <row r="3551" spans="34:41" ht="15" customHeight="1">
      <c r="AH3551" s="161">
        <v>14.386339524828909</v>
      </c>
      <c r="AI3551" s="59">
        <v>1.6087447293102741E-3</v>
      </c>
      <c r="AJ3551" s="59">
        <v>9.8708830773830414E-3</v>
      </c>
      <c r="AK3551" s="59">
        <v>2.0853339810855687E-4</v>
      </c>
      <c r="AL3551" s="59">
        <v>1.0272834915667772E-3</v>
      </c>
      <c r="AN3551" s="104">
        <v>4.3478260040283203</v>
      </c>
      <c r="AO3551" s="104">
        <v>9</v>
      </c>
    </row>
    <row r="3552" spans="34:41" ht="15" customHeight="1">
      <c r="AH3552" s="161">
        <v>14.391928271806982</v>
      </c>
      <c r="AI3552" s="59">
        <v>1.6087447293102741E-3</v>
      </c>
      <c r="AJ3552" s="59">
        <v>9.8708830773830414E-3</v>
      </c>
      <c r="AK3552" s="59">
        <v>2.0853339810855687E-4</v>
      </c>
      <c r="AL3552" s="59">
        <v>1.0272834915667772E-3</v>
      </c>
      <c r="AN3552" s="104">
        <v>10.97560977935791</v>
      </c>
      <c r="AO3552" s="104">
        <v>6</v>
      </c>
    </row>
    <row r="3553" spans="34:41" ht="15" customHeight="1">
      <c r="AH3553" s="161">
        <v>14.393036766682442</v>
      </c>
      <c r="AI3553" s="59">
        <v>1.6087447293102741E-3</v>
      </c>
      <c r="AJ3553" s="59">
        <v>9.8708830773830414E-3</v>
      </c>
      <c r="AK3553" s="59">
        <v>2.0853339810855687E-4</v>
      </c>
      <c r="AL3553" s="59">
        <v>1.0272834915667772E-3</v>
      </c>
      <c r="AN3553" s="104">
        <v>30.303030014038086</v>
      </c>
      <c r="AO3553" s="104">
        <v>10</v>
      </c>
    </row>
    <row r="3554" spans="34:41" ht="15" customHeight="1">
      <c r="AH3554" s="161">
        <v>14.399390300379249</v>
      </c>
      <c r="AI3554" s="59">
        <v>1.6087447293102741E-3</v>
      </c>
      <c r="AJ3554" s="59">
        <v>9.8708830773830414E-3</v>
      </c>
      <c r="AK3554" s="59">
        <v>2.0853339810855687E-4</v>
      </c>
      <c r="AL3554" s="59">
        <v>1.0272834915667772E-3</v>
      </c>
      <c r="AN3554" s="104">
        <v>15.212528228759766</v>
      </c>
      <c r="AO3554" s="104">
        <v>10</v>
      </c>
    </row>
    <row r="3555" spans="34:41" ht="15" customHeight="1">
      <c r="AH3555" s="161">
        <v>14.400147078788862</v>
      </c>
      <c r="AI3555" s="59">
        <v>1.6087447293102741E-3</v>
      </c>
      <c r="AJ3555" s="59">
        <v>9.8708830773830414E-3</v>
      </c>
      <c r="AK3555" s="59">
        <v>2.0853339810855687E-4</v>
      </c>
      <c r="AL3555" s="59">
        <v>1.0272834915667772E-3</v>
      </c>
      <c r="AN3555" s="104">
        <v>14.713896751403809</v>
      </c>
      <c r="AO3555" s="104">
        <v>10</v>
      </c>
    </row>
    <row r="3556" spans="34:41" ht="15" customHeight="1">
      <c r="AH3556" s="161">
        <v>14.400467609128725</v>
      </c>
      <c r="AI3556" s="59">
        <v>1.6087447293102741E-3</v>
      </c>
      <c r="AJ3556" s="59">
        <v>9.8708830773830414E-3</v>
      </c>
      <c r="AK3556" s="59">
        <v>2.0853339810855687E-4</v>
      </c>
      <c r="AL3556" s="59">
        <v>1.0272834915667772E-3</v>
      </c>
      <c r="AN3556" s="104">
        <v>8.3044986724853516</v>
      </c>
      <c r="AO3556" s="104">
        <v>8</v>
      </c>
    </row>
    <row r="3557" spans="34:41" ht="15" customHeight="1">
      <c r="AH3557" s="161">
        <v>14.400911576969287</v>
      </c>
      <c r="AI3557" s="59">
        <v>1.6087447293102741E-3</v>
      </c>
      <c r="AJ3557" s="59">
        <v>9.8708830773830414E-3</v>
      </c>
      <c r="AK3557" s="59">
        <v>2.0853339810855687E-4</v>
      </c>
      <c r="AL3557" s="59">
        <v>1.0272834915667772E-3</v>
      </c>
      <c r="AN3557" s="104">
        <v>7.3170733451843262</v>
      </c>
      <c r="AO3557" s="104">
        <v>25</v>
      </c>
    </row>
    <row r="3558" spans="34:41" ht="15" customHeight="1">
      <c r="AH3558" s="161">
        <v>14.408870176367845</v>
      </c>
      <c r="AI3558" s="59">
        <v>1.6087447293102741E-3</v>
      </c>
      <c r="AJ3558" s="59">
        <v>9.8708830773830414E-3</v>
      </c>
      <c r="AK3558" s="59">
        <v>2.0853339810855687E-4</v>
      </c>
      <c r="AL3558" s="59">
        <v>1.0272834915667772E-3</v>
      </c>
      <c r="AN3558" s="104">
        <v>13.114753723144531</v>
      </c>
      <c r="AO3558" s="104">
        <v>68</v>
      </c>
    </row>
    <row r="3559" spans="34:41" ht="15" customHeight="1">
      <c r="AH3559" s="161">
        <v>14.412024993822103</v>
      </c>
      <c r="AI3559" s="59">
        <v>1.6087447293102741E-3</v>
      </c>
      <c r="AJ3559" s="59">
        <v>9.8708830773830414E-3</v>
      </c>
      <c r="AK3559" s="59">
        <v>2.0853339810855687E-4</v>
      </c>
      <c r="AL3559" s="59">
        <v>1.0272834915667772E-3</v>
      </c>
      <c r="AN3559" s="104">
        <v>13.289036750793457</v>
      </c>
      <c r="AO3559" s="104">
        <v>9</v>
      </c>
    </row>
    <row r="3560" spans="34:41" ht="15" customHeight="1">
      <c r="AH3560" s="161">
        <v>14.413182209280329</v>
      </c>
      <c r="AI3560" s="59">
        <v>1.6087447293102741E-3</v>
      </c>
      <c r="AJ3560" s="59">
        <v>9.8708830773830414E-3</v>
      </c>
      <c r="AK3560" s="59">
        <v>2.2045700461603701E-4</v>
      </c>
      <c r="AL3560" s="59">
        <v>1.0272834915667772E-3</v>
      </c>
      <c r="AN3560" s="104">
        <v>11.659808158874512</v>
      </c>
      <c r="AO3560" s="104">
        <v>48</v>
      </c>
    </row>
    <row r="3561" spans="34:41" ht="15" customHeight="1">
      <c r="AH3561" s="161">
        <v>14.413245671253881</v>
      </c>
      <c r="AI3561" s="59">
        <v>1.6087447293102741E-3</v>
      </c>
      <c r="AJ3561" s="59">
        <v>9.8708830773830414E-3</v>
      </c>
      <c r="AK3561" s="59">
        <v>2.2045700461603701E-4</v>
      </c>
      <c r="AL3561" s="59">
        <v>1.0272834915667772E-3</v>
      </c>
      <c r="AN3561" s="104">
        <v>12.857142448425293</v>
      </c>
      <c r="AO3561" s="104">
        <v>6</v>
      </c>
    </row>
    <row r="3562" spans="34:41" ht="15" customHeight="1">
      <c r="AH3562" s="161">
        <v>14.416706308238338</v>
      </c>
      <c r="AI3562" s="59">
        <v>1.6087447293102741E-3</v>
      </c>
      <c r="AJ3562" s="59">
        <v>9.8708830773830414E-3</v>
      </c>
      <c r="AK3562" s="59">
        <v>2.2045700461603701E-4</v>
      </c>
      <c r="AL3562" s="59">
        <v>1.0272834915667772E-3</v>
      </c>
      <c r="AN3562" s="104">
        <v>11.428571701049805</v>
      </c>
      <c r="AO3562" s="104">
        <v>4</v>
      </c>
    </row>
    <row r="3563" spans="34:41" ht="15" customHeight="1">
      <c r="AH3563" s="161">
        <v>14.421110702809901</v>
      </c>
      <c r="AI3563" s="59">
        <v>1.6087447293102741E-3</v>
      </c>
      <c r="AJ3563" s="59">
        <v>9.8708830773830414E-3</v>
      </c>
      <c r="AK3563" s="59">
        <v>2.2045700461603701E-4</v>
      </c>
      <c r="AL3563" s="59">
        <v>1.0272834915667772E-3</v>
      </c>
      <c r="AN3563" s="104">
        <v>8.5808582305908203</v>
      </c>
      <c r="AO3563" s="104">
        <v>75</v>
      </c>
    </row>
    <row r="3564" spans="34:41" ht="15" customHeight="1">
      <c r="AH3564" s="161">
        <v>14.426326615893432</v>
      </c>
      <c r="AI3564" s="59">
        <v>1.6704130684956908E-3</v>
      </c>
      <c r="AJ3564" s="59">
        <v>9.8708830773830414E-3</v>
      </c>
      <c r="AK3564" s="59">
        <v>2.2045700461603701E-4</v>
      </c>
      <c r="AL3564" s="59">
        <v>1.0272834915667772E-3</v>
      </c>
      <c r="AN3564" s="104">
        <v>9.7560977935791016</v>
      </c>
      <c r="AO3564" s="104">
        <v>76</v>
      </c>
    </row>
    <row r="3565" spans="34:41" ht="15" customHeight="1">
      <c r="AH3565" s="161">
        <v>14.427054231584423</v>
      </c>
      <c r="AI3565" s="59">
        <v>1.6704130684956908E-3</v>
      </c>
      <c r="AJ3565" s="59">
        <v>9.8708830773830414E-3</v>
      </c>
      <c r="AK3565" s="59">
        <v>2.2045700461603701E-4</v>
      </c>
      <c r="AL3565" s="59">
        <v>1.0272834915667772E-3</v>
      </c>
      <c r="AN3565" s="104">
        <v>9.278350830078125</v>
      </c>
      <c r="AO3565" s="104">
        <v>4</v>
      </c>
    </row>
    <row r="3566" spans="34:41" ht="15" customHeight="1">
      <c r="AH3566" s="161">
        <v>14.431322938570457</v>
      </c>
      <c r="AI3566" s="59">
        <v>1.6704130684956908E-3</v>
      </c>
      <c r="AJ3566" s="59">
        <v>9.8708830773830414E-3</v>
      </c>
      <c r="AK3566" s="59">
        <v>2.2045700461603701E-4</v>
      </c>
      <c r="AL3566" s="59">
        <v>1.0272834915667772E-3</v>
      </c>
      <c r="AN3566" s="104">
        <v>8.5714282989501953</v>
      </c>
      <c r="AO3566" s="104">
        <v>9</v>
      </c>
    </row>
    <row r="3567" spans="34:41" ht="15" customHeight="1">
      <c r="AH3567" s="161">
        <v>14.44046517237639</v>
      </c>
      <c r="AI3567" s="59">
        <v>1.6704130684956908E-3</v>
      </c>
      <c r="AJ3567" s="59">
        <v>9.8708830773830414E-3</v>
      </c>
      <c r="AK3567" s="59">
        <v>2.2045700461603701E-4</v>
      </c>
      <c r="AL3567" s="59">
        <v>1.0272834915667772E-3</v>
      </c>
      <c r="AN3567" s="104">
        <v>12.408759117126465</v>
      </c>
      <c r="AO3567" s="104">
        <v>3</v>
      </c>
    </row>
    <row r="3568" spans="34:41" ht="15" customHeight="1">
      <c r="AH3568" s="161">
        <v>14.441067697528979</v>
      </c>
      <c r="AI3568" s="59">
        <v>1.6704130684956908E-3</v>
      </c>
      <c r="AJ3568" s="59">
        <v>9.8708830773830414E-3</v>
      </c>
      <c r="AK3568" s="59">
        <v>2.2045700461603701E-4</v>
      </c>
      <c r="AL3568" s="59">
        <v>1.0272834915667772E-3</v>
      </c>
      <c r="AN3568" s="104">
        <v>16.507177352905273</v>
      </c>
      <c r="AO3568" s="104">
        <v>12</v>
      </c>
    </row>
    <row r="3569" spans="34:41" ht="15" customHeight="1">
      <c r="AH3569" s="161">
        <v>14.444357911825271</v>
      </c>
      <c r="AI3569" s="59">
        <v>1.6704130684956908E-3</v>
      </c>
      <c r="AJ3569" s="59">
        <v>9.8708830773830414E-3</v>
      </c>
      <c r="AK3569" s="59">
        <v>2.2045700461603701E-4</v>
      </c>
      <c r="AL3569" s="59">
        <v>1.0272834915667772E-3</v>
      </c>
      <c r="AN3569" s="104">
        <v>10.778443336486816</v>
      </c>
      <c r="AO3569" s="104">
        <v>21</v>
      </c>
    </row>
    <row r="3570" spans="34:41" ht="15" customHeight="1">
      <c r="AH3570" s="161">
        <v>14.444990819530636</v>
      </c>
      <c r="AI3570" s="59">
        <v>1.6704130684956908E-3</v>
      </c>
      <c r="AJ3570" s="59">
        <v>9.8708830773830414E-3</v>
      </c>
      <c r="AK3570" s="59">
        <v>2.2045700461603701E-4</v>
      </c>
      <c r="AL3570" s="59">
        <v>1.063751638866961E-3</v>
      </c>
      <c r="AN3570" s="104">
        <v>7.6452598571777344</v>
      </c>
      <c r="AO3570" s="104">
        <v>82</v>
      </c>
    </row>
    <row r="3571" spans="34:41" ht="15" customHeight="1">
      <c r="AH3571" s="161">
        <v>14.446143211491705</v>
      </c>
      <c r="AI3571" s="59">
        <v>1.6704130684956908E-3</v>
      </c>
      <c r="AJ3571" s="59">
        <v>9.8708830773830414E-3</v>
      </c>
      <c r="AK3571" s="59">
        <v>2.2045700461603701E-4</v>
      </c>
      <c r="AL3571" s="59">
        <v>1.063751638866961E-3</v>
      </c>
      <c r="AN3571" s="104">
        <v>6.9597067832946777</v>
      </c>
      <c r="AO3571" s="104">
        <v>86</v>
      </c>
    </row>
    <row r="3572" spans="34:41" ht="15" customHeight="1">
      <c r="AH3572" s="161">
        <v>14.467803674579608</v>
      </c>
      <c r="AI3572" s="59">
        <v>1.6704130684956908E-3</v>
      </c>
      <c r="AJ3572" s="59">
        <v>9.8708830773830414E-3</v>
      </c>
      <c r="AK3572" s="59">
        <v>2.2045700461603701E-4</v>
      </c>
      <c r="AL3572" s="59">
        <v>1.063751638866961E-3</v>
      </c>
      <c r="AN3572" s="104">
        <v>8.2840232849121094</v>
      </c>
      <c r="AO3572" s="104">
        <v>93</v>
      </c>
    </row>
    <row r="3573" spans="34:41" ht="15" customHeight="1">
      <c r="AH3573" s="161">
        <v>14.472012360544529</v>
      </c>
      <c r="AI3573" s="59">
        <v>1.6704130684956908E-3</v>
      </c>
      <c r="AJ3573" s="59">
        <v>9.8708830773830414E-3</v>
      </c>
      <c r="AK3573" s="59">
        <v>2.2045700461603701E-4</v>
      </c>
      <c r="AL3573" s="59">
        <v>1.063751638866961E-3</v>
      </c>
      <c r="AN3573" s="104">
        <v>6.106870174407959</v>
      </c>
      <c r="AO3573" s="104">
        <v>75</v>
      </c>
    </row>
    <row r="3574" spans="34:41" ht="15" customHeight="1">
      <c r="AH3574" s="161">
        <v>14.47238488326914</v>
      </c>
      <c r="AI3574" s="59">
        <v>1.6704130684956908E-3</v>
      </c>
      <c r="AJ3574" s="59">
        <v>9.8708830773830414E-3</v>
      </c>
      <c r="AK3574" s="59">
        <v>2.2045700461603701E-4</v>
      </c>
      <c r="AL3574" s="59">
        <v>1.063751638866961E-3</v>
      </c>
      <c r="AN3574" s="104">
        <v>8.1218271255493164</v>
      </c>
      <c r="AO3574" s="104">
        <v>78</v>
      </c>
    </row>
    <row r="3575" spans="34:41" ht="15" customHeight="1">
      <c r="AH3575" s="161">
        <v>14.476667981174835</v>
      </c>
      <c r="AI3575" s="59">
        <v>1.6704130684956908E-3</v>
      </c>
      <c r="AJ3575" s="59">
        <v>9.8708830773830414E-3</v>
      </c>
      <c r="AK3575" s="59">
        <v>2.2045700461603701E-4</v>
      </c>
      <c r="AL3575" s="59">
        <v>1.063751638866961E-3</v>
      </c>
      <c r="AN3575" s="104">
        <v>6.5040650367736816</v>
      </c>
      <c r="AO3575" s="104">
        <v>86</v>
      </c>
    </row>
    <row r="3576" spans="34:41" ht="15" customHeight="1">
      <c r="AH3576" s="161">
        <v>14.480360383702244</v>
      </c>
      <c r="AI3576" s="59">
        <v>1.6704130684956908E-3</v>
      </c>
      <c r="AJ3576" s="59">
        <v>9.8708830773830414E-3</v>
      </c>
      <c r="AK3576" s="59">
        <v>2.2045700461603701E-4</v>
      </c>
      <c r="AL3576" s="59">
        <v>1.063751638866961E-3</v>
      </c>
      <c r="AN3576" s="104">
        <v>6.5934066772460938</v>
      </c>
      <c r="AO3576" s="104">
        <v>77</v>
      </c>
    </row>
    <row r="3577" spans="34:41" ht="15" customHeight="1">
      <c r="AH3577" s="161">
        <v>14.481689489188827</v>
      </c>
      <c r="AI3577" s="59">
        <v>1.6704130684956908E-3</v>
      </c>
      <c r="AJ3577" s="59">
        <v>9.8708830773830414E-3</v>
      </c>
      <c r="AK3577" s="59">
        <v>2.2045700461603701E-4</v>
      </c>
      <c r="AL3577" s="59">
        <v>1.063751638866961E-3</v>
      </c>
      <c r="AN3577" s="104">
        <v>6.1946902275085449</v>
      </c>
      <c r="AO3577" s="104">
        <v>88</v>
      </c>
    </row>
    <row r="3578" spans="34:41" ht="15" customHeight="1">
      <c r="AH3578" s="161">
        <v>14.484228156626083</v>
      </c>
      <c r="AI3578" s="59">
        <v>1.6704130684956908E-3</v>
      </c>
      <c r="AJ3578" s="59">
        <v>9.8708830773830414E-3</v>
      </c>
      <c r="AK3578" s="59">
        <v>2.2045700461603701E-4</v>
      </c>
      <c r="AL3578" s="59">
        <v>1.063751638866961E-3</v>
      </c>
      <c r="AN3578" s="104">
        <v>5.8479533195495605</v>
      </c>
      <c r="AO3578" s="104">
        <v>78</v>
      </c>
    </row>
    <row r="3579" spans="34:41" ht="15" customHeight="1">
      <c r="AH3579" s="161">
        <v>14.485527521493545</v>
      </c>
      <c r="AI3579" s="59">
        <v>1.6704130684956908E-3</v>
      </c>
      <c r="AJ3579" s="59">
        <v>9.8708830773830414E-3</v>
      </c>
      <c r="AK3579" s="59">
        <v>2.2045700461603701E-4</v>
      </c>
      <c r="AL3579" s="59">
        <v>1.063751638866961E-3</v>
      </c>
      <c r="AN3579" s="104">
        <v>8.0291967391967773</v>
      </c>
      <c r="AO3579" s="104">
        <v>74</v>
      </c>
    </row>
    <row r="3580" spans="34:41" ht="15" customHeight="1">
      <c r="AH3580" s="161">
        <v>14.49228690720931</v>
      </c>
      <c r="AI3580" s="59">
        <v>1.6704130684956908E-3</v>
      </c>
      <c r="AJ3580" s="59">
        <v>9.8708830773830414E-3</v>
      </c>
      <c r="AK3580" s="59">
        <v>2.2045700461603701E-4</v>
      </c>
      <c r="AL3580" s="59">
        <v>1.063751638866961E-3</v>
      </c>
      <c r="AN3580" s="104">
        <v>11.989795684814453</v>
      </c>
      <c r="AO3580" s="104">
        <v>22</v>
      </c>
    </row>
    <row r="3581" spans="34:41" ht="15" customHeight="1">
      <c r="AH3581" s="161">
        <v>14.492295763171882</v>
      </c>
      <c r="AI3581" s="59">
        <v>1.6704130684956908E-3</v>
      </c>
      <c r="AJ3581" s="59">
        <v>9.8708830773830414E-3</v>
      </c>
      <c r="AK3581" s="59">
        <v>2.2045700461603701E-4</v>
      </c>
      <c r="AL3581" s="59">
        <v>1.063751638866961E-3</v>
      </c>
      <c r="AN3581" s="104">
        <v>17.763158798217773</v>
      </c>
      <c r="AO3581" s="104">
        <v>6</v>
      </c>
    </row>
    <row r="3582" spans="34:41" ht="15" customHeight="1">
      <c r="AH3582" s="161">
        <v>14.493793464865636</v>
      </c>
      <c r="AI3582" s="59">
        <v>1.6704130684956908E-3</v>
      </c>
      <c r="AJ3582" s="59">
        <v>9.8708830773830414E-3</v>
      </c>
      <c r="AK3582" s="59">
        <v>2.2045700461603701E-4</v>
      </c>
      <c r="AL3582" s="59">
        <v>1.063751638866961E-3</v>
      </c>
      <c r="AN3582" s="104">
        <v>9.6121416091918945</v>
      </c>
      <c r="AO3582" s="104">
        <v>42</v>
      </c>
    </row>
    <row r="3583" spans="34:41" ht="15" customHeight="1">
      <c r="AH3583" s="161">
        <v>14.497024734966249</v>
      </c>
      <c r="AI3583" s="59">
        <v>1.6704130684956908E-3</v>
      </c>
      <c r="AJ3583" s="59">
        <v>9.8708830773830414E-3</v>
      </c>
      <c r="AK3583" s="59">
        <v>2.2045700461603701E-4</v>
      </c>
      <c r="AL3583" s="59">
        <v>1.063751638866961E-3</v>
      </c>
      <c r="AN3583" s="104">
        <v>6.8627452850341797</v>
      </c>
      <c r="AO3583" s="104">
        <v>4</v>
      </c>
    </row>
    <row r="3584" spans="34:41" ht="15" customHeight="1">
      <c r="AH3584" s="161">
        <v>14.498711847928419</v>
      </c>
      <c r="AI3584" s="59">
        <v>1.6704130684956908E-3</v>
      </c>
      <c r="AJ3584" s="59">
        <v>9.8708830773830414E-3</v>
      </c>
      <c r="AK3584" s="59">
        <v>2.2045700461603701E-4</v>
      </c>
      <c r="AL3584" s="59">
        <v>1.063751638866961E-3</v>
      </c>
      <c r="AN3584" s="104">
        <v>4.9586777687072754</v>
      </c>
      <c r="AO3584" s="104">
        <v>43</v>
      </c>
    </row>
    <row r="3585" spans="34:41" ht="15" customHeight="1">
      <c r="AH3585" s="161">
        <v>14.499984934746298</v>
      </c>
      <c r="AI3585" s="59">
        <v>1.6704130684956908E-3</v>
      </c>
      <c r="AJ3585" s="59">
        <v>9.8708830773830414E-3</v>
      </c>
      <c r="AK3585" s="59">
        <v>2.2045700461603701E-4</v>
      </c>
      <c r="AL3585" s="59">
        <v>1.063751638866961E-3</v>
      </c>
      <c r="AN3585" s="104">
        <v>11.363636016845703</v>
      </c>
      <c r="AO3585" s="104">
        <v>4</v>
      </c>
    </row>
    <row r="3586" spans="34:41" ht="15" customHeight="1">
      <c r="AH3586" s="161">
        <v>14.506392048190358</v>
      </c>
      <c r="AI3586" s="59">
        <v>1.6704130684956908E-3</v>
      </c>
      <c r="AJ3586" s="59">
        <v>1.0161143727600574E-2</v>
      </c>
      <c r="AK3586" s="59">
        <v>2.2045700461603701E-4</v>
      </c>
      <c r="AL3586" s="59">
        <v>1.063751638866961E-3</v>
      </c>
      <c r="AN3586" s="104">
        <v>11.224490165710449</v>
      </c>
      <c r="AO3586" s="104">
        <v>32</v>
      </c>
    </row>
    <row r="3587" spans="34:41" ht="15" customHeight="1">
      <c r="AH3587" s="161">
        <v>14.508997698131015</v>
      </c>
      <c r="AI3587" s="59">
        <v>1.6704130684956908E-3</v>
      </c>
      <c r="AJ3587" s="59">
        <v>1.0161143727600574E-2</v>
      </c>
      <c r="AK3587" s="59">
        <v>2.2045700461603701E-4</v>
      </c>
      <c r="AL3587" s="59">
        <v>1.063751638866961E-3</v>
      </c>
      <c r="AN3587" s="104">
        <v>8.8888893127441406</v>
      </c>
      <c r="AO3587" s="104">
        <v>34</v>
      </c>
    </row>
    <row r="3588" spans="34:41" ht="15" customHeight="1">
      <c r="AH3588" s="161">
        <v>14.520954591444074</v>
      </c>
      <c r="AI3588" s="59">
        <v>1.6704130684956908E-3</v>
      </c>
      <c r="AJ3588" s="59">
        <v>1.0161143727600574E-2</v>
      </c>
      <c r="AK3588" s="59">
        <v>2.2045700461603701E-4</v>
      </c>
      <c r="AL3588" s="59">
        <v>1.063751638866961E-3</v>
      </c>
      <c r="AN3588" s="104">
        <v>10.344827651977539</v>
      </c>
      <c r="AO3588" s="104">
        <v>3</v>
      </c>
    </row>
    <row r="3589" spans="34:41" ht="15" customHeight="1">
      <c r="AH3589" s="161">
        <v>14.524022432567127</v>
      </c>
      <c r="AI3589" s="59">
        <v>1.6704130684956908E-3</v>
      </c>
      <c r="AJ3589" s="59">
        <v>1.0161143727600574E-2</v>
      </c>
      <c r="AK3589" s="59">
        <v>2.2045700461603701E-4</v>
      </c>
      <c r="AL3589" s="59">
        <v>1.063751638866961E-3</v>
      </c>
      <c r="AN3589" s="104">
        <v>5.4054055213928223</v>
      </c>
      <c r="AO3589" s="104">
        <v>20</v>
      </c>
    </row>
    <row r="3590" spans="34:41" ht="15" customHeight="1">
      <c r="AH3590" s="161">
        <v>14.531450621038706</v>
      </c>
      <c r="AI3590" s="59">
        <v>1.6704130684956908E-3</v>
      </c>
      <c r="AJ3590" s="59">
        <v>1.0161143727600574E-2</v>
      </c>
      <c r="AK3590" s="59">
        <v>2.2045700461603701E-4</v>
      </c>
      <c r="AL3590" s="59">
        <v>1.063751638866961E-3</v>
      </c>
      <c r="AN3590" s="104">
        <v>10.243902206420898</v>
      </c>
      <c r="AO3590" s="104">
        <v>44</v>
      </c>
    </row>
    <row r="3591" spans="34:41" ht="15" customHeight="1">
      <c r="AH3591" s="161">
        <v>14.54198424042356</v>
      </c>
      <c r="AI3591" s="59">
        <v>1.6704130684956908E-3</v>
      </c>
      <c r="AJ3591" s="59">
        <v>1.0161143727600574E-2</v>
      </c>
      <c r="AK3591" s="59">
        <v>2.2045700461603701E-4</v>
      </c>
      <c r="AL3591" s="59">
        <v>1.063751638866961E-3</v>
      </c>
      <c r="AN3591" s="104">
        <v>6</v>
      </c>
      <c r="AO3591" s="104">
        <v>23</v>
      </c>
    </row>
    <row r="3592" spans="34:41" ht="15" customHeight="1">
      <c r="AH3592" s="161">
        <v>14.54370708714664</v>
      </c>
      <c r="AI3592" s="59">
        <v>1.6704130684956908E-3</v>
      </c>
      <c r="AJ3592" s="59">
        <v>1.0161143727600574E-2</v>
      </c>
      <c r="AK3592" s="59">
        <v>2.2045700461603701E-4</v>
      </c>
      <c r="AL3592" s="59">
        <v>1.063751638866961E-3</v>
      </c>
      <c r="AN3592" s="104">
        <v>9.8314609527587891</v>
      </c>
      <c r="AO3592" s="104">
        <v>84</v>
      </c>
    </row>
    <row r="3593" spans="34:41" ht="15" customHeight="1">
      <c r="AH3593" s="161">
        <v>14.549381584308041</v>
      </c>
      <c r="AI3593" s="59">
        <v>1.6704130684956908E-3</v>
      </c>
      <c r="AJ3593" s="59">
        <v>1.0161143727600574E-2</v>
      </c>
      <c r="AK3593" s="59">
        <v>2.2045700461603701E-4</v>
      </c>
      <c r="AL3593" s="59">
        <v>1.063751638866961E-3</v>
      </c>
      <c r="AN3593" s="104">
        <v>12.711864471435547</v>
      </c>
      <c r="AO3593" s="104">
        <v>93</v>
      </c>
    </row>
    <row r="3594" spans="34:41" ht="15" customHeight="1">
      <c r="AH3594" s="161">
        <v>14.551812924711541</v>
      </c>
      <c r="AI3594" s="59">
        <v>1.6704130684956908E-3</v>
      </c>
      <c r="AJ3594" s="59">
        <v>1.0161143727600574E-2</v>
      </c>
      <c r="AK3594" s="59">
        <v>2.2045700461603701E-4</v>
      </c>
      <c r="AL3594" s="59">
        <v>1.063751638866961E-3</v>
      </c>
      <c r="AN3594" s="104">
        <v>9.5588235855102539</v>
      </c>
      <c r="AO3594" s="104">
        <v>101</v>
      </c>
    </row>
    <row r="3595" spans="34:41" ht="15" customHeight="1">
      <c r="AH3595" s="161">
        <v>14.554568174713959</v>
      </c>
      <c r="AI3595" s="59">
        <v>1.6704130684956908E-3</v>
      </c>
      <c r="AJ3595" s="59">
        <v>1.0161143727600574E-2</v>
      </c>
      <c r="AK3595" s="59">
        <v>2.2045700461603701E-4</v>
      </c>
      <c r="AL3595" s="59">
        <v>1.063751638866961E-3</v>
      </c>
      <c r="AN3595" s="104">
        <v>5.9649124145507813</v>
      </c>
      <c r="AO3595" s="104">
        <v>96</v>
      </c>
    </row>
    <row r="3596" spans="34:41" ht="15" customHeight="1">
      <c r="AH3596" s="161">
        <v>14.559962083927914</v>
      </c>
      <c r="AI3596" s="59">
        <v>1.6704130684956908E-3</v>
      </c>
      <c r="AJ3596" s="59">
        <v>1.0161143727600574E-2</v>
      </c>
      <c r="AK3596" s="59">
        <v>2.3296261497307569E-4</v>
      </c>
      <c r="AL3596" s="59">
        <v>1.063751638866961E-3</v>
      </c>
      <c r="AN3596" s="104">
        <v>11.920529365539551</v>
      </c>
      <c r="AO3596" s="104">
        <v>71</v>
      </c>
    </row>
    <row r="3597" spans="34:41" ht="15" customHeight="1">
      <c r="AH3597" s="161">
        <v>14.560525069543395</v>
      </c>
      <c r="AI3597" s="59">
        <v>1.6704130684956908E-3</v>
      </c>
      <c r="AJ3597" s="59">
        <v>1.0161143727600574E-2</v>
      </c>
      <c r="AK3597" s="59">
        <v>2.3296261497307569E-4</v>
      </c>
      <c r="AL3597" s="59">
        <v>1.063751638866961E-3</v>
      </c>
      <c r="AN3597" s="104">
        <v>1.7857142686843872</v>
      </c>
      <c r="AO3597" s="104">
        <v>54</v>
      </c>
    </row>
    <row r="3598" spans="34:41" ht="15" customHeight="1">
      <c r="AH3598" s="161">
        <v>14.562676996340695</v>
      </c>
      <c r="AI3598" s="59">
        <v>1.6704130684956908E-3</v>
      </c>
      <c r="AJ3598" s="59">
        <v>1.0161143727600574E-2</v>
      </c>
      <c r="AK3598" s="59">
        <v>2.3296261497307569E-4</v>
      </c>
      <c r="AL3598" s="59">
        <v>1.063751638866961E-3</v>
      </c>
      <c r="AN3598" s="104">
        <v>16.091953277587891</v>
      </c>
      <c r="AO3598" s="104">
        <v>14</v>
      </c>
    </row>
    <row r="3599" spans="34:41" ht="15" customHeight="1">
      <c r="AH3599" s="161">
        <v>14.564333259648281</v>
      </c>
      <c r="AI3599" s="59">
        <v>1.6704130684956908E-3</v>
      </c>
      <c r="AJ3599" s="59">
        <v>1.0161143727600574E-2</v>
      </c>
      <c r="AK3599" s="59">
        <v>2.3296261497307569E-4</v>
      </c>
      <c r="AL3599" s="59">
        <v>1.063751638866961E-3</v>
      </c>
      <c r="AN3599" s="104">
        <v>7.2289156913757324</v>
      </c>
      <c r="AO3599" s="104">
        <v>0</v>
      </c>
    </row>
    <row r="3600" spans="34:41" ht="15" customHeight="1">
      <c r="AH3600" s="161">
        <v>14.568502761433198</v>
      </c>
      <c r="AI3600" s="59">
        <v>1.6704130684956908E-3</v>
      </c>
      <c r="AJ3600" s="59">
        <v>1.0161143727600574E-2</v>
      </c>
      <c r="AK3600" s="59">
        <v>2.3296261497307569E-4</v>
      </c>
      <c r="AL3600" s="59">
        <v>1.063751638866961E-3</v>
      </c>
      <c r="AN3600" s="104">
        <v>12.647058486938477</v>
      </c>
      <c r="AO3600" s="104">
        <v>8</v>
      </c>
    </row>
    <row r="3601" spans="34:41" ht="15" customHeight="1">
      <c r="AH3601" s="161">
        <v>14.572340036052536</v>
      </c>
      <c r="AI3601" s="59">
        <v>1.6704130684956908E-3</v>
      </c>
      <c r="AJ3601" s="59">
        <v>1.0161143727600574E-2</v>
      </c>
      <c r="AK3601" s="59">
        <v>2.3296261497307569E-4</v>
      </c>
      <c r="AL3601" s="59">
        <v>1.063751638866961E-3</v>
      </c>
      <c r="AN3601" s="104">
        <v>8.943089485168457</v>
      </c>
      <c r="AO3601" s="104">
        <v>27</v>
      </c>
    </row>
    <row r="3602" spans="34:41" ht="15" customHeight="1">
      <c r="AH3602" s="161">
        <v>14.576699717468852</v>
      </c>
      <c r="AI3602" s="59">
        <v>1.7336056334897876E-3</v>
      </c>
      <c r="AJ3602" s="59">
        <v>1.0161143727600574E-2</v>
      </c>
      <c r="AK3602" s="59">
        <v>2.3296261497307569E-4</v>
      </c>
      <c r="AL3602" s="59">
        <v>1.063751638866961E-3</v>
      </c>
      <c r="AN3602" s="104">
        <v>9.7014923095703125</v>
      </c>
      <c r="AO3602" s="104">
        <v>6</v>
      </c>
    </row>
    <row r="3603" spans="34:41" ht="15" customHeight="1">
      <c r="AH3603" s="161">
        <v>14.579168002073295</v>
      </c>
      <c r="AI3603" s="59">
        <v>1.7336056334897876E-3</v>
      </c>
      <c r="AJ3603" s="59">
        <v>1.0161143727600574E-2</v>
      </c>
      <c r="AK3603" s="59">
        <v>2.3296261497307569E-4</v>
      </c>
      <c r="AL3603" s="59">
        <v>1.063751638866961E-3</v>
      </c>
      <c r="AN3603" s="104"/>
      <c r="AO3603" s="104"/>
    </row>
    <row r="3604" spans="34:41" ht="15" customHeight="1">
      <c r="AH3604" s="161">
        <v>14.581954761886594</v>
      </c>
      <c r="AI3604" s="59">
        <v>1.7336056334897876E-3</v>
      </c>
      <c r="AJ3604" s="59">
        <v>1.0161143727600574E-2</v>
      </c>
      <c r="AK3604" s="59">
        <v>2.3296261497307569E-4</v>
      </c>
      <c r="AL3604" s="59">
        <v>1.063751638866961E-3</v>
      </c>
      <c r="AN3604" s="104">
        <v>9.8298673629760742</v>
      </c>
      <c r="AO3604" s="104">
        <v>50</v>
      </c>
    </row>
    <row r="3605" spans="34:41" ht="15" customHeight="1">
      <c r="AH3605" s="161">
        <v>14.584106205289894</v>
      </c>
      <c r="AI3605" s="59">
        <v>1.7336056334897876E-3</v>
      </c>
      <c r="AJ3605" s="59">
        <v>1.0161143727600574E-2</v>
      </c>
      <c r="AK3605" s="59">
        <v>2.3296261497307569E-4</v>
      </c>
      <c r="AL3605" s="59">
        <v>1.063751638866961E-3</v>
      </c>
      <c r="AN3605" s="104">
        <v>7.1207427978515625</v>
      </c>
      <c r="AO3605" s="104">
        <v>76</v>
      </c>
    </row>
    <row r="3606" spans="34:41" ht="15" customHeight="1">
      <c r="AH3606" s="161">
        <v>14.585201225964518</v>
      </c>
      <c r="AI3606" s="59">
        <v>1.7336056334897876E-3</v>
      </c>
      <c r="AJ3606" s="59">
        <v>1.0161143727600574E-2</v>
      </c>
      <c r="AK3606" s="59">
        <v>2.3296261497307569E-4</v>
      </c>
      <c r="AL3606" s="59">
        <v>1.063751638866961E-3</v>
      </c>
      <c r="AN3606" s="104">
        <v>8.7912092208862305</v>
      </c>
      <c r="AO3606" s="104">
        <v>67</v>
      </c>
    </row>
    <row r="3607" spans="34:41" ht="15" customHeight="1">
      <c r="AH3607" s="161">
        <v>14.587439850942413</v>
      </c>
      <c r="AI3607" s="59">
        <v>1.7336056334897876E-3</v>
      </c>
      <c r="AJ3607" s="59">
        <v>1.0161143727600574E-2</v>
      </c>
      <c r="AK3607" s="59">
        <v>2.3296261497307569E-4</v>
      </c>
      <c r="AL3607" s="59">
        <v>1.063751638866961E-3</v>
      </c>
      <c r="AN3607" s="104">
        <v>7.6335878372192383</v>
      </c>
      <c r="AO3607" s="104">
        <v>56</v>
      </c>
    </row>
    <row r="3608" spans="34:41" ht="15" customHeight="1">
      <c r="AH3608" s="161">
        <v>14.591601339236874</v>
      </c>
      <c r="AI3608" s="59">
        <v>1.7336056334897876E-3</v>
      </c>
      <c r="AJ3608" s="59">
        <v>1.0161143727600574E-2</v>
      </c>
      <c r="AK3608" s="59">
        <v>2.3296261497307569E-4</v>
      </c>
      <c r="AL3608" s="59">
        <v>1.063751638866961E-3</v>
      </c>
      <c r="AN3608" s="104">
        <v>13.805309295654297</v>
      </c>
      <c r="AO3608" s="104">
        <v>40</v>
      </c>
    </row>
    <row r="3609" spans="34:41" ht="15" customHeight="1">
      <c r="AH3609" s="161">
        <v>14.593520177091486</v>
      </c>
      <c r="AI3609" s="59">
        <v>1.7336056334897876E-3</v>
      </c>
      <c r="AJ3609" s="59">
        <v>1.0161143727600574E-2</v>
      </c>
      <c r="AK3609" s="59">
        <v>2.3296261497307569E-4</v>
      </c>
      <c r="AL3609" s="59">
        <v>1.063751638866961E-3</v>
      </c>
      <c r="AN3609" s="104">
        <v>6.25</v>
      </c>
      <c r="AO3609" s="104">
        <v>49</v>
      </c>
    </row>
    <row r="3610" spans="34:41" ht="15" customHeight="1">
      <c r="AH3610" s="161">
        <v>14.594956549403232</v>
      </c>
      <c r="AI3610" s="59">
        <v>1.7336056334897876E-3</v>
      </c>
      <c r="AJ3610" s="59">
        <v>1.0161143727600574E-2</v>
      </c>
      <c r="AK3610" s="59">
        <v>2.3296261497307569E-4</v>
      </c>
      <c r="AL3610" s="59">
        <v>1.063751638866961E-3</v>
      </c>
      <c r="AN3610" s="104">
        <v>6.6666665077209473</v>
      </c>
      <c r="AO3610" s="104">
        <v>69</v>
      </c>
    </row>
    <row r="3611" spans="34:41" ht="15" customHeight="1">
      <c r="AH3611" s="161">
        <v>14.595941137170692</v>
      </c>
      <c r="AI3611" s="59">
        <v>1.7336056334897876E-3</v>
      </c>
      <c r="AJ3611" s="59">
        <v>1.0161143727600574E-2</v>
      </c>
      <c r="AK3611" s="59">
        <v>2.3296261497307569E-4</v>
      </c>
      <c r="AL3611" s="59">
        <v>1.063751638866961E-3</v>
      </c>
      <c r="AN3611" s="104">
        <v>8.8607597351074219</v>
      </c>
      <c r="AO3611" s="104">
        <v>6</v>
      </c>
    </row>
    <row r="3612" spans="34:41" ht="15" customHeight="1">
      <c r="AH3612" s="161">
        <v>14.596204325599222</v>
      </c>
      <c r="AI3612" s="59">
        <v>1.7336056334897876E-3</v>
      </c>
      <c r="AJ3612" s="59">
        <v>1.0161143727600574E-2</v>
      </c>
      <c r="AK3612" s="59">
        <v>2.3296261497307569E-4</v>
      </c>
      <c r="AL3612" s="59">
        <v>1.1012773029506207E-3</v>
      </c>
      <c r="AN3612" s="104">
        <v>3.9473683834075928</v>
      </c>
      <c r="AO3612" s="104">
        <v>8</v>
      </c>
    </row>
    <row r="3613" spans="34:41" ht="15" customHeight="1">
      <c r="AH3613" s="161">
        <v>14.612540752669688</v>
      </c>
      <c r="AI3613" s="59">
        <v>1.7336056334897876E-3</v>
      </c>
      <c r="AJ3613" s="59">
        <v>1.0161143727600574E-2</v>
      </c>
      <c r="AK3613" s="59">
        <v>2.3296261497307569E-4</v>
      </c>
      <c r="AL3613" s="59">
        <v>1.1012773029506207E-3</v>
      </c>
      <c r="AN3613" s="104">
        <v>6.6666665077209473</v>
      </c>
      <c r="AO3613" s="104">
        <v>11</v>
      </c>
    </row>
    <row r="3614" spans="34:41" ht="15" customHeight="1">
      <c r="AH3614" s="161">
        <v>14.614429841216705</v>
      </c>
      <c r="AI3614" s="59">
        <v>1.7336056334897876E-3</v>
      </c>
      <c r="AJ3614" s="59">
        <v>1.0161143727600574E-2</v>
      </c>
      <c r="AK3614" s="59">
        <v>2.3296261497307569E-4</v>
      </c>
      <c r="AL3614" s="59">
        <v>1.1012773029506207E-3</v>
      </c>
      <c r="AN3614" s="104">
        <v>16.438356399536133</v>
      </c>
      <c r="AO3614" s="104">
        <v>13</v>
      </c>
    </row>
    <row r="3615" spans="34:41" ht="15" customHeight="1">
      <c r="AH3615" s="161">
        <v>14.619249722953628</v>
      </c>
      <c r="AI3615" s="59">
        <v>1.7336056334897876E-3</v>
      </c>
      <c r="AJ3615" s="59">
        <v>1.0161143727600574E-2</v>
      </c>
      <c r="AK3615" s="59">
        <v>2.3296261497307569E-4</v>
      </c>
      <c r="AL3615" s="59">
        <v>1.1012773029506207E-3</v>
      </c>
      <c r="AN3615" s="104">
        <v>10.344827651977539</v>
      </c>
      <c r="AO3615" s="104">
        <v>6</v>
      </c>
    </row>
    <row r="3616" spans="34:41" ht="15" customHeight="1">
      <c r="AH3616" s="161">
        <v>14.624726913828361</v>
      </c>
      <c r="AI3616" s="59">
        <v>1.7336056334897876E-3</v>
      </c>
      <c r="AJ3616" s="59">
        <v>1.0161143727600574E-2</v>
      </c>
      <c r="AK3616" s="59">
        <v>2.3296261497307569E-4</v>
      </c>
      <c r="AL3616" s="59">
        <v>1.1012773029506207E-3</v>
      </c>
      <c r="AN3616" s="104">
        <v>12.5</v>
      </c>
      <c r="AO3616" s="104">
        <v>4</v>
      </c>
    </row>
    <row r="3617" spans="34:41" ht="15" customHeight="1">
      <c r="AH3617" s="161">
        <v>14.630465298420251</v>
      </c>
      <c r="AI3617" s="59">
        <v>1.7336056334897876E-3</v>
      </c>
      <c r="AJ3617" s="59">
        <v>1.0161143727600574E-2</v>
      </c>
      <c r="AK3617" s="59">
        <v>2.3296261497307569E-4</v>
      </c>
      <c r="AL3617" s="59">
        <v>1.1012773029506207E-3</v>
      </c>
      <c r="AN3617" s="104">
        <v>12.048192977905273</v>
      </c>
      <c r="AO3617" s="104">
        <v>4</v>
      </c>
    </row>
    <row r="3618" spans="34:41" ht="15" customHeight="1">
      <c r="AH3618" s="161">
        <v>14.633606345901017</v>
      </c>
      <c r="AI3618" s="59">
        <v>1.7336056334897876E-3</v>
      </c>
      <c r="AJ3618" s="59">
        <v>1.0161143727600574E-2</v>
      </c>
      <c r="AK3618" s="59">
        <v>2.3296261497307569E-4</v>
      </c>
      <c r="AL3618" s="59">
        <v>1.1012773029506207E-3</v>
      </c>
      <c r="AN3618" s="104">
        <v>14.285714149475098</v>
      </c>
      <c r="AO3618" s="104">
        <v>5</v>
      </c>
    </row>
    <row r="3619" spans="34:41" ht="15" customHeight="1">
      <c r="AH3619" s="161">
        <v>14.635985462662335</v>
      </c>
      <c r="AI3619" s="59">
        <v>1.7336056334897876E-3</v>
      </c>
      <c r="AJ3619" s="59">
        <v>1.0161143727600574E-2</v>
      </c>
      <c r="AK3619" s="59">
        <v>2.3296261497307569E-4</v>
      </c>
      <c r="AL3619" s="59">
        <v>1.1012773029506207E-3</v>
      </c>
      <c r="AN3619" s="104">
        <v>10.566038131713867</v>
      </c>
      <c r="AO3619" s="104">
        <v>8</v>
      </c>
    </row>
    <row r="3620" spans="34:41" ht="15" customHeight="1">
      <c r="AH3620" s="161">
        <v>14.637279271753286</v>
      </c>
      <c r="AI3620" s="59">
        <v>1.7336056334897876E-3</v>
      </c>
      <c r="AJ3620" s="59">
        <v>1.0161143727600574E-2</v>
      </c>
      <c r="AK3620" s="59">
        <v>2.3296261497307569E-4</v>
      </c>
      <c r="AL3620" s="59">
        <v>1.1012773029506207E-3</v>
      </c>
      <c r="AN3620" s="104">
        <v>10.9375</v>
      </c>
      <c r="AO3620" s="104">
        <v>11</v>
      </c>
    </row>
    <row r="3621" spans="34:41" ht="15" customHeight="1">
      <c r="AH3621" s="161">
        <v>14.638153346125488</v>
      </c>
      <c r="AI3621" s="59">
        <v>1.7336056334897876E-3</v>
      </c>
      <c r="AJ3621" s="59">
        <v>1.0161143727600574E-2</v>
      </c>
      <c r="AK3621" s="59">
        <v>2.3296261497307569E-4</v>
      </c>
      <c r="AL3621" s="59">
        <v>1.1012773029506207E-3</v>
      </c>
      <c r="AN3621" s="104">
        <v>8.1632652282714844</v>
      </c>
      <c r="AO3621" s="104">
        <v>3</v>
      </c>
    </row>
    <row r="3622" spans="34:41" ht="15" customHeight="1">
      <c r="AH3622" s="161">
        <v>14.648253252915227</v>
      </c>
      <c r="AI3622" s="59">
        <v>1.7336056334897876E-3</v>
      </c>
      <c r="AJ3622" s="59">
        <v>1.0161143727600574E-2</v>
      </c>
      <c r="AK3622" s="59">
        <v>2.3296261497307569E-4</v>
      </c>
      <c r="AL3622" s="59">
        <v>1.1012773029506207E-3</v>
      </c>
      <c r="AN3622" s="104">
        <v>5.6818180084228516</v>
      </c>
      <c r="AO3622" s="104">
        <v>11</v>
      </c>
    </row>
    <row r="3623" spans="34:41" ht="15" customHeight="1">
      <c r="AH3623" s="161">
        <v>14.648557839509515</v>
      </c>
      <c r="AI3623" s="59">
        <v>1.7336056334897876E-3</v>
      </c>
      <c r="AJ3623" s="59">
        <v>1.0161143727600574E-2</v>
      </c>
      <c r="AK3623" s="59">
        <v>2.3296261497307569E-4</v>
      </c>
      <c r="AL3623" s="59">
        <v>1.1012773029506207E-3</v>
      </c>
      <c r="AN3623" s="104">
        <v>8.4507045745849609</v>
      </c>
      <c r="AO3623" s="104">
        <v>15</v>
      </c>
    </row>
    <row r="3624" spans="34:41" ht="15" customHeight="1">
      <c r="AH3624" s="161">
        <v>14.650750712745683</v>
      </c>
      <c r="AI3624" s="59">
        <v>1.7336056334897876E-3</v>
      </c>
      <c r="AJ3624" s="59">
        <v>1.0161143727600574E-2</v>
      </c>
      <c r="AK3624" s="59">
        <v>2.3296261497307569E-4</v>
      </c>
      <c r="AL3624" s="59">
        <v>1.1012773029506207E-3</v>
      </c>
      <c r="AN3624" s="104">
        <v>9.2592592239379883</v>
      </c>
      <c r="AO3624" s="104">
        <v>12</v>
      </c>
    </row>
    <row r="3625" spans="34:41" ht="15" customHeight="1">
      <c r="AH3625" s="161">
        <v>14.658091440792139</v>
      </c>
      <c r="AI3625" s="59">
        <v>1.7336056334897876E-3</v>
      </c>
      <c r="AJ3625" s="59">
        <v>1.0455591604113579E-2</v>
      </c>
      <c r="AK3625" s="59">
        <v>2.3296261497307569E-4</v>
      </c>
      <c r="AL3625" s="59">
        <v>1.1012773029506207E-3</v>
      </c>
      <c r="AN3625" s="104">
        <v>10.744985580444336</v>
      </c>
      <c r="AO3625" s="104">
        <v>137</v>
      </c>
    </row>
    <row r="3626" spans="34:41" ht="15" customHeight="1">
      <c r="AH3626" s="161">
        <v>14.671905771892146</v>
      </c>
      <c r="AI3626" s="59">
        <v>1.7336056334897876E-3</v>
      </c>
      <c r="AJ3626" s="59">
        <v>1.0455591604113579E-2</v>
      </c>
      <c r="AK3626" s="59">
        <v>2.3296261497307569E-4</v>
      </c>
      <c r="AL3626" s="59">
        <v>1.1012773029506207E-3</v>
      </c>
      <c r="AN3626" s="104">
        <v>10.300136566162109</v>
      </c>
      <c r="AO3626" s="104">
        <v>77</v>
      </c>
    </row>
    <row r="3627" spans="34:41" ht="15" customHeight="1">
      <c r="AH3627" s="161">
        <v>14.675925503370479</v>
      </c>
      <c r="AI3627" s="59">
        <v>1.7336056334897876E-3</v>
      </c>
      <c r="AJ3627" s="59">
        <v>1.0455591604113579E-2</v>
      </c>
      <c r="AK3627" s="59">
        <v>2.3296261497307569E-4</v>
      </c>
      <c r="AL3627" s="59">
        <v>1.1012773029506207E-3</v>
      </c>
      <c r="AN3627" s="104">
        <v>11.764705657958984</v>
      </c>
      <c r="AO3627" s="104">
        <v>154</v>
      </c>
    </row>
    <row r="3628" spans="34:41" ht="15" customHeight="1">
      <c r="AH3628" s="161">
        <v>14.676561717248505</v>
      </c>
      <c r="AI3628" s="59">
        <v>1.7336056334897876E-3</v>
      </c>
      <c r="AJ3628" s="59">
        <v>1.0455591604113579E-2</v>
      </c>
      <c r="AK3628" s="59">
        <v>2.3296261497307569E-4</v>
      </c>
      <c r="AL3628" s="59">
        <v>1.1012773029506207E-3</v>
      </c>
      <c r="AN3628" s="104">
        <v>12.676055908203125</v>
      </c>
      <c r="AO3628" s="104">
        <v>80</v>
      </c>
    </row>
    <row r="3629" spans="34:41" ht="15" customHeight="1">
      <c r="AH3629" s="161">
        <v>14.676646514957767</v>
      </c>
      <c r="AI3629" s="59">
        <v>1.7336056334897876E-3</v>
      </c>
      <c r="AJ3629" s="59">
        <v>1.0455591604113579E-2</v>
      </c>
      <c r="AK3629" s="59">
        <v>2.3296261497307569E-4</v>
      </c>
      <c r="AL3629" s="59">
        <v>1.1012773029506207E-3</v>
      </c>
      <c r="AN3629" s="104">
        <v>10.085837364196777</v>
      </c>
      <c r="AO3629" s="104">
        <v>149</v>
      </c>
    </row>
    <row r="3630" spans="34:41" ht="15" customHeight="1">
      <c r="AH3630" s="161">
        <v>14.67739467543227</v>
      </c>
      <c r="AI3630" s="59">
        <v>1.7336056334897876E-3</v>
      </c>
      <c r="AJ3630" s="59">
        <v>1.0455591604113579E-2</v>
      </c>
      <c r="AK3630" s="59">
        <v>2.3296261497307569E-4</v>
      </c>
      <c r="AL3630" s="59">
        <v>1.1012773029506207E-3</v>
      </c>
      <c r="AN3630" s="104">
        <v>12.376237869262695</v>
      </c>
      <c r="AO3630" s="104">
        <v>183</v>
      </c>
    </row>
    <row r="3631" spans="34:41" ht="15" customHeight="1">
      <c r="AH3631" s="161">
        <v>14.678106688757151</v>
      </c>
      <c r="AI3631" s="59">
        <v>1.7336056334897876E-3</v>
      </c>
      <c r="AJ3631" s="59">
        <v>1.0455591604113579E-2</v>
      </c>
      <c r="AK3631" s="59">
        <v>2.3296261497307569E-4</v>
      </c>
      <c r="AL3631" s="59">
        <v>1.1012773029506207E-3</v>
      </c>
      <c r="AN3631" s="104">
        <v>12.403100967407227</v>
      </c>
      <c r="AO3631" s="104">
        <v>39</v>
      </c>
    </row>
    <row r="3632" spans="34:41" ht="15" customHeight="1">
      <c r="AH3632" s="161">
        <v>14.681086237019187</v>
      </c>
      <c r="AI3632" s="59">
        <v>1.7336056334897876E-3</v>
      </c>
      <c r="AJ3632" s="59">
        <v>1.0455591604113579E-2</v>
      </c>
      <c r="AK3632" s="59">
        <v>2.3296261497307569E-4</v>
      </c>
      <c r="AL3632" s="59">
        <v>1.1012773029506207E-3</v>
      </c>
      <c r="AN3632" s="104">
        <v>10.172143936157227</v>
      </c>
      <c r="AO3632" s="104">
        <v>70</v>
      </c>
    </row>
    <row r="3633" spans="34:41" ht="15" customHeight="1">
      <c r="AH3633" s="161">
        <v>14.682082117843494</v>
      </c>
      <c r="AI3633" s="59">
        <v>1.7336056334897876E-3</v>
      </c>
      <c r="AJ3633" s="59">
        <v>1.0455591604113579E-2</v>
      </c>
      <c r="AK3633" s="59">
        <v>2.3296261497307569E-4</v>
      </c>
      <c r="AL3633" s="59">
        <v>1.1012773029506207E-3</v>
      </c>
      <c r="AN3633" s="104">
        <v>12.751677513122559</v>
      </c>
      <c r="AO3633" s="104">
        <v>162</v>
      </c>
    </row>
    <row r="3634" spans="34:41" ht="15" customHeight="1">
      <c r="AH3634" s="161">
        <v>14.690931714164677</v>
      </c>
      <c r="AI3634" s="59">
        <v>1.7336056334897876E-3</v>
      </c>
      <c r="AJ3634" s="59">
        <v>1.0455591604113579E-2</v>
      </c>
      <c r="AK3634" s="59">
        <v>2.3296261497307569E-4</v>
      </c>
      <c r="AL3634" s="59">
        <v>1.1012773029506207E-3</v>
      </c>
      <c r="AN3634" s="104">
        <v>9.9337749481201172</v>
      </c>
      <c r="AO3634" s="104">
        <v>26</v>
      </c>
    </row>
    <row r="3635" spans="34:41" ht="15" customHeight="1">
      <c r="AH3635" s="161">
        <v>14.695485902486297</v>
      </c>
      <c r="AI3635" s="59">
        <v>1.7336056334897876E-3</v>
      </c>
      <c r="AJ3635" s="59">
        <v>1.0455591604113579E-2</v>
      </c>
      <c r="AK3635" s="59">
        <v>2.3296261497307569E-4</v>
      </c>
      <c r="AL3635" s="59">
        <v>1.1012773029506207E-3</v>
      </c>
      <c r="AN3635" s="104">
        <v>10.681818008422852</v>
      </c>
      <c r="AO3635" s="104">
        <v>73</v>
      </c>
    </row>
    <row r="3636" spans="34:41" ht="15" customHeight="1">
      <c r="AH3636" s="161">
        <v>14.702714272453797</v>
      </c>
      <c r="AI3636" s="59">
        <v>1.7336056334897876E-3</v>
      </c>
      <c r="AJ3636" s="59">
        <v>1.0455591604113579E-2</v>
      </c>
      <c r="AK3636" s="59">
        <v>2.3296261497307569E-4</v>
      </c>
      <c r="AL3636" s="59">
        <v>1.1012773029506207E-3</v>
      </c>
      <c r="AN3636" s="104">
        <v>10.526315689086914</v>
      </c>
      <c r="AO3636" s="104">
        <v>42</v>
      </c>
    </row>
    <row r="3637" spans="34:41" ht="15" customHeight="1">
      <c r="AH3637" s="161">
        <v>14.706741958575499</v>
      </c>
      <c r="AI3637" s="59">
        <v>1.7336056334897876E-3</v>
      </c>
      <c r="AJ3637" s="59">
        <v>1.0455591604113579E-2</v>
      </c>
      <c r="AK3637" s="59">
        <v>2.4604712962172925E-4</v>
      </c>
      <c r="AL3637" s="59">
        <v>1.1012773029506207E-3</v>
      </c>
      <c r="AN3637" s="104">
        <v>11.972274780273438</v>
      </c>
      <c r="AO3637" s="104">
        <v>45</v>
      </c>
    </row>
    <row r="3638" spans="34:41" ht="15" customHeight="1">
      <c r="AH3638" s="161">
        <v>14.712179962718945</v>
      </c>
      <c r="AI3638" s="59">
        <v>1.7336056334897876E-3</v>
      </c>
      <c r="AJ3638" s="59">
        <v>1.0455591604113579E-2</v>
      </c>
      <c r="AK3638" s="59">
        <v>2.4604712962172925E-4</v>
      </c>
      <c r="AL3638" s="59">
        <v>1.1012773029506207E-3</v>
      </c>
      <c r="AN3638" s="104">
        <v>14.117647171020508</v>
      </c>
      <c r="AO3638" s="104">
        <v>231</v>
      </c>
    </row>
    <row r="3639" spans="34:41" ht="15" customHeight="1">
      <c r="AH3639" s="161">
        <v>14.713328998859287</v>
      </c>
      <c r="AI3639" s="59">
        <v>1.7336056334897876E-3</v>
      </c>
      <c r="AJ3639" s="59">
        <v>1.0455591604113579E-2</v>
      </c>
      <c r="AK3639" s="59">
        <v>2.4604712962172925E-4</v>
      </c>
      <c r="AL3639" s="59">
        <v>1.1012773029506207E-3</v>
      </c>
      <c r="AN3639" s="104">
        <v>7.4175825119018555</v>
      </c>
      <c r="AO3639" s="104">
        <v>61</v>
      </c>
    </row>
    <row r="3640" spans="34:41" ht="15" customHeight="1">
      <c r="AH3640" s="161">
        <v>14.715420848042681</v>
      </c>
      <c r="AI3640" s="59">
        <v>1.7336056334897876E-3</v>
      </c>
      <c r="AJ3640" s="59">
        <v>1.0455591604113579E-2</v>
      </c>
      <c r="AK3640" s="59">
        <v>2.4604712962172925E-4</v>
      </c>
      <c r="AL3640" s="59">
        <v>1.1012773029506207E-3</v>
      </c>
      <c r="AN3640" s="104">
        <v>12.80931568145752</v>
      </c>
      <c r="AO3640" s="104">
        <v>71</v>
      </c>
    </row>
    <row r="3641" spans="34:41" ht="15" customHeight="1">
      <c r="AH3641" s="161">
        <v>14.717831107493994</v>
      </c>
      <c r="AI3641" s="59">
        <v>1.7336056334897876E-3</v>
      </c>
      <c r="AJ3641" s="59">
        <v>1.0455591604113579E-2</v>
      </c>
      <c r="AK3641" s="59">
        <v>2.4604712962172925E-4</v>
      </c>
      <c r="AL3641" s="59">
        <v>1.1012773029506207E-3</v>
      </c>
      <c r="AN3641" s="104">
        <v>9.4449043273925781</v>
      </c>
      <c r="AO3641" s="104">
        <v>221</v>
      </c>
    </row>
    <row r="3642" spans="34:41" ht="15" customHeight="1">
      <c r="AH3642" s="161">
        <v>14.720299214628056</v>
      </c>
      <c r="AI3642" s="59">
        <v>1.7336056334897876E-3</v>
      </c>
      <c r="AJ3642" s="59">
        <v>1.0455591604113579E-2</v>
      </c>
      <c r="AK3642" s="59">
        <v>2.4604712962172925E-4</v>
      </c>
      <c r="AL3642" s="59">
        <v>1.1012773029506207E-3</v>
      </c>
      <c r="AN3642" s="104">
        <v>10.615199089050293</v>
      </c>
      <c r="AO3642" s="104">
        <v>74</v>
      </c>
    </row>
    <row r="3643" spans="34:41" ht="15" customHeight="1">
      <c r="AH3643" s="161">
        <v>14.723569369295172</v>
      </c>
      <c r="AI3643" s="59">
        <v>1.7336056334897876E-3</v>
      </c>
      <c r="AJ3643" s="59">
        <v>1.0455591604113579E-2</v>
      </c>
      <c r="AK3643" s="59">
        <v>2.4604712962172925E-4</v>
      </c>
      <c r="AL3643" s="59">
        <v>1.1012773029506207E-3</v>
      </c>
      <c r="AN3643" s="104">
        <v>8.196721076965332</v>
      </c>
      <c r="AO3643" s="104">
        <v>5</v>
      </c>
    </row>
    <row r="3644" spans="34:41" ht="15" customHeight="1">
      <c r="AH3644" s="161">
        <v>14.727072819044272</v>
      </c>
      <c r="AI3644" s="59">
        <v>1.7982370918616652E-3</v>
      </c>
      <c r="AJ3644" s="59">
        <v>1.0455591604113579E-2</v>
      </c>
      <c r="AK3644" s="59">
        <v>2.4604712962172925E-4</v>
      </c>
      <c r="AL3644" s="59">
        <v>1.1012773029506207E-3</v>
      </c>
      <c r="AN3644" s="104">
        <v>10.004741668701172</v>
      </c>
      <c r="AO3644" s="104">
        <v>230</v>
      </c>
    </row>
    <row r="3645" spans="34:41" ht="15" customHeight="1">
      <c r="AH3645" s="161">
        <v>14.732586585202734</v>
      </c>
      <c r="AI3645" s="59">
        <v>1.7982370918616652E-3</v>
      </c>
      <c r="AJ3645" s="59">
        <v>1.0455591604113579E-2</v>
      </c>
      <c r="AK3645" s="59">
        <v>2.4604712962172925E-4</v>
      </c>
      <c r="AL3645" s="59">
        <v>1.1012773029506207E-3</v>
      </c>
      <c r="AN3645" s="104">
        <v>11.764705657958984</v>
      </c>
      <c r="AO3645" s="104">
        <v>182</v>
      </c>
    </row>
    <row r="3646" spans="34:41" ht="15" customHeight="1">
      <c r="AH3646" s="161">
        <v>14.742737506097356</v>
      </c>
      <c r="AI3646" s="59">
        <v>1.7982370918616652E-3</v>
      </c>
      <c r="AJ3646" s="59">
        <v>1.0455591604113579E-2</v>
      </c>
      <c r="AK3646" s="59">
        <v>2.4604712962172925E-4</v>
      </c>
      <c r="AL3646" s="59">
        <v>1.1012773029506207E-3</v>
      </c>
      <c r="AN3646" s="104">
        <v>10.141987800598145</v>
      </c>
      <c r="AO3646" s="104">
        <v>140</v>
      </c>
    </row>
    <row r="3647" spans="34:41" ht="15" customHeight="1">
      <c r="AH3647" s="161">
        <v>14.744721121637129</v>
      </c>
      <c r="AI3647" s="59">
        <v>1.7982370918616652E-3</v>
      </c>
      <c r="AJ3647" s="59">
        <v>1.0455591604113579E-2</v>
      </c>
      <c r="AK3647" s="59">
        <v>2.4604712962172925E-4</v>
      </c>
      <c r="AL3647" s="59">
        <v>1.1012773029506207E-3</v>
      </c>
      <c r="AN3647" s="104">
        <v>13.081761360168457</v>
      </c>
      <c r="AO3647" s="104">
        <v>330</v>
      </c>
    </row>
    <row r="3648" spans="34:41" ht="15" customHeight="1">
      <c r="AH3648" s="161">
        <v>14.745555186981193</v>
      </c>
      <c r="AI3648" s="59">
        <v>1.7982370918616652E-3</v>
      </c>
      <c r="AJ3648" s="59">
        <v>1.0455591604113579E-2</v>
      </c>
      <c r="AK3648" s="59">
        <v>2.4604712962172925E-4</v>
      </c>
      <c r="AL3648" s="59">
        <v>1.1012773029506207E-3</v>
      </c>
      <c r="AN3648" s="104">
        <v>14.228723526000977</v>
      </c>
      <c r="AO3648" s="104">
        <v>252</v>
      </c>
    </row>
    <row r="3649" spans="34:41" ht="15" customHeight="1">
      <c r="AH3649" s="161">
        <v>14.74573906284968</v>
      </c>
      <c r="AI3649" s="59">
        <v>1.7982370918616652E-3</v>
      </c>
      <c r="AJ3649" s="59">
        <v>1.0455591604113579E-2</v>
      </c>
      <c r="AK3649" s="59">
        <v>2.4604712962172925E-4</v>
      </c>
      <c r="AL3649" s="59">
        <v>1.1012773029506207E-3</v>
      </c>
      <c r="AN3649" s="104">
        <v>15.732758522033691</v>
      </c>
      <c r="AO3649" s="104">
        <v>420</v>
      </c>
    </row>
    <row r="3650" spans="34:41" ht="15" customHeight="1">
      <c r="AH3650" s="161">
        <v>14.745972656653992</v>
      </c>
      <c r="AI3650" s="59">
        <v>1.7982370918616652E-3</v>
      </c>
      <c r="AJ3650" s="59">
        <v>1.0455591604113579E-2</v>
      </c>
      <c r="AK3650" s="59">
        <v>2.4604712962172925E-4</v>
      </c>
      <c r="AL3650" s="59">
        <v>1.1012773029506207E-3</v>
      </c>
      <c r="AN3650" s="104">
        <v>14.189188957214355</v>
      </c>
      <c r="AO3650" s="104">
        <v>448</v>
      </c>
    </row>
    <row r="3651" spans="34:41" ht="15" customHeight="1">
      <c r="AH3651" s="161">
        <v>14.747417831667811</v>
      </c>
      <c r="AI3651" s="59">
        <v>1.7982370918616652E-3</v>
      </c>
      <c r="AJ3651" s="59">
        <v>1.0455591604113579E-2</v>
      </c>
      <c r="AK3651" s="59">
        <v>2.4604712962172925E-4</v>
      </c>
      <c r="AL3651" s="59">
        <v>1.1399817885830998E-3</v>
      </c>
      <c r="AN3651" s="104">
        <v>9.7428960800170898</v>
      </c>
      <c r="AO3651" s="104">
        <v>284</v>
      </c>
    </row>
    <row r="3652" spans="34:41" ht="15" customHeight="1">
      <c r="AH3652" s="161">
        <v>14.756847321888884</v>
      </c>
      <c r="AI3652" s="59">
        <v>1.7982370918616652E-3</v>
      </c>
      <c r="AJ3652" s="59">
        <v>1.0455591604113579E-2</v>
      </c>
      <c r="AK3652" s="59">
        <v>2.4604712962172925E-4</v>
      </c>
      <c r="AL3652" s="59">
        <v>1.1399817885830998E-3</v>
      </c>
      <c r="AN3652" s="104">
        <v>13.224637985229492</v>
      </c>
      <c r="AO3652" s="104">
        <v>180</v>
      </c>
    </row>
    <row r="3653" spans="34:41" ht="15" customHeight="1">
      <c r="AH3653" s="161">
        <v>14.76730899411996</v>
      </c>
      <c r="AI3653" s="59">
        <v>1.7982370918616652E-3</v>
      </c>
      <c r="AJ3653" s="59">
        <v>1.0455591604113579E-2</v>
      </c>
      <c r="AK3653" s="59">
        <v>2.4604712962172925E-4</v>
      </c>
      <c r="AL3653" s="59">
        <v>1.1399817885830998E-3</v>
      </c>
      <c r="AN3653" s="104">
        <v>14.798599243164063</v>
      </c>
      <c r="AO3653" s="104">
        <v>309</v>
      </c>
    </row>
    <row r="3654" spans="34:41" ht="15" customHeight="1">
      <c r="AH3654" s="161">
        <v>14.767744801451064</v>
      </c>
      <c r="AI3654" s="59">
        <v>1.7982370918616652E-3</v>
      </c>
      <c r="AJ3654" s="59">
        <v>1.0455591604113579E-2</v>
      </c>
      <c r="AK3654" s="59">
        <v>2.4604712962172925E-4</v>
      </c>
      <c r="AL3654" s="59">
        <v>1.1399817885830998E-3</v>
      </c>
      <c r="AN3654" s="104">
        <v>10.256410598754883</v>
      </c>
      <c r="AO3654" s="104">
        <v>287</v>
      </c>
    </row>
    <row r="3655" spans="34:41" ht="15" customHeight="1">
      <c r="AH3655" s="161">
        <v>14.770695771327645</v>
      </c>
      <c r="AI3655" s="59">
        <v>1.7982370918616652E-3</v>
      </c>
      <c r="AJ3655" s="59">
        <v>1.0455591604113579E-2</v>
      </c>
      <c r="AK3655" s="59">
        <v>2.4604712962172925E-4</v>
      </c>
      <c r="AL3655" s="59">
        <v>1.1399817885830998E-3</v>
      </c>
      <c r="AN3655" s="104">
        <v>9.5158596038818359</v>
      </c>
      <c r="AO3655" s="104">
        <v>363</v>
      </c>
    </row>
    <row r="3656" spans="34:41" ht="15" customHeight="1">
      <c r="AH3656" s="161">
        <v>14.771012151549787</v>
      </c>
      <c r="AI3656" s="59">
        <v>1.7982370918616652E-3</v>
      </c>
      <c r="AJ3656" s="59">
        <v>1.0455591604113579E-2</v>
      </c>
      <c r="AK3656" s="59">
        <v>2.4604712962172925E-4</v>
      </c>
      <c r="AL3656" s="59">
        <v>1.1399817885830998E-3</v>
      </c>
      <c r="AN3656" s="104">
        <v>16.613418579101563</v>
      </c>
      <c r="AO3656" s="104">
        <v>413</v>
      </c>
    </row>
    <row r="3657" spans="34:41" ht="15" customHeight="1">
      <c r="AH3657" s="161">
        <v>14.774125027842235</v>
      </c>
      <c r="AI3657" s="59">
        <v>1.7982370918616652E-3</v>
      </c>
      <c r="AJ3657" s="59">
        <v>1.0455591604113579E-2</v>
      </c>
      <c r="AK3657" s="59">
        <v>2.4604712962172925E-4</v>
      </c>
      <c r="AL3657" s="59">
        <v>1.1399817885830998E-3</v>
      </c>
      <c r="AN3657" s="104">
        <v>9.6296300888061523</v>
      </c>
      <c r="AO3657" s="104">
        <v>157</v>
      </c>
    </row>
    <row r="3658" spans="34:41" ht="15" customHeight="1">
      <c r="AH3658" s="161">
        <v>14.774732623095964</v>
      </c>
      <c r="AI3658" s="59">
        <v>1.7982370918616652E-3</v>
      </c>
      <c r="AJ3658" s="59">
        <v>1.0455591604113579E-2</v>
      </c>
      <c r="AK3658" s="59">
        <v>2.4604712962172925E-4</v>
      </c>
      <c r="AL3658" s="59">
        <v>1.1399817885830998E-3</v>
      </c>
      <c r="AN3658" s="104">
        <v>13.879003524780273</v>
      </c>
      <c r="AO3658" s="104">
        <v>133</v>
      </c>
    </row>
    <row r="3659" spans="34:41" ht="15" customHeight="1">
      <c r="AH3659" s="161">
        <v>14.777068944387581</v>
      </c>
      <c r="AI3659" s="59">
        <v>1.7982370918616652E-3</v>
      </c>
      <c r="AJ3659" s="59">
        <v>1.0455591604113579E-2</v>
      </c>
      <c r="AK3659" s="59">
        <v>2.4604712962172925E-4</v>
      </c>
      <c r="AL3659" s="59">
        <v>1.1399817885830998E-3</v>
      </c>
      <c r="AN3659" s="104">
        <v>13.555992126464844</v>
      </c>
      <c r="AO3659" s="104">
        <v>155</v>
      </c>
    </row>
    <row r="3660" spans="34:41" ht="15" customHeight="1">
      <c r="AH3660" s="161">
        <v>14.784262615665664</v>
      </c>
      <c r="AI3660" s="59">
        <v>1.7982370918616652E-3</v>
      </c>
      <c r="AJ3660" s="59">
        <v>1.0455591604113579E-2</v>
      </c>
      <c r="AK3660" s="59">
        <v>2.4604712962172925E-4</v>
      </c>
      <c r="AL3660" s="59">
        <v>1.1399817885830998E-3</v>
      </c>
      <c r="AN3660" s="104">
        <v>13.125</v>
      </c>
      <c r="AO3660" s="104">
        <v>327</v>
      </c>
    </row>
    <row r="3661" spans="34:41" ht="15" customHeight="1">
      <c r="AH3661" s="161">
        <v>14.787742768698587</v>
      </c>
      <c r="AI3661" s="59">
        <v>1.7982370918616652E-3</v>
      </c>
      <c r="AJ3661" s="59">
        <v>1.0455591604113579E-2</v>
      </c>
      <c r="AK3661" s="59">
        <v>2.4604712962172925E-4</v>
      </c>
      <c r="AL3661" s="59">
        <v>1.1399817885830998E-3</v>
      </c>
      <c r="AN3661" s="104">
        <v>12.188044548034668</v>
      </c>
      <c r="AO3661" s="104">
        <v>229</v>
      </c>
    </row>
    <row r="3662" spans="34:41" ht="15" customHeight="1">
      <c r="AH3662" s="161">
        <v>14.789031022013026</v>
      </c>
      <c r="AI3662" s="59">
        <v>1.7982370918616652E-3</v>
      </c>
      <c r="AJ3662" s="59">
        <v>1.0455591604113579E-2</v>
      </c>
      <c r="AK3662" s="59">
        <v>2.4604712962172925E-4</v>
      </c>
      <c r="AL3662" s="59">
        <v>1.1399817885830998E-3</v>
      </c>
      <c r="AN3662" s="104">
        <v>12.941176414489746</v>
      </c>
      <c r="AO3662" s="104">
        <v>219</v>
      </c>
    </row>
    <row r="3663" spans="34:41" ht="15" customHeight="1">
      <c r="AH3663" s="161">
        <v>14.797794657902037</v>
      </c>
      <c r="AI3663" s="59">
        <v>1.7982370918616652E-3</v>
      </c>
      <c r="AJ3663" s="59">
        <v>1.0455591604113579E-2</v>
      </c>
      <c r="AK3663" s="59">
        <v>2.4604712962172925E-4</v>
      </c>
      <c r="AL3663" s="59">
        <v>1.1399817885830998E-3</v>
      </c>
      <c r="AN3663" s="104">
        <v>8.3333330154418945</v>
      </c>
      <c r="AO3663" s="104">
        <v>180</v>
      </c>
    </row>
    <row r="3664" spans="34:41" ht="15" customHeight="1">
      <c r="AH3664" s="161">
        <v>14.800090944052776</v>
      </c>
      <c r="AI3664" s="59">
        <v>1.7982370918616652E-3</v>
      </c>
      <c r="AJ3664" s="59">
        <v>1.0455591604113579E-2</v>
      </c>
      <c r="AK3664" s="59">
        <v>2.4604712962172925E-4</v>
      </c>
      <c r="AL3664" s="59">
        <v>1.1399817885830998E-3</v>
      </c>
      <c r="AN3664" s="104">
        <v>9.7165994644165039</v>
      </c>
      <c r="AO3664" s="104">
        <v>353</v>
      </c>
    </row>
    <row r="3665" spans="34:41" ht="15" customHeight="1">
      <c r="AH3665" s="161">
        <v>14.801516490745067</v>
      </c>
      <c r="AI3665" s="59">
        <v>1.7982370918616652E-3</v>
      </c>
      <c r="AJ3665" s="59">
        <v>1.0455591604113579E-2</v>
      </c>
      <c r="AK3665" s="59">
        <v>2.4604712962172925E-4</v>
      </c>
      <c r="AL3665" s="59">
        <v>1.1399817885830998E-3</v>
      </c>
      <c r="AN3665" s="104">
        <v>15.051902770996094</v>
      </c>
      <c r="AO3665" s="104">
        <v>297</v>
      </c>
    </row>
    <row r="3666" spans="34:41" ht="15" customHeight="1">
      <c r="AH3666" s="161">
        <v>14.802055869086971</v>
      </c>
      <c r="AI3666" s="59">
        <v>1.7982370918616652E-3</v>
      </c>
      <c r="AJ3666" s="59">
        <v>1.0455591604113579E-2</v>
      </c>
      <c r="AK3666" s="59">
        <v>2.4604712962172925E-4</v>
      </c>
      <c r="AL3666" s="59">
        <v>1.1399817885830998E-3</v>
      </c>
      <c r="AN3666" s="104">
        <v>14.151827812194824</v>
      </c>
      <c r="AO3666" s="104">
        <v>377</v>
      </c>
    </row>
    <row r="3667" spans="34:41" ht="15" customHeight="1">
      <c r="AH3667" s="161">
        <v>14.80959606097303</v>
      </c>
      <c r="AI3667" s="59">
        <v>1.7982370918616652E-3</v>
      </c>
      <c r="AJ3667" s="59">
        <v>1.0455591604113579E-2</v>
      </c>
      <c r="AK3667" s="59">
        <v>2.4604712962172925E-4</v>
      </c>
      <c r="AL3667" s="59">
        <v>1.1399817885830998E-3</v>
      </c>
      <c r="AN3667" s="104">
        <v>19.04069709777832</v>
      </c>
      <c r="AO3667" s="104">
        <v>428</v>
      </c>
    </row>
    <row r="3668" spans="34:41" ht="15" customHeight="1">
      <c r="AH3668" s="161">
        <v>14.809790833393921</v>
      </c>
      <c r="AI3668" s="59">
        <v>1.7982370918616652E-3</v>
      </c>
      <c r="AJ3668" s="59">
        <v>1.075409073382616E-2</v>
      </c>
      <c r="AK3668" s="59">
        <v>2.4604712962172925E-4</v>
      </c>
      <c r="AL3668" s="59">
        <v>1.1399817885830998E-3</v>
      </c>
      <c r="AN3668" s="104">
        <v>9.3023252487182617</v>
      </c>
      <c r="AO3668" s="104">
        <v>282</v>
      </c>
    </row>
    <row r="3669" spans="34:41" ht="15" customHeight="1">
      <c r="AH3669" s="161">
        <v>14.821672813458303</v>
      </c>
      <c r="AI3669" s="59">
        <v>1.7982370918616652E-3</v>
      </c>
      <c r="AJ3669" s="59">
        <v>1.075409073382616E-2</v>
      </c>
      <c r="AK3669" s="59">
        <v>2.4604712962172925E-4</v>
      </c>
      <c r="AL3669" s="59">
        <v>1.1399817885830998E-3</v>
      </c>
      <c r="AN3669" s="104">
        <v>13.902053833007813</v>
      </c>
      <c r="AO3669" s="104">
        <v>208</v>
      </c>
    </row>
    <row r="3670" spans="34:41" ht="15" customHeight="1">
      <c r="AH3670" s="161">
        <v>14.822856952340215</v>
      </c>
      <c r="AI3670" s="59">
        <v>1.7982370918616652E-3</v>
      </c>
      <c r="AJ3670" s="59">
        <v>1.075409073382616E-2</v>
      </c>
      <c r="AK3670" s="59">
        <v>2.4604712962172925E-4</v>
      </c>
      <c r="AL3670" s="59">
        <v>1.1399817885830998E-3</v>
      </c>
      <c r="AN3670" s="104">
        <v>14.871794700622559</v>
      </c>
      <c r="AO3670" s="104">
        <v>315</v>
      </c>
    </row>
    <row r="3671" spans="34:41" ht="15" customHeight="1">
      <c r="AH3671" s="161">
        <v>14.830766918297412</v>
      </c>
      <c r="AI3671" s="59">
        <v>1.7982370918616652E-3</v>
      </c>
      <c r="AJ3671" s="59">
        <v>1.075409073382616E-2</v>
      </c>
      <c r="AK3671" s="59">
        <v>2.4604712962172925E-4</v>
      </c>
      <c r="AL3671" s="59">
        <v>1.1399817885830998E-3</v>
      </c>
      <c r="AN3671" s="104">
        <v>12.105262756347656</v>
      </c>
      <c r="AO3671" s="104">
        <v>320</v>
      </c>
    </row>
    <row r="3672" spans="34:41" ht="15" customHeight="1">
      <c r="AH3672" s="161">
        <v>14.839879187905794</v>
      </c>
      <c r="AI3672" s="59">
        <v>1.7982370918616652E-3</v>
      </c>
      <c r="AJ3672" s="59">
        <v>1.075409073382616E-2</v>
      </c>
      <c r="AK3672" s="59">
        <v>2.4604712962172925E-4</v>
      </c>
      <c r="AL3672" s="59">
        <v>1.1399817885830998E-3</v>
      </c>
      <c r="AN3672" s="104">
        <v>17.886178970336914</v>
      </c>
      <c r="AO3672" s="104">
        <v>286</v>
      </c>
    </row>
    <row r="3673" spans="34:41" ht="15" customHeight="1">
      <c r="AH3673" s="161">
        <v>14.847264717825954</v>
      </c>
      <c r="AI3673" s="59">
        <v>1.7982370918616652E-3</v>
      </c>
      <c r="AJ3673" s="59">
        <v>1.075409073382616E-2</v>
      </c>
      <c r="AK3673" s="59">
        <v>2.4604712962172925E-4</v>
      </c>
      <c r="AL3673" s="59">
        <v>1.1399817885830998E-3</v>
      </c>
      <c r="AN3673" s="104">
        <v>12.169312477111816</v>
      </c>
      <c r="AO3673" s="104">
        <v>299</v>
      </c>
    </row>
    <row r="3674" spans="34:41" ht="15" customHeight="1">
      <c r="AH3674" s="161">
        <v>14.853521833223088</v>
      </c>
      <c r="AI3674" s="59">
        <v>1.7982370918616652E-3</v>
      </c>
      <c r="AJ3674" s="59">
        <v>1.075409073382616E-2</v>
      </c>
      <c r="AK3674" s="59">
        <v>2.5979822385124862E-4</v>
      </c>
      <c r="AL3674" s="59">
        <v>1.1399817885830998E-3</v>
      </c>
      <c r="AN3674" s="104">
        <v>8.3682012557983398</v>
      </c>
      <c r="AO3674" s="104">
        <v>403</v>
      </c>
    </row>
    <row r="3675" spans="34:41" ht="15" customHeight="1">
      <c r="AH3675" s="161">
        <v>14.853615620196051</v>
      </c>
      <c r="AI3675" s="59">
        <v>1.7982370918616652E-3</v>
      </c>
      <c r="AJ3675" s="59">
        <v>1.075409073382616E-2</v>
      </c>
      <c r="AK3675" s="59">
        <v>2.5979822385124862E-4</v>
      </c>
      <c r="AL3675" s="59">
        <v>1.1399817885830998E-3</v>
      </c>
      <c r="AN3675" s="104">
        <v>13.065326690673828</v>
      </c>
      <c r="AO3675" s="104">
        <v>314</v>
      </c>
    </row>
    <row r="3676" spans="34:41" ht="15" customHeight="1">
      <c r="AH3676" s="161">
        <v>14.859564099531649</v>
      </c>
      <c r="AI3676" s="59">
        <v>1.7982370918616652E-3</v>
      </c>
      <c r="AJ3676" s="59">
        <v>1.075409073382616E-2</v>
      </c>
      <c r="AK3676" s="59">
        <v>2.5979822385124862E-4</v>
      </c>
      <c r="AL3676" s="59">
        <v>1.1399817885830998E-3</v>
      </c>
      <c r="AN3676" s="104">
        <v>13.407455444335938</v>
      </c>
      <c r="AO3676" s="104">
        <v>361</v>
      </c>
    </row>
    <row r="3677" spans="34:41" ht="15" customHeight="1">
      <c r="AH3677" s="161">
        <v>14.863834855894495</v>
      </c>
      <c r="AI3677" s="59">
        <v>1.7982370918616652E-3</v>
      </c>
      <c r="AJ3677" s="59">
        <v>1.075409073382616E-2</v>
      </c>
      <c r="AK3677" s="59">
        <v>2.5979822385124862E-4</v>
      </c>
      <c r="AL3677" s="59">
        <v>1.1399817885830998E-3</v>
      </c>
      <c r="AN3677" s="104">
        <v>10.998991012573242</v>
      </c>
      <c r="AO3677" s="104">
        <v>277</v>
      </c>
    </row>
    <row r="3678" spans="34:41" ht="15" customHeight="1">
      <c r="AH3678" s="161">
        <v>14.863917614342419</v>
      </c>
      <c r="AI3678" s="59">
        <v>1.7982370918616652E-3</v>
      </c>
      <c r="AJ3678" s="59">
        <v>1.075409073382616E-2</v>
      </c>
      <c r="AK3678" s="59">
        <v>2.5979822385124862E-4</v>
      </c>
      <c r="AL3678" s="59">
        <v>1.1399817885830998E-3</v>
      </c>
      <c r="AN3678" s="104">
        <v>7.712766170501709</v>
      </c>
      <c r="AO3678" s="104">
        <v>388</v>
      </c>
    </row>
    <row r="3679" spans="34:41" ht="15" customHeight="1">
      <c r="AH3679" s="161">
        <v>14.863981001377882</v>
      </c>
      <c r="AI3679" s="59">
        <v>1.7982370918616652E-3</v>
      </c>
      <c r="AJ3679" s="59">
        <v>1.075409073382616E-2</v>
      </c>
      <c r="AK3679" s="59">
        <v>2.5979822385124862E-4</v>
      </c>
      <c r="AL3679" s="59">
        <v>1.1399817885830998E-3</v>
      </c>
      <c r="AN3679" s="104">
        <v>12.043795585632324</v>
      </c>
      <c r="AO3679" s="104">
        <v>305</v>
      </c>
    </row>
    <row r="3680" spans="34:41" ht="15" customHeight="1">
      <c r="AH3680" s="161">
        <v>14.866508436437082</v>
      </c>
      <c r="AI3680" s="59">
        <v>1.7982370918616652E-3</v>
      </c>
      <c r="AJ3680" s="59">
        <v>1.075409073382616E-2</v>
      </c>
      <c r="AK3680" s="59">
        <v>2.5979822385124862E-4</v>
      </c>
      <c r="AL3680" s="59">
        <v>1.1399817885830998E-3</v>
      </c>
      <c r="AN3680" s="104">
        <v>13.412817001342773</v>
      </c>
      <c r="AO3680" s="104">
        <v>257</v>
      </c>
    </row>
    <row r="3681" spans="34:41" ht="15" customHeight="1">
      <c r="AH3681" s="161">
        <v>14.867912384614641</v>
      </c>
      <c r="AI3681" s="59">
        <v>1.7982370918616652E-3</v>
      </c>
      <c r="AJ3681" s="59">
        <v>1.075409073382616E-2</v>
      </c>
      <c r="AK3681" s="59">
        <v>2.5979822385124862E-4</v>
      </c>
      <c r="AL3681" s="59">
        <v>1.1399817885830998E-3</v>
      </c>
      <c r="AN3681" s="104">
        <v>13.217623710632324</v>
      </c>
      <c r="AO3681" s="104">
        <v>350</v>
      </c>
    </row>
    <row r="3682" spans="34:41" ht="15" customHeight="1">
      <c r="AH3682" s="161">
        <v>14.868379009172738</v>
      </c>
      <c r="AI3682" s="59">
        <v>1.7982370918616652E-3</v>
      </c>
      <c r="AJ3682" s="59">
        <v>1.075409073382616E-2</v>
      </c>
      <c r="AK3682" s="59">
        <v>2.5979822385124862E-4</v>
      </c>
      <c r="AL3682" s="59">
        <v>1.1399817885830998E-3</v>
      </c>
      <c r="AN3682" s="104">
        <v>13.291579246520996</v>
      </c>
      <c r="AO3682" s="104">
        <v>204</v>
      </c>
    </row>
    <row r="3683" spans="34:41" ht="15" customHeight="1">
      <c r="AH3683" s="161">
        <v>14.871603540726703</v>
      </c>
      <c r="AI3683" s="59">
        <v>1.7982370918616652E-3</v>
      </c>
      <c r="AJ3683" s="59">
        <v>1.075409073382616E-2</v>
      </c>
      <c r="AK3683" s="59">
        <v>2.5979822385124862E-4</v>
      </c>
      <c r="AL3683" s="59">
        <v>1.1399817885830998E-3</v>
      </c>
      <c r="AN3683" s="104">
        <v>10.575139045715332</v>
      </c>
      <c r="AO3683" s="104">
        <v>349</v>
      </c>
    </row>
    <row r="3684" spans="34:41" ht="15" customHeight="1">
      <c r="AH3684" s="161">
        <v>14.872095667822915</v>
      </c>
      <c r="AI3684" s="59">
        <v>1.7982370918616652E-3</v>
      </c>
      <c r="AJ3684" s="59">
        <v>1.075409073382616E-2</v>
      </c>
      <c r="AK3684" s="59">
        <v>2.5979822385124862E-4</v>
      </c>
      <c r="AL3684" s="59">
        <v>1.1399817885830998E-3</v>
      </c>
      <c r="AN3684" s="104">
        <v>10.897994995117188</v>
      </c>
      <c r="AO3684" s="104">
        <v>274</v>
      </c>
    </row>
    <row r="3685" spans="34:41" ht="15" customHeight="1">
      <c r="AH3685" s="161">
        <v>14.874798702537806</v>
      </c>
      <c r="AI3685" s="59">
        <v>1.7982370918616652E-3</v>
      </c>
      <c r="AJ3685" s="59">
        <v>1.075409073382616E-2</v>
      </c>
      <c r="AK3685" s="59">
        <v>2.5979822385124862E-4</v>
      </c>
      <c r="AL3685" s="59">
        <v>1.1399817885830998E-3</v>
      </c>
      <c r="AN3685" s="104">
        <v>12.948517799377441</v>
      </c>
      <c r="AO3685" s="104">
        <v>192</v>
      </c>
    </row>
    <row r="3686" spans="34:41" ht="15" customHeight="1">
      <c r="AH3686" s="161">
        <v>14.87690149060457</v>
      </c>
      <c r="AI3686" s="59">
        <v>1.7982370918616652E-3</v>
      </c>
      <c r="AJ3686" s="59">
        <v>1.075409073382616E-2</v>
      </c>
      <c r="AK3686" s="59">
        <v>2.5979822385124862E-4</v>
      </c>
      <c r="AL3686" s="59">
        <v>1.1399817885830998E-3</v>
      </c>
      <c r="AN3686" s="104">
        <v>12.972972869873047</v>
      </c>
      <c r="AO3686" s="104">
        <v>194</v>
      </c>
    </row>
    <row r="3687" spans="34:41" ht="15" customHeight="1">
      <c r="AH3687" s="161">
        <v>14.877445920619692</v>
      </c>
      <c r="AI3687" s="59">
        <v>1.8643777584657073E-3</v>
      </c>
      <c r="AJ3687" s="59">
        <v>1.075409073382616E-2</v>
      </c>
      <c r="AK3687" s="59">
        <v>2.5979822385124862E-4</v>
      </c>
      <c r="AL3687" s="59">
        <v>1.1399817885830998E-3</v>
      </c>
      <c r="AN3687" s="104">
        <v>10.516252517700195</v>
      </c>
      <c r="AO3687" s="104">
        <v>208</v>
      </c>
    </row>
    <row r="3688" spans="34:41" ht="15" customHeight="1">
      <c r="AH3688" s="161">
        <v>14.883218408518871</v>
      </c>
      <c r="AI3688" s="59">
        <v>1.8643777584657073E-3</v>
      </c>
      <c r="AJ3688" s="59">
        <v>1.075409073382616E-2</v>
      </c>
      <c r="AK3688" s="59">
        <v>2.5979822385124862E-4</v>
      </c>
      <c r="AL3688" s="59">
        <v>1.1399817885830998E-3</v>
      </c>
      <c r="AN3688" s="104">
        <v>10.954063415527344</v>
      </c>
      <c r="AO3688" s="104">
        <v>202</v>
      </c>
    </row>
    <row r="3689" spans="34:41" ht="15" customHeight="1">
      <c r="AH3689" s="161">
        <v>14.886280630679948</v>
      </c>
      <c r="AI3689" s="59">
        <v>1.8643777584657073E-3</v>
      </c>
      <c r="AJ3689" s="59">
        <v>1.075409073382616E-2</v>
      </c>
      <c r="AK3689" s="59">
        <v>2.5979822385124862E-4</v>
      </c>
      <c r="AL3689" s="59">
        <v>1.1399817885830998E-3</v>
      </c>
      <c r="AN3689" s="104">
        <v>10.288808822631836</v>
      </c>
      <c r="AO3689" s="104">
        <v>148</v>
      </c>
    </row>
    <row r="3690" spans="34:41" ht="15" customHeight="1">
      <c r="AH3690" s="161">
        <v>14.89387367295784</v>
      </c>
      <c r="AI3690" s="59">
        <v>1.8643777584657073E-3</v>
      </c>
      <c r="AJ3690" s="59">
        <v>1.075409073382616E-2</v>
      </c>
      <c r="AK3690" s="59">
        <v>2.5979822385124862E-4</v>
      </c>
      <c r="AL3690" s="59">
        <v>1.1399817885830998E-3</v>
      </c>
      <c r="AN3690" s="104">
        <v>12.643677711486816</v>
      </c>
      <c r="AO3690" s="104">
        <v>131</v>
      </c>
    </row>
    <row r="3691" spans="34:41" ht="15" customHeight="1">
      <c r="AH3691" s="161">
        <v>14.895536988528667</v>
      </c>
      <c r="AI3691" s="59">
        <v>1.8643777584657073E-3</v>
      </c>
      <c r="AJ3691" s="59">
        <v>1.075409073382616E-2</v>
      </c>
      <c r="AK3691" s="59">
        <v>2.5979822385124862E-4</v>
      </c>
      <c r="AL3691" s="59">
        <v>1.1399817885830998E-3</v>
      </c>
      <c r="AN3691" s="104">
        <v>12.492836952209473</v>
      </c>
      <c r="AO3691" s="104">
        <v>196</v>
      </c>
    </row>
    <row r="3692" spans="34:41" ht="15" customHeight="1">
      <c r="AH3692" s="161">
        <v>14.896153824559153</v>
      </c>
      <c r="AI3692" s="59">
        <v>1.8643777584657073E-3</v>
      </c>
      <c r="AJ3692" s="59">
        <v>1.075409073382616E-2</v>
      </c>
      <c r="AK3692" s="59">
        <v>2.5979822385124862E-4</v>
      </c>
      <c r="AL3692" s="59">
        <v>1.1399817885830998E-3</v>
      </c>
      <c r="AN3692" s="104">
        <v>14.420804023742676</v>
      </c>
      <c r="AO3692" s="104">
        <v>316</v>
      </c>
    </row>
    <row r="3693" spans="34:41" ht="15" customHeight="1">
      <c r="AH3693" s="161">
        <v>14.896464642114431</v>
      </c>
      <c r="AI3693" s="59">
        <v>1.8643777584657073E-3</v>
      </c>
      <c r="AJ3693" s="59">
        <v>1.075409073382616E-2</v>
      </c>
      <c r="AK3693" s="59">
        <v>2.5979822385124862E-4</v>
      </c>
      <c r="AL3693" s="59">
        <v>1.1399817885830998E-3</v>
      </c>
      <c r="AN3693" s="104">
        <v>14.468085289001465</v>
      </c>
      <c r="AO3693" s="104">
        <v>443</v>
      </c>
    </row>
    <row r="3694" spans="34:41" ht="15" customHeight="1">
      <c r="AH3694" s="161">
        <v>14.898425136216497</v>
      </c>
      <c r="AI3694" s="59">
        <v>1.8643777584657073E-3</v>
      </c>
      <c r="AJ3694" s="59">
        <v>1.075409073382616E-2</v>
      </c>
      <c r="AK3694" s="59">
        <v>2.5979822385124862E-4</v>
      </c>
      <c r="AL3694" s="59">
        <v>1.1399817885830998E-3</v>
      </c>
      <c r="AN3694" s="104">
        <v>12.520000457763672</v>
      </c>
      <c r="AO3694" s="104">
        <v>200</v>
      </c>
    </row>
    <row r="3695" spans="34:41" ht="15" customHeight="1">
      <c r="AH3695" s="161">
        <v>14.898631337736399</v>
      </c>
      <c r="AI3695" s="59">
        <v>1.8643777584657073E-3</v>
      </c>
      <c r="AJ3695" s="59">
        <v>1.075409073382616E-2</v>
      </c>
      <c r="AK3695" s="59">
        <v>2.5979822385124862E-4</v>
      </c>
      <c r="AL3695" s="59">
        <v>1.1801874497905374E-3</v>
      </c>
      <c r="AN3695" s="104">
        <v>14.864865303039551</v>
      </c>
      <c r="AO3695" s="104">
        <v>288</v>
      </c>
    </row>
    <row r="3696" spans="34:41" ht="15" customHeight="1">
      <c r="AH3696" s="161">
        <v>14.899264802561063</v>
      </c>
      <c r="AI3696" s="59">
        <v>1.8643777584657073E-3</v>
      </c>
      <c r="AJ3696" s="59">
        <v>1.075409073382616E-2</v>
      </c>
      <c r="AK3696" s="59">
        <v>2.5979822385124862E-4</v>
      </c>
      <c r="AL3696" s="59">
        <v>1.1801874497905374E-3</v>
      </c>
      <c r="AN3696" s="104">
        <v>13.287904739379883</v>
      </c>
      <c r="AO3696" s="104">
        <v>455</v>
      </c>
    </row>
    <row r="3697" spans="34:41" ht="15" customHeight="1">
      <c r="AH3697" s="161">
        <v>14.922141819701665</v>
      </c>
      <c r="AI3697" s="59">
        <v>1.8643777584657073E-3</v>
      </c>
      <c r="AJ3697" s="59">
        <v>1.075409073382616E-2</v>
      </c>
      <c r="AK3697" s="59">
        <v>2.5979822385124862E-4</v>
      </c>
      <c r="AL3697" s="59">
        <v>1.1801874497905374E-3</v>
      </c>
      <c r="AN3697" s="104">
        <v>10.760518074035645</v>
      </c>
      <c r="AO3697" s="104">
        <v>231</v>
      </c>
    </row>
    <row r="3698" spans="34:41" ht="15" customHeight="1">
      <c r="AH3698" s="161">
        <v>14.929410974946801</v>
      </c>
      <c r="AI3698" s="59">
        <v>1.8643777584657073E-3</v>
      </c>
      <c r="AJ3698" s="59">
        <v>1.075409073382616E-2</v>
      </c>
      <c r="AK3698" s="59">
        <v>2.5979822385124862E-4</v>
      </c>
      <c r="AL3698" s="59">
        <v>1.1801874497905374E-3</v>
      </c>
      <c r="AN3698" s="104">
        <v>11</v>
      </c>
      <c r="AO3698" s="104">
        <v>312</v>
      </c>
    </row>
    <row r="3699" spans="34:41" ht="15" customHeight="1">
      <c r="AH3699" s="161">
        <v>14.937110004102568</v>
      </c>
      <c r="AI3699" s="59">
        <v>1.8643777584657073E-3</v>
      </c>
      <c r="AJ3699" s="59">
        <v>1.075409073382616E-2</v>
      </c>
      <c r="AK3699" s="59">
        <v>2.5979822385124862E-4</v>
      </c>
      <c r="AL3699" s="59">
        <v>1.1801874497905374E-3</v>
      </c>
      <c r="AN3699" s="104">
        <v>13.592232704162598</v>
      </c>
      <c r="AO3699" s="104">
        <v>314</v>
      </c>
    </row>
    <row r="3700" spans="34:41" ht="15" customHeight="1">
      <c r="AH3700" s="161">
        <v>14.938059932911081</v>
      </c>
      <c r="AI3700" s="59">
        <v>1.8643777584657073E-3</v>
      </c>
      <c r="AJ3700" s="59">
        <v>1.075409073382616E-2</v>
      </c>
      <c r="AK3700" s="59">
        <v>2.5979822385124862E-4</v>
      </c>
      <c r="AL3700" s="59">
        <v>1.1801874497905374E-3</v>
      </c>
      <c r="AN3700" s="104">
        <v>12.565444946289063</v>
      </c>
      <c r="AO3700" s="104">
        <v>291</v>
      </c>
    </row>
    <row r="3701" spans="34:41" ht="15" customHeight="1">
      <c r="AH3701" s="161">
        <v>14.939500074734839</v>
      </c>
      <c r="AI3701" s="59">
        <v>1.8643777584657073E-3</v>
      </c>
      <c r="AJ3701" s="59">
        <v>1.075409073382616E-2</v>
      </c>
      <c r="AK3701" s="59">
        <v>2.5979822385124862E-4</v>
      </c>
      <c r="AL3701" s="59">
        <v>1.1801874497905374E-3</v>
      </c>
      <c r="AN3701" s="104">
        <v>14.17322826385498</v>
      </c>
      <c r="AO3701" s="104">
        <v>247</v>
      </c>
    </row>
    <row r="3702" spans="34:41" ht="15" customHeight="1">
      <c r="AH3702" s="161">
        <v>14.940782772272765</v>
      </c>
      <c r="AI3702" s="59">
        <v>1.8643777584657073E-3</v>
      </c>
      <c r="AJ3702" s="59">
        <v>1.075409073382616E-2</v>
      </c>
      <c r="AK3702" s="59">
        <v>2.5979822385124862E-4</v>
      </c>
      <c r="AL3702" s="59">
        <v>1.1801874497905374E-3</v>
      </c>
      <c r="AN3702" s="104">
        <v>13.445378303527832</v>
      </c>
      <c r="AO3702" s="104">
        <v>325</v>
      </c>
    </row>
    <row r="3703" spans="34:41" ht="15" customHeight="1">
      <c r="AH3703" s="161">
        <v>14.947336062888844</v>
      </c>
      <c r="AI3703" s="59">
        <v>1.8643777584657073E-3</v>
      </c>
      <c r="AJ3703" s="59">
        <v>1.075409073382616E-2</v>
      </c>
      <c r="AK3703" s="59">
        <v>2.5979822385124862E-4</v>
      </c>
      <c r="AL3703" s="59">
        <v>1.1801874497905374E-3</v>
      </c>
      <c r="AN3703" s="104">
        <v>14.54183292388916</v>
      </c>
      <c r="AO3703" s="104">
        <v>232</v>
      </c>
    </row>
    <row r="3704" spans="34:41" ht="15" customHeight="1">
      <c r="AH3704" s="161">
        <v>14.951383397612233</v>
      </c>
      <c r="AI3704" s="59">
        <v>1.8643777584657073E-3</v>
      </c>
      <c r="AJ3704" s="59">
        <v>1.075409073382616E-2</v>
      </c>
      <c r="AK3704" s="59">
        <v>2.5979822385124862E-4</v>
      </c>
      <c r="AL3704" s="59">
        <v>1.1801874497905374E-3</v>
      </c>
      <c r="AN3704" s="104">
        <v>11.088709831237793</v>
      </c>
      <c r="AO3704" s="104">
        <v>396</v>
      </c>
    </row>
    <row r="3705" spans="34:41" ht="15" customHeight="1">
      <c r="AH3705" s="161">
        <v>14.951499446907706</v>
      </c>
      <c r="AI3705" s="59">
        <v>1.8643777584657073E-3</v>
      </c>
      <c r="AJ3705" s="59">
        <v>1.075409073382616E-2</v>
      </c>
      <c r="AK3705" s="59">
        <v>2.5979822385124862E-4</v>
      </c>
      <c r="AL3705" s="59">
        <v>1.1801874497905374E-3</v>
      </c>
      <c r="AN3705" s="104">
        <v>14.655570983886719</v>
      </c>
      <c r="AO3705" s="104">
        <v>397</v>
      </c>
    </row>
    <row r="3706" spans="34:41" ht="15" customHeight="1">
      <c r="AH3706" s="161">
        <v>14.951624048596042</v>
      </c>
      <c r="AI3706" s="59">
        <v>1.8643777584657073E-3</v>
      </c>
      <c r="AJ3706" s="59">
        <v>1.075409073382616E-2</v>
      </c>
      <c r="AK3706" s="59">
        <v>2.5979822385124862E-4</v>
      </c>
      <c r="AL3706" s="59">
        <v>1.1801874497905374E-3</v>
      </c>
      <c r="AN3706" s="104">
        <v>8.3086051940917969</v>
      </c>
      <c r="AO3706" s="104">
        <v>292</v>
      </c>
    </row>
    <row r="3707" spans="34:41" ht="15" customHeight="1">
      <c r="AH3707" s="161">
        <v>14.952282268744453</v>
      </c>
      <c r="AI3707" s="59">
        <v>1.8643777584657073E-3</v>
      </c>
      <c r="AJ3707" s="59">
        <v>1.075409073382616E-2</v>
      </c>
      <c r="AK3707" s="59">
        <v>2.5979822385124862E-4</v>
      </c>
      <c r="AL3707" s="59">
        <v>1.1801874497905374E-3</v>
      </c>
      <c r="AN3707" s="104">
        <v>14.849623680114746</v>
      </c>
      <c r="AO3707" s="104">
        <v>172</v>
      </c>
    </row>
    <row r="3708" spans="34:41" ht="15" customHeight="1">
      <c r="AH3708" s="161">
        <v>14.956823077135056</v>
      </c>
      <c r="AI3708" s="59">
        <v>1.8643777584657073E-3</v>
      </c>
      <c r="AJ3708" s="59">
        <v>1.075409073382616E-2</v>
      </c>
      <c r="AK3708" s="59">
        <v>2.5979822385124862E-4</v>
      </c>
      <c r="AL3708" s="59">
        <v>1.1801874497905374E-3</v>
      </c>
      <c r="AN3708" s="104">
        <v>10.694896697998047</v>
      </c>
      <c r="AO3708" s="104">
        <v>248</v>
      </c>
    </row>
    <row r="3709" spans="34:41" ht="15" customHeight="1">
      <c r="AH3709" s="161">
        <v>14.9614902259957</v>
      </c>
      <c r="AI3709" s="59">
        <v>1.8643777584657073E-3</v>
      </c>
      <c r="AJ3709" s="59">
        <v>1.1056390590965748E-2</v>
      </c>
      <c r="AK3709" s="59">
        <v>2.5979822385124862E-4</v>
      </c>
      <c r="AL3709" s="59">
        <v>1.1801874497905374E-3</v>
      </c>
      <c r="AN3709" s="104">
        <v>13.432835578918457</v>
      </c>
      <c r="AO3709" s="104">
        <v>277</v>
      </c>
    </row>
    <row r="3710" spans="34:41" ht="15" customHeight="1">
      <c r="AH3710" s="161">
        <v>14.962025395249515</v>
      </c>
      <c r="AI3710" s="59">
        <v>1.8643777584657073E-3</v>
      </c>
      <c r="AJ3710" s="59">
        <v>1.1056390590965748E-2</v>
      </c>
      <c r="AK3710" s="59">
        <v>2.5979822385124862E-4</v>
      </c>
      <c r="AL3710" s="59">
        <v>1.1801874497905374E-3</v>
      </c>
      <c r="AN3710" s="104">
        <v>14.516129493713379</v>
      </c>
      <c r="AO3710" s="104">
        <v>181</v>
      </c>
    </row>
    <row r="3711" spans="34:41" ht="15" customHeight="1">
      <c r="AH3711" s="161">
        <v>14.9667839096681</v>
      </c>
      <c r="AI3711" s="59">
        <v>1.8643777584657073E-3</v>
      </c>
      <c r="AJ3711" s="59">
        <v>1.1056390590965748E-2</v>
      </c>
      <c r="AK3711" s="59">
        <v>2.5979822385124862E-4</v>
      </c>
      <c r="AL3711" s="59">
        <v>1.1801874497905374E-3</v>
      </c>
      <c r="AN3711" s="104">
        <v>12.145749092102051</v>
      </c>
      <c r="AO3711" s="104">
        <v>408</v>
      </c>
    </row>
    <row r="3712" spans="34:41" ht="15" customHeight="1">
      <c r="AH3712" s="161">
        <v>14.969082053611171</v>
      </c>
      <c r="AI3712" s="59">
        <v>1.8643777584657073E-3</v>
      </c>
      <c r="AJ3712" s="59">
        <v>1.1056390590965748E-2</v>
      </c>
      <c r="AK3712" s="59">
        <v>2.5979822385124862E-4</v>
      </c>
      <c r="AL3712" s="59">
        <v>1.1801874497905374E-3</v>
      </c>
      <c r="AN3712" s="104">
        <v>14.224751472473145</v>
      </c>
      <c r="AO3712" s="104">
        <v>436</v>
      </c>
    </row>
    <row r="3713" spans="34:41" ht="15" customHeight="1">
      <c r="AH3713" s="161">
        <v>14.970505392272925</v>
      </c>
      <c r="AI3713" s="59">
        <v>1.8643777584657073E-3</v>
      </c>
      <c r="AJ3713" s="59">
        <v>1.1056390590965748E-2</v>
      </c>
      <c r="AK3713" s="59">
        <v>2.5979822385124862E-4</v>
      </c>
      <c r="AL3713" s="59">
        <v>1.1801874497905374E-3</v>
      </c>
      <c r="AN3713" s="104">
        <v>11.111110687255859</v>
      </c>
      <c r="AO3713" s="104">
        <v>439</v>
      </c>
    </row>
    <row r="3714" spans="34:41" ht="15" customHeight="1">
      <c r="AH3714" s="161">
        <v>14.973808132788285</v>
      </c>
      <c r="AI3714" s="59">
        <v>1.8643777584657073E-3</v>
      </c>
      <c r="AJ3714" s="59">
        <v>1.1056390590965748E-2</v>
      </c>
      <c r="AK3714" s="59">
        <v>2.5979822385124862E-4</v>
      </c>
      <c r="AL3714" s="59">
        <v>1.1801874497905374E-3</v>
      </c>
      <c r="AN3714" s="104">
        <v>15.360501289367676</v>
      </c>
      <c r="AO3714" s="104">
        <v>431</v>
      </c>
    </row>
    <row r="3715" spans="34:41" ht="15" customHeight="1">
      <c r="AH3715" s="161">
        <v>14.984139161162551</v>
      </c>
      <c r="AI3715" s="59">
        <v>1.8643777584657073E-3</v>
      </c>
      <c r="AJ3715" s="59">
        <v>1.1056390590965748E-2</v>
      </c>
      <c r="AK3715" s="59">
        <v>2.5979822385124862E-4</v>
      </c>
      <c r="AL3715" s="59">
        <v>1.1801874497905374E-3</v>
      </c>
      <c r="AN3715" s="104">
        <v>15.6334228515625</v>
      </c>
      <c r="AO3715" s="104">
        <v>438</v>
      </c>
    </row>
    <row r="3716" spans="34:41" ht="15" customHeight="1">
      <c r="AH3716" s="161">
        <v>14.988826661646911</v>
      </c>
      <c r="AI3716" s="59">
        <v>1.8643777584657073E-3</v>
      </c>
      <c r="AJ3716" s="59">
        <v>1.1056390590965748E-2</v>
      </c>
      <c r="AK3716" s="59">
        <v>2.5979822385124862E-4</v>
      </c>
      <c r="AL3716" s="59">
        <v>1.1801874497905374E-3</v>
      </c>
      <c r="AN3716" s="104">
        <v>13.400335311889648</v>
      </c>
      <c r="AO3716" s="104">
        <v>413</v>
      </c>
    </row>
    <row r="3717" spans="34:41" ht="15" customHeight="1">
      <c r="AH3717" s="161">
        <v>14.999043533165612</v>
      </c>
      <c r="AI3717" s="59">
        <v>1.8643777584657073E-3</v>
      </c>
      <c r="AJ3717" s="59">
        <v>1.1056390590965748E-2</v>
      </c>
      <c r="AK3717" s="59">
        <v>2.5979822385124862E-4</v>
      </c>
      <c r="AL3717" s="59">
        <v>1.1801874497905374E-3</v>
      </c>
      <c r="AN3717" s="104">
        <v>15.616437911987305</v>
      </c>
      <c r="AO3717" s="104">
        <v>431</v>
      </c>
    </row>
    <row r="3718" spans="34:41" ht="15" customHeight="1">
      <c r="AH3718" s="161">
        <v>15.000301707870673</v>
      </c>
      <c r="AI3718" s="59">
        <v>1.8643777584657073E-3</v>
      </c>
      <c r="AJ3718" s="59">
        <v>1.1056390590965748E-2</v>
      </c>
      <c r="AK3718" s="59">
        <v>2.7413063799031079E-4</v>
      </c>
      <c r="AL3718" s="59">
        <v>1.1801874497905374E-3</v>
      </c>
      <c r="AN3718" s="104">
        <v>10.026738166809082</v>
      </c>
      <c r="AO3718" s="104">
        <v>424</v>
      </c>
    </row>
    <row r="3719" spans="34:41" ht="15" customHeight="1">
      <c r="AH3719" s="161">
        <v>15.004516967938306</v>
      </c>
      <c r="AI3719" s="59">
        <v>1.8643777584657073E-3</v>
      </c>
      <c r="AJ3719" s="59">
        <v>1.1056390590965748E-2</v>
      </c>
      <c r="AK3719" s="59">
        <v>2.7413063799031079E-4</v>
      </c>
      <c r="AL3719" s="59">
        <v>1.1801874497905374E-3</v>
      </c>
      <c r="AN3719" s="104">
        <v>10.231659889221191</v>
      </c>
      <c r="AO3719" s="104">
        <v>295</v>
      </c>
    </row>
    <row r="3720" spans="34:41" ht="15" customHeight="1">
      <c r="AH3720" s="161">
        <v>15.009081859572014</v>
      </c>
      <c r="AI3720" s="59">
        <v>1.8643777584657073E-3</v>
      </c>
      <c r="AJ3720" s="59">
        <v>1.1056390590965748E-2</v>
      </c>
      <c r="AK3720" s="59">
        <v>2.7413063799031079E-4</v>
      </c>
      <c r="AL3720" s="59">
        <v>1.1801874497905374E-3</v>
      </c>
      <c r="AN3720" s="104">
        <v>9.86328125</v>
      </c>
      <c r="AO3720" s="104">
        <v>328</v>
      </c>
    </row>
    <row r="3721" spans="34:41" ht="15" customHeight="1">
      <c r="AH3721" s="161">
        <v>15.014633003896474</v>
      </c>
      <c r="AI3721" s="59">
        <v>1.8643777584657073E-3</v>
      </c>
      <c r="AJ3721" s="59">
        <v>1.1056390590965748E-2</v>
      </c>
      <c r="AK3721" s="59">
        <v>2.7413063799031079E-4</v>
      </c>
      <c r="AL3721" s="59">
        <v>1.1801874497905374E-3</v>
      </c>
      <c r="AN3721" s="104">
        <v>7.115384578704834</v>
      </c>
      <c r="AO3721" s="104">
        <v>263</v>
      </c>
    </row>
    <row r="3722" spans="34:41" ht="15" customHeight="1">
      <c r="AH3722" s="161">
        <v>15.015489749070044</v>
      </c>
      <c r="AI3722" s="59">
        <v>1.8643777584657073E-3</v>
      </c>
      <c r="AJ3722" s="59">
        <v>1.1056390590965748E-2</v>
      </c>
      <c r="AK3722" s="59">
        <v>2.7413063799031079E-4</v>
      </c>
      <c r="AL3722" s="59">
        <v>1.1801874497905374E-3</v>
      </c>
      <c r="AN3722" s="104">
        <v>11.358024597167969</v>
      </c>
      <c r="AO3722" s="104">
        <v>431</v>
      </c>
    </row>
    <row r="3723" spans="34:41" ht="15" customHeight="1">
      <c r="AH3723" s="161">
        <v>15.017596024831482</v>
      </c>
      <c r="AI3723" s="59">
        <v>1.8643777584657073E-3</v>
      </c>
      <c r="AJ3723" s="59">
        <v>1.1056390590965748E-2</v>
      </c>
      <c r="AK3723" s="59">
        <v>2.7413063799031079E-4</v>
      </c>
      <c r="AL3723" s="59">
        <v>1.1801874497905374E-3</v>
      </c>
      <c r="AN3723" s="104">
        <v>14.637001991271973</v>
      </c>
      <c r="AO3723" s="104">
        <v>441</v>
      </c>
    </row>
    <row r="3724" spans="34:41" ht="15" customHeight="1">
      <c r="AH3724" s="161">
        <v>15.023892121017774</v>
      </c>
      <c r="AI3724" s="59">
        <v>1.8643777584657073E-3</v>
      </c>
      <c r="AJ3724" s="59">
        <v>1.1056390590965748E-2</v>
      </c>
      <c r="AK3724" s="59">
        <v>2.7413063799031079E-4</v>
      </c>
      <c r="AL3724" s="59">
        <v>1.1801874497905374E-3</v>
      </c>
      <c r="AN3724" s="104">
        <v>9.3251533508300781</v>
      </c>
      <c r="AO3724" s="104">
        <v>420</v>
      </c>
    </row>
    <row r="3725" spans="34:41" ht="15" customHeight="1">
      <c r="AH3725" s="161">
        <v>15.025620290108904</v>
      </c>
      <c r="AI3725" s="59">
        <v>1.8643777584657073E-3</v>
      </c>
      <c r="AJ3725" s="59">
        <v>1.1056390590965748E-2</v>
      </c>
      <c r="AK3725" s="59">
        <v>2.7413063799031079E-4</v>
      </c>
      <c r="AL3725" s="59">
        <v>1.1801874497905374E-3</v>
      </c>
      <c r="AN3725" s="104">
        <v>19.603525161743164</v>
      </c>
      <c r="AO3725" s="104">
        <v>445</v>
      </c>
    </row>
    <row r="3726" spans="34:41" ht="15" customHeight="1">
      <c r="AH3726" s="161">
        <v>15.026028035780442</v>
      </c>
      <c r="AI3726" s="59">
        <v>1.8643777584657073E-3</v>
      </c>
      <c r="AJ3726" s="59">
        <v>1.1056390590965748E-2</v>
      </c>
      <c r="AK3726" s="59">
        <v>2.7413063799031079E-4</v>
      </c>
      <c r="AL3726" s="59">
        <v>1.1801874497905374E-3</v>
      </c>
      <c r="AN3726" s="104">
        <v>18.441558837890625</v>
      </c>
      <c r="AO3726" s="104">
        <v>444</v>
      </c>
    </row>
    <row r="3727" spans="34:41" ht="15" customHeight="1">
      <c r="AH3727" s="161">
        <v>15.027819022195112</v>
      </c>
      <c r="AI3727" s="59">
        <v>1.9320891005918384E-3</v>
      </c>
      <c r="AJ3727" s="59">
        <v>1.1056390590965748E-2</v>
      </c>
      <c r="AK3727" s="59">
        <v>2.7413063799031079E-4</v>
      </c>
      <c r="AL3727" s="59">
        <v>1.1801874497905374E-3</v>
      </c>
      <c r="AN3727" s="104">
        <v>17.593790054321289</v>
      </c>
      <c r="AO3727" s="104">
        <v>431</v>
      </c>
    </row>
    <row r="3728" spans="34:41" ht="15" customHeight="1">
      <c r="AH3728" s="161">
        <v>15.033850231835009</v>
      </c>
      <c r="AI3728" s="59">
        <v>1.9320891005918384E-3</v>
      </c>
      <c r="AJ3728" s="59">
        <v>1.1056390590965748E-2</v>
      </c>
      <c r="AK3728" s="59">
        <v>2.7413063799031079E-4</v>
      </c>
      <c r="AL3728" s="59">
        <v>1.1801874497905374E-3</v>
      </c>
      <c r="AN3728" s="104">
        <v>8.4099864959716797</v>
      </c>
      <c r="AO3728" s="104">
        <v>455</v>
      </c>
    </row>
    <row r="3729" spans="34:41" ht="15" customHeight="1">
      <c r="AH3729" s="161">
        <v>15.035086509200768</v>
      </c>
      <c r="AI3729" s="59">
        <v>1.9320891005918384E-3</v>
      </c>
      <c r="AJ3729" s="59">
        <v>1.1056390590965748E-2</v>
      </c>
      <c r="AK3729" s="59">
        <v>2.7413063799031079E-4</v>
      </c>
      <c r="AL3729" s="59">
        <v>1.1801874497905374E-3</v>
      </c>
      <c r="AN3729" s="104">
        <v>20.966835021972656</v>
      </c>
      <c r="AO3729" s="104">
        <v>444</v>
      </c>
    </row>
    <row r="3730" spans="34:41" ht="15" customHeight="1">
      <c r="AH3730" s="161">
        <v>15.041682283233239</v>
      </c>
      <c r="AI3730" s="59">
        <v>1.9320891005918384E-3</v>
      </c>
      <c r="AJ3730" s="59">
        <v>1.1056390590965748E-2</v>
      </c>
      <c r="AK3730" s="59">
        <v>2.7413063799031079E-4</v>
      </c>
      <c r="AL3730" s="59">
        <v>1.1801874497905374E-3</v>
      </c>
      <c r="AN3730" s="104">
        <v>12.5</v>
      </c>
      <c r="AO3730" s="104">
        <v>422</v>
      </c>
    </row>
    <row r="3731" spans="34:41" ht="15" customHeight="1">
      <c r="AH3731" s="161">
        <v>15.043202695692818</v>
      </c>
      <c r="AI3731" s="59">
        <v>1.9320891005918384E-3</v>
      </c>
      <c r="AJ3731" s="59">
        <v>1.1056390590965748E-2</v>
      </c>
      <c r="AK3731" s="59">
        <v>2.7413063799031079E-4</v>
      </c>
      <c r="AL3731" s="59">
        <v>1.1801874497905374E-3</v>
      </c>
      <c r="AN3731" s="104">
        <v>13.815789222717285</v>
      </c>
      <c r="AO3731" s="104">
        <v>459</v>
      </c>
    </row>
    <row r="3732" spans="34:41" ht="15" customHeight="1">
      <c r="AH3732" s="161">
        <v>15.045009839818324</v>
      </c>
      <c r="AI3732" s="59">
        <v>1.9320891005918384E-3</v>
      </c>
      <c r="AJ3732" s="59">
        <v>1.1056390590965748E-2</v>
      </c>
      <c r="AK3732" s="59">
        <v>2.7413063799031079E-4</v>
      </c>
      <c r="AL3732" s="59">
        <v>1.1801874497905374E-3</v>
      </c>
      <c r="AN3732" s="104">
        <v>15.115207672119141</v>
      </c>
      <c r="AO3732" s="104">
        <v>460</v>
      </c>
    </row>
    <row r="3733" spans="34:41" ht="15" customHeight="1">
      <c r="AH3733" s="161">
        <v>15.045334914207654</v>
      </c>
      <c r="AI3733" s="59">
        <v>1.9320891005918384E-3</v>
      </c>
      <c r="AJ3733" s="59">
        <v>1.1056390590965748E-2</v>
      </c>
      <c r="AK3733" s="59">
        <v>2.7413063799031079E-4</v>
      </c>
      <c r="AL3733" s="59">
        <v>1.1801874497905374E-3</v>
      </c>
      <c r="AN3733" s="104">
        <v>18.82086181640625</v>
      </c>
      <c r="AO3733" s="104">
        <v>433</v>
      </c>
    </row>
    <row r="3734" spans="34:41" ht="15" customHeight="1">
      <c r="AH3734" s="161">
        <v>15.046752462137112</v>
      </c>
      <c r="AI3734" s="59">
        <v>1.9320891005918384E-3</v>
      </c>
      <c r="AJ3734" s="59">
        <v>1.1056390590965748E-2</v>
      </c>
      <c r="AK3734" s="59">
        <v>2.7413063799031079E-4</v>
      </c>
      <c r="AL3734" s="59">
        <v>1.1801874497905374E-3</v>
      </c>
      <c r="AN3734" s="104">
        <v>17.195766448974609</v>
      </c>
      <c r="AO3734" s="104">
        <v>439</v>
      </c>
    </row>
    <row r="3735" spans="34:41" ht="15" customHeight="1">
      <c r="AH3735" s="161">
        <v>15.049728539927692</v>
      </c>
      <c r="AI3735" s="59">
        <v>1.9320891005918384E-3</v>
      </c>
      <c r="AJ3735" s="59">
        <v>1.1056390590965748E-2</v>
      </c>
      <c r="AK3735" s="59">
        <v>2.7413063799031079E-4</v>
      </c>
      <c r="AL3735" s="59">
        <v>1.1801874497905374E-3</v>
      </c>
      <c r="AN3735" s="104">
        <v>12.5</v>
      </c>
      <c r="AO3735" s="104">
        <v>422</v>
      </c>
    </row>
    <row r="3736" spans="34:41" ht="15" customHeight="1">
      <c r="AH3736" s="161">
        <v>15.049844843804985</v>
      </c>
      <c r="AI3736" s="59">
        <v>1.9320891005918384E-3</v>
      </c>
      <c r="AJ3736" s="59">
        <v>1.1056390590965748E-2</v>
      </c>
      <c r="AK3736" s="59">
        <v>2.7413063799031079E-4</v>
      </c>
      <c r="AL3736" s="59">
        <v>1.2216165196150541E-3</v>
      </c>
      <c r="AN3736" s="104">
        <v>6.8627452850341797</v>
      </c>
      <c r="AO3736" s="104">
        <v>446</v>
      </c>
    </row>
    <row r="3737" spans="34:41" ht="15" customHeight="1">
      <c r="AH3737" s="161">
        <v>15.050877615779003</v>
      </c>
      <c r="AI3737" s="59">
        <v>1.9320891005918384E-3</v>
      </c>
      <c r="AJ3737" s="59">
        <v>1.1056390590965748E-2</v>
      </c>
      <c r="AK3737" s="59">
        <v>2.7413063799031079E-4</v>
      </c>
      <c r="AL3737" s="59">
        <v>1.2216165196150541E-3</v>
      </c>
      <c r="AN3737" s="104">
        <v>15.602836608886719</v>
      </c>
      <c r="AO3737" s="104">
        <v>443</v>
      </c>
    </row>
    <row r="3738" spans="34:41" ht="15" customHeight="1">
      <c r="AH3738" s="161">
        <v>15.054730153865902</v>
      </c>
      <c r="AI3738" s="59">
        <v>1.9320891005918384E-3</v>
      </c>
      <c r="AJ3738" s="59">
        <v>1.1056390590965748E-2</v>
      </c>
      <c r="AK3738" s="59">
        <v>2.7413063799031079E-4</v>
      </c>
      <c r="AL3738" s="59">
        <v>1.2216165196150541E-3</v>
      </c>
      <c r="AN3738" s="104">
        <v>11.8138427734375</v>
      </c>
      <c r="AO3738" s="104">
        <v>430</v>
      </c>
    </row>
    <row r="3739" spans="34:41" ht="15" customHeight="1">
      <c r="AH3739" s="161">
        <v>15.055671781326289</v>
      </c>
      <c r="AI3739" s="59">
        <v>1.9320891005918384E-3</v>
      </c>
      <c r="AJ3739" s="59">
        <v>1.1056390590965748E-2</v>
      </c>
      <c r="AK3739" s="59">
        <v>2.7413063799031079E-4</v>
      </c>
      <c r="AL3739" s="59">
        <v>1.2216165196150541E-3</v>
      </c>
      <c r="AN3739" s="104">
        <v>5.9805283546447754</v>
      </c>
      <c r="AO3739" s="104">
        <v>438</v>
      </c>
    </row>
    <row r="3740" spans="34:41" ht="15" customHeight="1">
      <c r="AH3740" s="161">
        <v>15.064623947232104</v>
      </c>
      <c r="AI3740" s="59">
        <v>1.9320891005918384E-3</v>
      </c>
      <c r="AJ3740" s="59">
        <v>1.1056390590965748E-2</v>
      </c>
      <c r="AK3740" s="59">
        <v>2.7413063799031079E-4</v>
      </c>
      <c r="AL3740" s="59">
        <v>1.2216165196150541E-3</v>
      </c>
      <c r="AN3740" s="104">
        <v>10.031023979187012</v>
      </c>
      <c r="AO3740" s="104">
        <v>334</v>
      </c>
    </row>
    <row r="3741" spans="34:41" ht="15" customHeight="1">
      <c r="AH3741" s="161">
        <v>15.066560566495639</v>
      </c>
      <c r="AI3741" s="59">
        <v>1.9320891005918384E-3</v>
      </c>
      <c r="AJ3741" s="59">
        <v>1.1056390590965748E-2</v>
      </c>
      <c r="AK3741" s="59">
        <v>2.7413063799031079E-4</v>
      </c>
      <c r="AL3741" s="59">
        <v>1.2216165196150541E-3</v>
      </c>
      <c r="AN3741" s="104">
        <v>7.2463769912719727</v>
      </c>
      <c r="AO3741" s="104">
        <v>428</v>
      </c>
    </row>
    <row r="3742" spans="34:41" ht="15" customHeight="1">
      <c r="AH3742" s="161">
        <v>15.073587868075682</v>
      </c>
      <c r="AI3742" s="59">
        <v>1.9320891005918384E-3</v>
      </c>
      <c r="AJ3742" s="59">
        <v>1.1056390590965748E-2</v>
      </c>
      <c r="AK3742" s="59">
        <v>2.7413063799031079E-4</v>
      </c>
      <c r="AL3742" s="59">
        <v>1.2216165196150541E-3</v>
      </c>
      <c r="AN3742" s="104">
        <v>11.144577980041504</v>
      </c>
      <c r="AO3742" s="104">
        <v>461</v>
      </c>
    </row>
    <row r="3743" spans="34:41" ht="15" customHeight="1">
      <c r="AH3743" s="161">
        <v>15.081753005506023</v>
      </c>
      <c r="AI3743" s="59">
        <v>1.9320891005918384E-3</v>
      </c>
      <c r="AJ3743" s="59">
        <v>1.1056390590965748E-2</v>
      </c>
      <c r="AK3743" s="59">
        <v>2.7413063799031079E-4</v>
      </c>
      <c r="AL3743" s="59">
        <v>1.2216165196150541E-3</v>
      </c>
      <c r="AN3743" s="104">
        <v>11.462450981140137</v>
      </c>
      <c r="AO3743" s="104">
        <v>372</v>
      </c>
    </row>
    <row r="3744" spans="34:41" ht="15" customHeight="1">
      <c r="AH3744" s="161">
        <v>15.091257380771092</v>
      </c>
      <c r="AI3744" s="59">
        <v>1.9320891005918384E-3</v>
      </c>
      <c r="AJ3744" s="59">
        <v>1.1056390590965748E-2</v>
      </c>
      <c r="AK3744" s="59">
        <v>2.7413063799031079E-4</v>
      </c>
      <c r="AL3744" s="59">
        <v>1.2216165196150541E-3</v>
      </c>
      <c r="AN3744" s="104">
        <v>5.6179776191711426</v>
      </c>
      <c r="AO3744" s="104">
        <v>442</v>
      </c>
    </row>
    <row r="3745" spans="34:41" ht="15" customHeight="1">
      <c r="AH3745" s="161">
        <v>15.091857250156494</v>
      </c>
      <c r="AI3745" s="59">
        <v>1.9320891005918384E-3</v>
      </c>
      <c r="AJ3745" s="59">
        <v>1.1056390590965748E-2</v>
      </c>
      <c r="AK3745" s="59">
        <v>2.7413063799031079E-4</v>
      </c>
      <c r="AL3745" s="59">
        <v>1.2216165196150541E-3</v>
      </c>
      <c r="AN3745" s="104">
        <v>9.1139240264892578</v>
      </c>
      <c r="AO3745" s="104">
        <v>457</v>
      </c>
    </row>
    <row r="3746" spans="34:41" ht="15" customHeight="1">
      <c r="AH3746" s="161">
        <v>15.092534522532507</v>
      </c>
      <c r="AI3746" s="59">
        <v>1.9320891005918384E-3</v>
      </c>
      <c r="AJ3746" s="59">
        <v>1.1056390590965748E-2</v>
      </c>
      <c r="AK3746" s="59">
        <v>2.7413063799031079E-4</v>
      </c>
      <c r="AL3746" s="59">
        <v>1.2216165196150541E-3</v>
      </c>
      <c r="AN3746" s="104">
        <v>7.5471696853637695</v>
      </c>
      <c r="AO3746" s="104">
        <v>380</v>
      </c>
    </row>
    <row r="3747" spans="34:41" ht="15" customHeight="1">
      <c r="AH3747" s="161">
        <v>15.096877467875652</v>
      </c>
      <c r="AI3747" s="59">
        <v>1.9320891005918384E-3</v>
      </c>
      <c r="AJ3747" s="59">
        <v>1.1056390590965748E-2</v>
      </c>
      <c r="AK3747" s="59">
        <v>2.7413063799031079E-4</v>
      </c>
      <c r="AL3747" s="59">
        <v>1.2216165196150541E-3</v>
      </c>
      <c r="AN3747" s="104">
        <v>10.544218063354492</v>
      </c>
      <c r="AO3747" s="104">
        <v>365</v>
      </c>
    </row>
    <row r="3748" spans="34:41" ht="15" customHeight="1">
      <c r="AH3748" s="161">
        <v>15.103048046743838</v>
      </c>
      <c r="AI3748" s="59">
        <v>1.9320891005918384E-3</v>
      </c>
      <c r="AJ3748" s="59">
        <v>1.1056390590965748E-2</v>
      </c>
      <c r="AK3748" s="59">
        <v>2.7413063799031079E-4</v>
      </c>
      <c r="AL3748" s="59">
        <v>1.2216165196150541E-3</v>
      </c>
      <c r="AN3748" s="104">
        <v>13.774105072021484</v>
      </c>
      <c r="AO3748" s="104">
        <v>424</v>
      </c>
    </row>
    <row r="3749" spans="34:41" ht="15" customHeight="1">
      <c r="AH3749" s="161">
        <v>15.103157153139303</v>
      </c>
      <c r="AI3749" s="59">
        <v>1.9320891005918384E-3</v>
      </c>
      <c r="AJ3749" s="59">
        <v>1.1056390590965748E-2</v>
      </c>
      <c r="AK3749" s="59">
        <v>2.7413063799031079E-4</v>
      </c>
      <c r="AL3749" s="59">
        <v>1.2216165196150541E-3</v>
      </c>
      <c r="AN3749" s="104">
        <v>14.735099792480469</v>
      </c>
      <c r="AO3749" s="104">
        <v>365</v>
      </c>
    </row>
    <row r="3750" spans="34:41" ht="15" customHeight="1">
      <c r="AH3750" s="161">
        <v>15.1118950058779</v>
      </c>
      <c r="AI3750" s="59">
        <v>1.9320891005918384E-3</v>
      </c>
      <c r="AJ3750" s="59">
        <v>1.1056390590965748E-2</v>
      </c>
      <c r="AK3750" s="59">
        <v>2.7413063799031079E-4</v>
      </c>
      <c r="AL3750" s="59">
        <v>1.2216165196150541E-3</v>
      </c>
      <c r="AN3750" s="104">
        <v>18.065069198608398</v>
      </c>
      <c r="AO3750" s="104">
        <v>411</v>
      </c>
    </row>
    <row r="3751" spans="34:41" ht="15" customHeight="1">
      <c r="AH3751" s="161">
        <v>15.113189618597481</v>
      </c>
      <c r="AI3751" s="59">
        <v>1.9320891005918384E-3</v>
      </c>
      <c r="AJ3751" s="59">
        <v>1.1364290490746498E-2</v>
      </c>
      <c r="AK3751" s="59">
        <v>2.7413063799031079E-4</v>
      </c>
      <c r="AL3751" s="59">
        <v>1.2216165196150541E-3</v>
      </c>
      <c r="AN3751" s="104">
        <v>19.047618865966797</v>
      </c>
      <c r="AO3751" s="104">
        <v>418</v>
      </c>
    </row>
    <row r="3752" spans="34:41" ht="15" customHeight="1">
      <c r="AH3752" s="161">
        <v>15.118673571493833</v>
      </c>
      <c r="AI3752" s="59">
        <v>1.9320891005918384E-3</v>
      </c>
      <c r="AJ3752" s="59">
        <v>1.1364290490746498E-2</v>
      </c>
      <c r="AK3752" s="59">
        <v>2.7413063799031079E-4</v>
      </c>
      <c r="AL3752" s="59">
        <v>1.2216165196150541E-3</v>
      </c>
      <c r="AN3752" s="104">
        <v>17.015468597412109</v>
      </c>
      <c r="AO3752" s="104">
        <v>384</v>
      </c>
    </row>
    <row r="3753" spans="34:41" ht="15" customHeight="1">
      <c r="AH3753" s="161">
        <v>15.124759313236355</v>
      </c>
      <c r="AI3753" s="59">
        <v>1.9320891005918384E-3</v>
      </c>
      <c r="AJ3753" s="59">
        <v>1.1364290490746498E-2</v>
      </c>
      <c r="AK3753" s="59">
        <v>2.7413063799031079E-4</v>
      </c>
      <c r="AL3753" s="59">
        <v>1.2216165196150541E-3</v>
      </c>
      <c r="AN3753" s="104">
        <v>6.6588783264160156</v>
      </c>
      <c r="AO3753" s="104">
        <v>435</v>
      </c>
    </row>
    <row r="3754" spans="34:41" ht="15" customHeight="1">
      <c r="AH3754" s="161">
        <v>15.135021993773403</v>
      </c>
      <c r="AI3754" s="59">
        <v>1.9320891005918384E-3</v>
      </c>
      <c r="AJ3754" s="59">
        <v>1.1364290490746498E-2</v>
      </c>
      <c r="AK3754" s="59">
        <v>2.7413063799031079E-4</v>
      </c>
      <c r="AL3754" s="59">
        <v>1.2216165196150541E-3</v>
      </c>
      <c r="AN3754" s="104">
        <v>13.851992607116699</v>
      </c>
      <c r="AO3754" s="104">
        <v>441</v>
      </c>
    </row>
    <row r="3755" spans="34:41" ht="15" customHeight="1">
      <c r="AH3755" s="161">
        <v>15.137511404027693</v>
      </c>
      <c r="AI3755" s="59">
        <v>1.9320891005918384E-3</v>
      </c>
      <c r="AJ3755" s="59">
        <v>1.1364290490746498E-2</v>
      </c>
      <c r="AK3755" s="59">
        <v>2.7413063799031079E-4</v>
      </c>
      <c r="AL3755" s="59">
        <v>1.2216165196150541E-3</v>
      </c>
      <c r="AN3755" s="104">
        <v>11.276948928833008</v>
      </c>
      <c r="AO3755" s="104">
        <v>424</v>
      </c>
    </row>
    <row r="3756" spans="34:41" ht="15" customHeight="1">
      <c r="AH3756" s="161">
        <v>15.13777413538803</v>
      </c>
      <c r="AI3756" s="59">
        <v>1.9320891005918384E-3</v>
      </c>
      <c r="AJ3756" s="59">
        <v>1.1364290490746498E-2</v>
      </c>
      <c r="AK3756" s="59">
        <v>2.7413063799031079E-4</v>
      </c>
      <c r="AL3756" s="59">
        <v>1.2216165196150541E-3</v>
      </c>
      <c r="AN3756" s="104">
        <v>7.9608936309814453</v>
      </c>
      <c r="AO3756" s="104">
        <v>350</v>
      </c>
    </row>
    <row r="3757" spans="34:41" ht="15" customHeight="1">
      <c r="AH3757" s="161">
        <v>15.138954915458879</v>
      </c>
      <c r="AI3757" s="59">
        <v>1.9320891005918384E-3</v>
      </c>
      <c r="AJ3757" s="59">
        <v>1.1364290490746498E-2</v>
      </c>
      <c r="AK3757" s="59">
        <v>2.7413063799031079E-4</v>
      </c>
      <c r="AL3757" s="59">
        <v>1.2216165196150541E-3</v>
      </c>
      <c r="AN3757" s="104">
        <v>14.917126655578613</v>
      </c>
      <c r="AO3757" s="104">
        <v>320</v>
      </c>
    </row>
    <row r="3758" spans="34:41" ht="15" customHeight="1">
      <c r="AH3758" s="161">
        <v>15.141262228539455</v>
      </c>
      <c r="AI3758" s="59">
        <v>1.9320891005918384E-3</v>
      </c>
      <c r="AJ3758" s="59">
        <v>1.1364290490746498E-2</v>
      </c>
      <c r="AK3758" s="59">
        <v>2.7413063799031079E-4</v>
      </c>
      <c r="AL3758" s="59">
        <v>1.2216165196150541E-3</v>
      </c>
      <c r="AN3758" s="104">
        <v>10.905202865600586</v>
      </c>
      <c r="AO3758" s="104">
        <v>285</v>
      </c>
    </row>
    <row r="3759" spans="34:41" ht="15" customHeight="1">
      <c r="AH3759" s="161">
        <v>15.142634002720325</v>
      </c>
      <c r="AI3759" s="59">
        <v>1.9320891005918384E-3</v>
      </c>
      <c r="AJ3759" s="59">
        <v>1.1364290490746498E-2</v>
      </c>
      <c r="AK3759" s="59">
        <v>2.7413063799031079E-4</v>
      </c>
      <c r="AL3759" s="59">
        <v>1.2216165196150541E-3</v>
      </c>
      <c r="AN3759" s="104">
        <v>14.678898811340332</v>
      </c>
      <c r="AO3759" s="104">
        <v>209</v>
      </c>
    </row>
    <row r="3760" spans="34:41" ht="15" customHeight="1">
      <c r="AH3760" s="161">
        <v>15.147081582518258</v>
      </c>
      <c r="AI3760" s="59">
        <v>1.9320891005918384E-3</v>
      </c>
      <c r="AJ3760" s="59">
        <v>1.1364290490746498E-2</v>
      </c>
      <c r="AK3760" s="59">
        <v>2.8896803269162774E-4</v>
      </c>
      <c r="AL3760" s="59">
        <v>1.2216165196150541E-3</v>
      </c>
      <c r="AN3760" s="104">
        <v>12.605042457580566</v>
      </c>
      <c r="AO3760" s="104">
        <v>17</v>
      </c>
    </row>
    <row r="3761" spans="34:41" ht="15" customHeight="1">
      <c r="AH3761" s="161">
        <v>15.149318167403067</v>
      </c>
      <c r="AI3761" s="59">
        <v>1.9320891005918384E-3</v>
      </c>
      <c r="AJ3761" s="59">
        <v>1.1364290490746498E-2</v>
      </c>
      <c r="AK3761" s="59">
        <v>2.8896803269162774E-4</v>
      </c>
      <c r="AL3761" s="59">
        <v>1.2216165196150541E-3</v>
      </c>
      <c r="AN3761" s="104">
        <v>19.780220031738281</v>
      </c>
      <c r="AO3761" s="104">
        <v>65</v>
      </c>
    </row>
    <row r="3762" spans="34:41" ht="15" customHeight="1">
      <c r="AH3762" s="161">
        <v>15.150822348505269</v>
      </c>
      <c r="AI3762" s="59">
        <v>1.9320891005918384E-3</v>
      </c>
      <c r="AJ3762" s="59">
        <v>1.1364290490746498E-2</v>
      </c>
      <c r="AK3762" s="59">
        <v>2.8896803269162774E-4</v>
      </c>
      <c r="AL3762" s="59">
        <v>1.2216165196150541E-3</v>
      </c>
      <c r="AN3762" s="104">
        <v>10.630841255187988</v>
      </c>
      <c r="AO3762" s="104">
        <v>236</v>
      </c>
    </row>
    <row r="3763" spans="34:41" ht="15" customHeight="1">
      <c r="AH3763" s="161">
        <v>15.154775938103375</v>
      </c>
      <c r="AI3763" s="59">
        <v>1.9320891005918384E-3</v>
      </c>
      <c r="AJ3763" s="59">
        <v>1.1364290490746498E-2</v>
      </c>
      <c r="AK3763" s="59">
        <v>2.8896803269162774E-4</v>
      </c>
      <c r="AL3763" s="59">
        <v>1.2216165196150541E-3</v>
      </c>
      <c r="AN3763" s="104">
        <v>10.164834976196289</v>
      </c>
      <c r="AO3763" s="104">
        <v>156</v>
      </c>
    </row>
    <row r="3764" spans="34:41" ht="15" customHeight="1">
      <c r="AH3764" s="161">
        <v>15.15541831568056</v>
      </c>
      <c r="AI3764" s="59">
        <v>1.9320891005918384E-3</v>
      </c>
      <c r="AJ3764" s="59">
        <v>1.1364290490746498E-2</v>
      </c>
      <c r="AK3764" s="59">
        <v>2.8896803269162774E-4</v>
      </c>
      <c r="AL3764" s="59">
        <v>1.2216165196150541E-3</v>
      </c>
      <c r="AN3764" s="104">
        <v>13.527724266052246</v>
      </c>
      <c r="AO3764" s="104">
        <v>41</v>
      </c>
    </row>
    <row r="3765" spans="34:41" ht="15" customHeight="1">
      <c r="AH3765" s="161">
        <v>15.16403907938011</v>
      </c>
      <c r="AI3765" s="59">
        <v>1.9320891005918384E-3</v>
      </c>
      <c r="AJ3765" s="59">
        <v>1.1364290490746498E-2</v>
      </c>
      <c r="AK3765" s="59">
        <v>2.8896803269162774E-4</v>
      </c>
      <c r="AL3765" s="59">
        <v>1.2216165196150541E-3</v>
      </c>
      <c r="AN3765" s="104">
        <v>17.112298965454102</v>
      </c>
      <c r="AO3765" s="104">
        <v>20</v>
      </c>
    </row>
    <row r="3766" spans="34:41" ht="15" customHeight="1">
      <c r="AH3766" s="161">
        <v>15.165285006415067</v>
      </c>
      <c r="AI3766" s="59">
        <v>1.9320891005918384E-3</v>
      </c>
      <c r="AJ3766" s="59">
        <v>1.1364290490746498E-2</v>
      </c>
      <c r="AK3766" s="59">
        <v>2.8896803269162774E-4</v>
      </c>
      <c r="AL3766" s="59">
        <v>1.2216165196150541E-3</v>
      </c>
      <c r="AN3766" s="104">
        <v>13.177339553833008</v>
      </c>
      <c r="AO3766" s="104">
        <v>70</v>
      </c>
    </row>
    <row r="3767" spans="34:41" ht="15" customHeight="1">
      <c r="AH3767" s="161">
        <v>15.167144642245594</v>
      </c>
      <c r="AI3767" s="59">
        <v>1.9320891005918384E-3</v>
      </c>
      <c r="AJ3767" s="59">
        <v>1.1364290490746498E-2</v>
      </c>
      <c r="AK3767" s="59">
        <v>2.8896803269162774E-4</v>
      </c>
      <c r="AL3767" s="59">
        <v>1.2216165196150541E-3</v>
      </c>
      <c r="AN3767" s="104">
        <v>13.565425872802734</v>
      </c>
      <c r="AO3767" s="104">
        <v>100</v>
      </c>
    </row>
    <row r="3768" spans="34:41" ht="15" customHeight="1">
      <c r="AH3768" s="161">
        <v>15.168683613225882</v>
      </c>
      <c r="AI3768" s="59">
        <v>1.9320891005918384E-3</v>
      </c>
      <c r="AJ3768" s="59">
        <v>1.1364290490746498E-2</v>
      </c>
      <c r="AK3768" s="59">
        <v>2.8896803269162774E-4</v>
      </c>
      <c r="AL3768" s="59">
        <v>1.2216165196150541E-3</v>
      </c>
      <c r="AN3768" s="104">
        <v>12.650602340698242</v>
      </c>
      <c r="AO3768" s="104">
        <v>168</v>
      </c>
    </row>
    <row r="3769" spans="34:41" ht="15" customHeight="1">
      <c r="AH3769" s="161">
        <v>15.175688574212636</v>
      </c>
      <c r="AI3769" s="59">
        <v>1.9320891005918384E-3</v>
      </c>
      <c r="AJ3769" s="59">
        <v>1.1364290490746498E-2</v>
      </c>
      <c r="AK3769" s="59">
        <v>2.8896803269162774E-4</v>
      </c>
      <c r="AL3769" s="59">
        <v>1.2216165196150541E-3</v>
      </c>
      <c r="AN3769" s="104">
        <v>8.8757400512695313</v>
      </c>
      <c r="AO3769" s="104">
        <v>38</v>
      </c>
    </row>
    <row r="3770" spans="34:41" ht="15" customHeight="1">
      <c r="AH3770" s="161">
        <v>15.177257369023076</v>
      </c>
      <c r="AI3770" s="59">
        <v>1.9320891005918384E-3</v>
      </c>
      <c r="AJ3770" s="59">
        <v>1.1364290490746498E-2</v>
      </c>
      <c r="AK3770" s="59">
        <v>2.8896803269162774E-4</v>
      </c>
      <c r="AL3770" s="59">
        <v>1.2216165196150541E-3</v>
      </c>
      <c r="AN3770" s="104">
        <v>16.140350341796875</v>
      </c>
      <c r="AO3770" s="104">
        <v>27</v>
      </c>
    </row>
    <row r="3771" spans="34:41" ht="15" customHeight="1">
      <c r="AH3771" s="161">
        <v>15.178192123770533</v>
      </c>
      <c r="AI3771" s="59">
        <v>2.0015367772430182E-3</v>
      </c>
      <c r="AJ3771" s="59">
        <v>1.1364290490746498E-2</v>
      </c>
      <c r="AK3771" s="59">
        <v>2.8896803269162774E-4</v>
      </c>
      <c r="AL3771" s="59">
        <v>1.2216165196150541E-3</v>
      </c>
      <c r="AN3771" s="104">
        <v>9.9236640930175781</v>
      </c>
      <c r="AO3771" s="104">
        <v>80</v>
      </c>
    </row>
    <row r="3772" spans="34:41" ht="15" customHeight="1">
      <c r="AH3772" s="161">
        <v>15.184099763905419</v>
      </c>
      <c r="AI3772" s="59">
        <v>2.0015367772430182E-3</v>
      </c>
      <c r="AJ3772" s="59">
        <v>1.1364290490746498E-2</v>
      </c>
      <c r="AK3772" s="59">
        <v>2.8896803269162774E-4</v>
      </c>
      <c r="AL3772" s="59">
        <v>1.2216165196150541E-3</v>
      </c>
      <c r="AN3772" s="104">
        <v>14.858840942382813</v>
      </c>
      <c r="AO3772" s="104">
        <v>75</v>
      </c>
    </row>
    <row r="3773" spans="34:41" ht="15" customHeight="1">
      <c r="AH3773" s="161">
        <v>15.184482055151149</v>
      </c>
      <c r="AI3773" s="59">
        <v>2.0015367772430182E-3</v>
      </c>
      <c r="AJ3773" s="59">
        <v>1.1364290490746498E-2</v>
      </c>
      <c r="AK3773" s="59">
        <v>2.8896803269162774E-4</v>
      </c>
      <c r="AL3773" s="59">
        <v>1.2216165196150541E-3</v>
      </c>
      <c r="AN3773" s="104">
        <v>15.29411792755127</v>
      </c>
      <c r="AO3773" s="104">
        <v>25</v>
      </c>
    </row>
    <row r="3774" spans="34:41" ht="15" customHeight="1">
      <c r="AH3774" s="161">
        <v>15.192137890361639</v>
      </c>
      <c r="AI3774" s="59">
        <v>2.0015367772430182E-3</v>
      </c>
      <c r="AJ3774" s="59">
        <v>1.1364290490746498E-2</v>
      </c>
      <c r="AK3774" s="59">
        <v>2.8896803269162774E-4</v>
      </c>
      <c r="AL3774" s="59">
        <v>1.2216165196150541E-3</v>
      </c>
      <c r="AN3774" s="104">
        <v>11.063218116760254</v>
      </c>
      <c r="AO3774" s="104">
        <v>151</v>
      </c>
    </row>
    <row r="3775" spans="34:41" ht="15" customHeight="1">
      <c r="AH3775" s="161">
        <v>15.195132839886641</v>
      </c>
      <c r="AI3775" s="59">
        <v>2.0015367772430182E-3</v>
      </c>
      <c r="AJ3775" s="59">
        <v>1.1364290490746498E-2</v>
      </c>
      <c r="AK3775" s="59">
        <v>2.8896803269162774E-4</v>
      </c>
      <c r="AL3775" s="59">
        <v>1.2216165196150541E-3</v>
      </c>
      <c r="AN3775" s="104">
        <v>18.867923736572266</v>
      </c>
      <c r="AO3775" s="104">
        <v>18</v>
      </c>
    </row>
    <row r="3776" spans="34:41" ht="15" customHeight="1">
      <c r="AH3776" s="161">
        <v>15.196146006678807</v>
      </c>
      <c r="AI3776" s="59">
        <v>2.0015367772430182E-3</v>
      </c>
      <c r="AJ3776" s="59">
        <v>1.1364290490746498E-2</v>
      </c>
      <c r="AK3776" s="59">
        <v>2.8896803269162774E-4</v>
      </c>
      <c r="AL3776" s="59">
        <v>1.2216165196150541E-3</v>
      </c>
      <c r="AN3776" s="104">
        <v>17.282127380371094</v>
      </c>
      <c r="AO3776" s="104">
        <v>16</v>
      </c>
    </row>
    <row r="3777" spans="34:41" ht="15" customHeight="1">
      <c r="AH3777" s="161">
        <v>15.197351099715073</v>
      </c>
      <c r="AI3777" s="59">
        <v>2.0015367772430182E-3</v>
      </c>
      <c r="AJ3777" s="59">
        <v>1.1364290490746498E-2</v>
      </c>
      <c r="AK3777" s="59">
        <v>2.8896803269162774E-4</v>
      </c>
      <c r="AL3777" s="59">
        <v>1.2216165196150541E-3</v>
      </c>
      <c r="AN3777" s="104">
        <v>11.656441688537598</v>
      </c>
      <c r="AO3777" s="104">
        <v>16</v>
      </c>
    </row>
    <row r="3778" spans="34:41" ht="15" customHeight="1">
      <c r="AH3778" s="161">
        <v>15.201058349873573</v>
      </c>
      <c r="AI3778" s="59">
        <v>2.0015367772430182E-3</v>
      </c>
      <c r="AJ3778" s="59">
        <v>1.1364290490746498E-2</v>
      </c>
      <c r="AK3778" s="59">
        <v>2.8896803269162774E-4</v>
      </c>
      <c r="AL3778" s="59">
        <v>1.2640543282032013E-3</v>
      </c>
      <c r="AN3778" s="104">
        <v>12.760862350463867</v>
      </c>
      <c r="AO3778" s="104">
        <v>107</v>
      </c>
    </row>
    <row r="3779" spans="34:41" ht="15" customHeight="1">
      <c r="AH3779" s="161">
        <v>15.202260633786896</v>
      </c>
      <c r="AI3779" s="59">
        <v>2.0015367772430182E-3</v>
      </c>
      <c r="AJ3779" s="59">
        <v>1.1364290490746498E-2</v>
      </c>
      <c r="AK3779" s="59">
        <v>2.8896803269162774E-4</v>
      </c>
      <c r="AL3779" s="59">
        <v>1.2640543282032013E-3</v>
      </c>
      <c r="AN3779" s="104">
        <v>11.746641159057617</v>
      </c>
      <c r="AO3779" s="104">
        <v>128</v>
      </c>
    </row>
    <row r="3780" spans="34:41" ht="15" customHeight="1">
      <c r="AH3780" s="161">
        <v>15.203330095341508</v>
      </c>
      <c r="AI3780" s="59">
        <v>2.0015367772430182E-3</v>
      </c>
      <c r="AJ3780" s="59">
        <v>1.1364290490746498E-2</v>
      </c>
      <c r="AK3780" s="59">
        <v>2.8896803269162774E-4</v>
      </c>
      <c r="AL3780" s="59">
        <v>1.2640543282032013E-3</v>
      </c>
      <c r="AN3780" s="104">
        <v>13.793103218078613</v>
      </c>
      <c r="AO3780" s="104">
        <v>36</v>
      </c>
    </row>
    <row r="3781" spans="34:41" ht="15" customHeight="1">
      <c r="AH3781" s="161">
        <v>15.223179677051856</v>
      </c>
      <c r="AI3781" s="59">
        <v>2.0015367772430182E-3</v>
      </c>
      <c r="AJ3781" s="59">
        <v>1.1364290490746498E-2</v>
      </c>
      <c r="AK3781" s="59">
        <v>2.8896803269162774E-4</v>
      </c>
      <c r="AL3781" s="59">
        <v>1.2640543282032013E-3</v>
      </c>
      <c r="AN3781" s="104">
        <v>10.095011711120605</v>
      </c>
      <c r="AO3781" s="104">
        <v>219</v>
      </c>
    </row>
    <row r="3782" spans="34:41" ht="15" customHeight="1">
      <c r="AH3782" s="161">
        <v>15.225033916449702</v>
      </c>
      <c r="AI3782" s="59">
        <v>2.0015367772430182E-3</v>
      </c>
      <c r="AJ3782" s="59">
        <v>1.1364290490746498E-2</v>
      </c>
      <c r="AK3782" s="59">
        <v>2.8896803269162774E-4</v>
      </c>
      <c r="AL3782" s="59">
        <v>1.2640543282032013E-3</v>
      </c>
      <c r="AN3782" s="104">
        <v>14.247598648071289</v>
      </c>
      <c r="AO3782" s="104">
        <v>206</v>
      </c>
    </row>
    <row r="3783" spans="34:41" ht="15" customHeight="1">
      <c r="AH3783" s="161">
        <v>15.226841291853988</v>
      </c>
      <c r="AI3783" s="59">
        <v>2.0015367772430182E-3</v>
      </c>
      <c r="AJ3783" s="59">
        <v>1.1364290490746498E-2</v>
      </c>
      <c r="AK3783" s="59">
        <v>2.8896803269162774E-4</v>
      </c>
      <c r="AL3783" s="59">
        <v>1.2640543282032013E-3</v>
      </c>
      <c r="AN3783" s="104">
        <v>8.9820356369018555</v>
      </c>
      <c r="AO3783" s="104">
        <v>256</v>
      </c>
    </row>
    <row r="3784" spans="34:41" ht="15" customHeight="1">
      <c r="AH3784" s="161">
        <v>15.234095036065241</v>
      </c>
      <c r="AI3784" s="59">
        <v>2.0015367772430182E-3</v>
      </c>
      <c r="AJ3784" s="59">
        <v>1.1364290490746498E-2</v>
      </c>
      <c r="AK3784" s="59">
        <v>2.8896803269162774E-4</v>
      </c>
      <c r="AL3784" s="59">
        <v>1.2640543282032013E-3</v>
      </c>
      <c r="AN3784" s="104">
        <v>12.785862922668457</v>
      </c>
      <c r="AO3784" s="104">
        <v>232</v>
      </c>
    </row>
    <row r="3785" spans="34:41" ht="15" customHeight="1">
      <c r="AH3785" s="161">
        <v>15.235539465512961</v>
      </c>
      <c r="AI3785" s="59">
        <v>2.0015367772430182E-3</v>
      </c>
      <c r="AJ3785" s="59">
        <v>1.1364290490746498E-2</v>
      </c>
      <c r="AK3785" s="59">
        <v>2.8896803269162774E-4</v>
      </c>
      <c r="AL3785" s="59">
        <v>1.2640543282032013E-3</v>
      </c>
      <c r="AN3785" s="104">
        <v>14.32777214050293</v>
      </c>
      <c r="AO3785" s="104">
        <v>259</v>
      </c>
    </row>
    <row r="3786" spans="34:41" ht="15" customHeight="1">
      <c r="AH3786" s="161">
        <v>15.24296455347984</v>
      </c>
      <c r="AI3786" s="59">
        <v>2.0015367772430182E-3</v>
      </c>
      <c r="AJ3786" s="59">
        <v>1.1364290490746498E-2</v>
      </c>
      <c r="AK3786" s="59">
        <v>2.8896803269162774E-4</v>
      </c>
      <c r="AL3786" s="59">
        <v>1.2640543282032013E-3</v>
      </c>
      <c r="AN3786" s="104">
        <v>10.851648330688477</v>
      </c>
      <c r="AO3786" s="104">
        <v>95</v>
      </c>
    </row>
    <row r="3787" spans="34:41" ht="15" customHeight="1">
      <c r="AH3787" s="161">
        <v>15.243014686807344</v>
      </c>
      <c r="AI3787" s="59">
        <v>2.0015367772430182E-3</v>
      </c>
      <c r="AJ3787" s="59">
        <v>1.1364290490746498E-2</v>
      </c>
      <c r="AK3787" s="59">
        <v>2.8896803269162774E-4</v>
      </c>
      <c r="AL3787" s="59">
        <v>1.2640543282032013E-3</v>
      </c>
      <c r="AN3787" s="104">
        <v>12.249545097351074</v>
      </c>
      <c r="AO3787" s="104">
        <v>137</v>
      </c>
    </row>
    <row r="3788" spans="34:41" ht="15" customHeight="1">
      <c r="AH3788" s="161">
        <v>15.244286272792246</v>
      </c>
      <c r="AI3788" s="59">
        <v>2.0015367772430182E-3</v>
      </c>
      <c r="AJ3788" s="59">
        <v>1.1364290490746498E-2</v>
      </c>
      <c r="AK3788" s="59">
        <v>2.8896803269162774E-4</v>
      </c>
      <c r="AL3788" s="59">
        <v>1.2640543282032013E-3</v>
      </c>
      <c r="AN3788" s="104">
        <v>13.29365062713623</v>
      </c>
      <c r="AO3788" s="104">
        <v>290</v>
      </c>
    </row>
    <row r="3789" spans="34:41" ht="15" customHeight="1">
      <c r="AH3789" s="161">
        <v>15.24565456740191</v>
      </c>
      <c r="AI3789" s="59">
        <v>2.0015367772430182E-3</v>
      </c>
      <c r="AJ3789" s="59">
        <v>1.1364290490746498E-2</v>
      </c>
      <c r="AK3789" s="59">
        <v>2.8896803269162774E-4</v>
      </c>
      <c r="AL3789" s="59">
        <v>1.2640543282032013E-3</v>
      </c>
      <c r="AN3789" s="104">
        <v>13.27510929107666</v>
      </c>
      <c r="AO3789" s="104">
        <v>102</v>
      </c>
    </row>
    <row r="3790" spans="34:41" ht="15" customHeight="1">
      <c r="AH3790" s="161">
        <v>15.24641887286246</v>
      </c>
      <c r="AI3790" s="59">
        <v>2.0015367772430182E-3</v>
      </c>
      <c r="AJ3790" s="59">
        <v>1.1364290490746498E-2</v>
      </c>
      <c r="AK3790" s="59">
        <v>2.8896803269162774E-4</v>
      </c>
      <c r="AL3790" s="59">
        <v>1.2640543282032013E-3</v>
      </c>
      <c r="AN3790" s="104">
        <v>9.9371070861816406</v>
      </c>
      <c r="AO3790" s="104">
        <v>116</v>
      </c>
    </row>
    <row r="3791" spans="34:41" ht="15" customHeight="1">
      <c r="AH3791" s="161">
        <v>15.253813824743222</v>
      </c>
      <c r="AI3791" s="59">
        <v>2.0015367772430182E-3</v>
      </c>
      <c r="AJ3791" s="59">
        <v>1.1364290490746498E-2</v>
      </c>
      <c r="AK3791" s="59">
        <v>2.8896803269162774E-4</v>
      </c>
      <c r="AL3791" s="59">
        <v>1.2640543282032013E-3</v>
      </c>
      <c r="AN3791" s="104">
        <v>13.871951103210449</v>
      </c>
      <c r="AO3791" s="104">
        <v>346</v>
      </c>
    </row>
    <row r="3792" spans="34:41" ht="15" customHeight="1">
      <c r="AH3792" s="161">
        <v>15.254690257682569</v>
      </c>
      <c r="AI3792" s="59">
        <v>2.0015367772430182E-3</v>
      </c>
      <c r="AJ3792" s="59">
        <v>1.1364290490746498E-2</v>
      </c>
      <c r="AK3792" s="59">
        <v>2.8896803269162774E-4</v>
      </c>
      <c r="AL3792" s="59">
        <v>1.2640543282032013E-3</v>
      </c>
      <c r="AN3792" s="104">
        <v>11.503268241882324</v>
      </c>
      <c r="AO3792" s="104">
        <v>166</v>
      </c>
    </row>
    <row r="3793" spans="34:41" ht="15" customHeight="1">
      <c r="AH3793" s="161">
        <v>15.257006102087697</v>
      </c>
      <c r="AI3793" s="59">
        <v>2.0015367772430182E-3</v>
      </c>
      <c r="AJ3793" s="59">
        <v>1.1364290490746498E-2</v>
      </c>
      <c r="AK3793" s="59">
        <v>2.8896803269162774E-4</v>
      </c>
      <c r="AL3793" s="59">
        <v>1.2640543282032013E-3</v>
      </c>
      <c r="AN3793" s="104">
        <v>12.055837631225586</v>
      </c>
      <c r="AO3793" s="104">
        <v>206</v>
      </c>
    </row>
    <row r="3794" spans="34:41" ht="15" customHeight="1">
      <c r="AH3794" s="161">
        <v>15.261517592264578</v>
      </c>
      <c r="AI3794" s="59">
        <v>2.0015367772430182E-3</v>
      </c>
      <c r="AJ3794" s="59">
        <v>1.1364290490746498E-2</v>
      </c>
      <c r="AK3794" s="59">
        <v>2.8896803269162774E-4</v>
      </c>
      <c r="AL3794" s="59">
        <v>1.2640543282032013E-3</v>
      </c>
      <c r="AN3794" s="104">
        <v>12.146773338317871</v>
      </c>
      <c r="AO3794" s="104">
        <v>137</v>
      </c>
    </row>
    <row r="3795" spans="34:41" ht="15" customHeight="1">
      <c r="AH3795" s="161">
        <v>15.264889011199262</v>
      </c>
      <c r="AI3795" s="59">
        <v>2.0015367772430182E-3</v>
      </c>
      <c r="AJ3795" s="59">
        <v>1.1678203940391541E-2</v>
      </c>
      <c r="AK3795" s="59">
        <v>2.8896803269162774E-4</v>
      </c>
      <c r="AL3795" s="59">
        <v>1.2640543282032013E-3</v>
      </c>
      <c r="AN3795" s="104">
        <v>13.093709945678711</v>
      </c>
      <c r="AO3795" s="104">
        <v>292</v>
      </c>
    </row>
    <row r="3796" spans="34:41" ht="15" customHeight="1">
      <c r="AH3796" s="161">
        <v>15.273442597506897</v>
      </c>
      <c r="AI3796" s="59">
        <v>2.0015367772430182E-3</v>
      </c>
      <c r="AJ3796" s="59">
        <v>1.1678203940391541E-2</v>
      </c>
      <c r="AK3796" s="59">
        <v>2.8896803269162774E-4</v>
      </c>
      <c r="AL3796" s="59">
        <v>1.2640543282032013E-3</v>
      </c>
      <c r="AN3796" s="104">
        <v>13.516819953918457</v>
      </c>
      <c r="AO3796" s="104">
        <v>40</v>
      </c>
    </row>
    <row r="3797" spans="34:41" ht="15" customHeight="1">
      <c r="AH3797" s="161">
        <v>15.275710493684425</v>
      </c>
      <c r="AI3797" s="59">
        <v>2.0015367772430182E-3</v>
      </c>
      <c r="AJ3797" s="59">
        <v>1.1678203940391541E-2</v>
      </c>
      <c r="AK3797" s="59">
        <v>2.8896803269162774E-4</v>
      </c>
      <c r="AL3797" s="59">
        <v>1.2640543282032013E-3</v>
      </c>
      <c r="AN3797" s="104">
        <v>12.585034370422363</v>
      </c>
      <c r="AO3797" s="104">
        <v>48</v>
      </c>
    </row>
    <row r="3798" spans="34:41" ht="15" customHeight="1">
      <c r="AH3798" s="161">
        <v>15.283931586097848</v>
      </c>
      <c r="AI3798" s="59">
        <v>2.0015367772430182E-3</v>
      </c>
      <c r="AJ3798" s="59">
        <v>1.1678203940391541E-2</v>
      </c>
      <c r="AK3798" s="59">
        <v>2.8896803269162774E-4</v>
      </c>
      <c r="AL3798" s="59">
        <v>1.2640543282032013E-3</v>
      </c>
      <c r="AN3798" s="104">
        <v>13.64486026763916</v>
      </c>
      <c r="AO3798" s="104">
        <v>72</v>
      </c>
    </row>
    <row r="3799" spans="34:41" ht="15" customHeight="1">
      <c r="AH3799" s="161">
        <v>15.28584769607996</v>
      </c>
      <c r="AI3799" s="59">
        <v>2.0015367772430182E-3</v>
      </c>
      <c r="AJ3799" s="59">
        <v>1.1678203940391541E-2</v>
      </c>
      <c r="AK3799" s="59">
        <v>2.8896803269162774E-4</v>
      </c>
      <c r="AL3799" s="59">
        <v>1.2640543282032013E-3</v>
      </c>
      <c r="AN3799" s="104">
        <v>11.948249816894531</v>
      </c>
      <c r="AO3799" s="104">
        <v>91</v>
      </c>
    </row>
    <row r="3800" spans="34:41" ht="15" customHeight="1">
      <c r="AH3800" s="161">
        <v>15.286721609129147</v>
      </c>
      <c r="AI3800" s="59">
        <v>2.0015367772430182E-3</v>
      </c>
      <c r="AJ3800" s="59">
        <v>1.1678203940391541E-2</v>
      </c>
      <c r="AK3800" s="59">
        <v>2.8896803269162774E-4</v>
      </c>
      <c r="AL3800" s="59">
        <v>1.2640543282032013E-3</v>
      </c>
      <c r="AN3800" s="104">
        <v>12.526997566223145</v>
      </c>
      <c r="AO3800" s="104">
        <v>78</v>
      </c>
    </row>
    <row r="3801" spans="34:41" ht="15" customHeight="1">
      <c r="AH3801" s="161">
        <v>15.290883646892832</v>
      </c>
      <c r="AI3801" s="59">
        <v>2.0015367772430182E-3</v>
      </c>
      <c r="AJ3801" s="59">
        <v>1.1678203940391541E-2</v>
      </c>
      <c r="AK3801" s="59">
        <v>2.8896803269162774E-4</v>
      </c>
      <c r="AL3801" s="59">
        <v>1.2640543282032013E-3</v>
      </c>
      <c r="AN3801" s="104">
        <v>7.784430980682373</v>
      </c>
      <c r="AO3801" s="104">
        <v>31</v>
      </c>
    </row>
    <row r="3802" spans="34:41" ht="15" customHeight="1">
      <c r="AH3802" s="161">
        <v>15.293861457165846</v>
      </c>
      <c r="AI3802" s="59">
        <v>2.0015367772430182E-3</v>
      </c>
      <c r="AJ3802" s="59">
        <v>1.1678203940391541E-2</v>
      </c>
      <c r="AK3802" s="59">
        <v>3.0424282886087894E-4</v>
      </c>
      <c r="AL3802" s="59">
        <v>1.2640543282032013E-3</v>
      </c>
      <c r="AN3802" s="104">
        <v>11.111110687255859</v>
      </c>
      <c r="AO3802" s="104">
        <v>33</v>
      </c>
    </row>
    <row r="3803" spans="34:41" ht="15" customHeight="1">
      <c r="AH3803" s="161">
        <v>15.302601163844924</v>
      </c>
      <c r="AI3803" s="59">
        <v>2.0015367772430182E-3</v>
      </c>
      <c r="AJ3803" s="59">
        <v>1.1678203940391541E-2</v>
      </c>
      <c r="AK3803" s="59">
        <v>3.0424282886087894E-4</v>
      </c>
      <c r="AL3803" s="59">
        <v>1.2640543282032013E-3</v>
      </c>
      <c r="AN3803" s="104">
        <v>7.5362319946289063</v>
      </c>
      <c r="AO3803" s="104">
        <v>13</v>
      </c>
    </row>
    <row r="3804" spans="34:41" ht="15" customHeight="1">
      <c r="AH3804" s="161">
        <v>15.306319663422814</v>
      </c>
      <c r="AI3804" s="59">
        <v>2.0015367772430182E-3</v>
      </c>
      <c r="AJ3804" s="59">
        <v>1.1678203940391541E-2</v>
      </c>
      <c r="AK3804" s="59">
        <v>3.0424282886087894E-4</v>
      </c>
      <c r="AL3804" s="59">
        <v>1.2640543282032013E-3</v>
      </c>
      <c r="AN3804" s="104">
        <v>11.864406585693359</v>
      </c>
      <c r="AO3804" s="104">
        <v>18</v>
      </c>
    </row>
    <row r="3805" spans="34:41" ht="15" customHeight="1">
      <c r="AH3805" s="161">
        <v>15.307404438644832</v>
      </c>
      <c r="AI3805" s="59">
        <v>2.0015367772430182E-3</v>
      </c>
      <c r="AJ3805" s="59">
        <v>1.1678203940391541E-2</v>
      </c>
      <c r="AK3805" s="59">
        <v>3.0424282886087894E-4</v>
      </c>
      <c r="AL3805" s="59">
        <v>1.2640543282032013E-3</v>
      </c>
      <c r="AN3805" s="104">
        <v>12.480974197387695</v>
      </c>
      <c r="AO3805" s="104">
        <v>61</v>
      </c>
    </row>
    <row r="3806" spans="34:41" ht="15" customHeight="1">
      <c r="AH3806" s="161">
        <v>15.315937008933659</v>
      </c>
      <c r="AI3806" s="59">
        <v>2.0015367772430182E-3</v>
      </c>
      <c r="AJ3806" s="59">
        <v>1.1678203940391541E-2</v>
      </c>
      <c r="AK3806" s="59">
        <v>3.0424282886087894E-4</v>
      </c>
      <c r="AL3806" s="59">
        <v>1.2640543282032013E-3</v>
      </c>
      <c r="AN3806" s="104">
        <v>10.638298034667969</v>
      </c>
      <c r="AO3806" s="104">
        <v>65</v>
      </c>
    </row>
    <row r="3807" spans="34:41" ht="15" customHeight="1">
      <c r="AH3807" s="161">
        <v>15.318660589934572</v>
      </c>
      <c r="AI3807" s="59">
        <v>2.0015367772430182E-3</v>
      </c>
      <c r="AJ3807" s="59">
        <v>1.1678203940391541E-2</v>
      </c>
      <c r="AK3807" s="59">
        <v>3.0424282886087894E-4</v>
      </c>
      <c r="AL3807" s="59">
        <v>1.2640543282032013E-3</v>
      </c>
      <c r="AN3807" s="104">
        <v>12.272727012634277</v>
      </c>
      <c r="AO3807" s="104">
        <v>38</v>
      </c>
    </row>
    <row r="3808" spans="34:41" ht="15" customHeight="1">
      <c r="AH3808" s="161">
        <v>15.318799535421144</v>
      </c>
      <c r="AI3808" s="59">
        <v>2.0015367772430182E-3</v>
      </c>
      <c r="AJ3808" s="59">
        <v>1.1678203940391541E-2</v>
      </c>
      <c r="AK3808" s="59">
        <v>3.0424282886087894E-4</v>
      </c>
      <c r="AL3808" s="59">
        <v>1.2640543282032013E-3</v>
      </c>
      <c r="AN3808" s="104">
        <v>14.411027908325195</v>
      </c>
      <c r="AO3808" s="104">
        <v>38</v>
      </c>
    </row>
    <row r="3809" spans="34:41" ht="15" customHeight="1">
      <c r="AH3809" s="161">
        <v>15.319651833491177</v>
      </c>
      <c r="AI3809" s="59">
        <v>2.0015367772430182E-3</v>
      </c>
      <c r="AJ3809" s="59">
        <v>1.1678203940391541E-2</v>
      </c>
      <c r="AK3809" s="59">
        <v>3.0424282886087894E-4</v>
      </c>
      <c r="AL3809" s="59">
        <v>1.2640543282032013E-3</v>
      </c>
      <c r="AN3809" s="104">
        <v>14.801444053649902</v>
      </c>
      <c r="AO3809" s="104">
        <v>13</v>
      </c>
    </row>
    <row r="3810" spans="34:41" ht="15" customHeight="1">
      <c r="AH3810" s="161">
        <v>15.319771201620282</v>
      </c>
      <c r="AI3810" s="59">
        <v>2.0015367772430182E-3</v>
      </c>
      <c r="AJ3810" s="59">
        <v>1.1678203940391541E-2</v>
      </c>
      <c r="AK3810" s="59">
        <v>3.0424282886087894E-4</v>
      </c>
      <c r="AL3810" s="59">
        <v>1.2640543282032013E-3</v>
      </c>
      <c r="AN3810" s="104">
        <v>9.7308492660522461</v>
      </c>
      <c r="AO3810" s="104">
        <v>45</v>
      </c>
    </row>
    <row r="3811" spans="34:41" ht="15" customHeight="1">
      <c r="AH3811" s="161">
        <v>15.326517244577598</v>
      </c>
      <c r="AI3811" s="59">
        <v>2.0015367772430182E-3</v>
      </c>
      <c r="AJ3811" s="59">
        <v>1.1678203940391541E-2</v>
      </c>
      <c r="AK3811" s="59">
        <v>3.0424282886087894E-4</v>
      </c>
      <c r="AL3811" s="59">
        <v>1.2640543282032013E-3</v>
      </c>
      <c r="AN3811" s="104">
        <v>14.212765693664551</v>
      </c>
      <c r="AO3811" s="104">
        <v>45</v>
      </c>
    </row>
    <row r="3812" spans="34:41" ht="15" customHeight="1">
      <c r="AH3812" s="161">
        <v>15.327485027407494</v>
      </c>
      <c r="AI3812" s="59">
        <v>2.0015367772430182E-3</v>
      </c>
      <c r="AJ3812" s="59">
        <v>1.1678203940391541E-2</v>
      </c>
      <c r="AK3812" s="59">
        <v>3.0424282886087894E-4</v>
      </c>
      <c r="AL3812" s="59">
        <v>1.2640543282032013E-3</v>
      </c>
      <c r="AN3812" s="104">
        <v>16.901409149169922</v>
      </c>
      <c r="AO3812" s="104">
        <v>15</v>
      </c>
    </row>
    <row r="3813" spans="34:41" ht="15" customHeight="1">
      <c r="AH3813" s="161">
        <v>15.328444928305593</v>
      </c>
      <c r="AI3813" s="59">
        <v>2.0015367772430182E-3</v>
      </c>
      <c r="AJ3813" s="59">
        <v>1.1678203940391541E-2</v>
      </c>
      <c r="AK3813" s="59">
        <v>3.0424282886087894E-4</v>
      </c>
      <c r="AL3813" s="59">
        <v>1.2640543282032013E-3</v>
      </c>
      <c r="AN3813" s="104">
        <v>11.650485038757324</v>
      </c>
      <c r="AO3813" s="104">
        <v>17</v>
      </c>
    </row>
    <row r="3814" spans="34:41" ht="15" customHeight="1">
      <c r="AH3814" s="161">
        <v>15.328486702265712</v>
      </c>
      <c r="AI3814" s="59">
        <v>2.0015367772430182E-3</v>
      </c>
      <c r="AJ3814" s="59">
        <v>1.1678203940391541E-2</v>
      </c>
      <c r="AK3814" s="59">
        <v>3.0424282886087894E-4</v>
      </c>
      <c r="AL3814" s="59">
        <v>1.2640543282032013E-3</v>
      </c>
      <c r="AN3814" s="104">
        <v>7.8358206748962402</v>
      </c>
      <c r="AO3814" s="104">
        <v>77</v>
      </c>
    </row>
    <row r="3815" spans="34:41" ht="15" customHeight="1">
      <c r="AH3815" s="161">
        <v>15.328565225345953</v>
      </c>
      <c r="AI3815" s="59">
        <v>2.0727559458464384E-3</v>
      </c>
      <c r="AJ3815" s="59">
        <v>1.1678203940391541E-2</v>
      </c>
      <c r="AK3815" s="59">
        <v>3.0424282886087894E-4</v>
      </c>
      <c r="AL3815" s="59">
        <v>1.2640543282032013E-3</v>
      </c>
      <c r="AN3815" s="104">
        <v>18.811882019042969</v>
      </c>
      <c r="AO3815" s="104">
        <v>28</v>
      </c>
    </row>
    <row r="3816" spans="34:41" ht="15" customHeight="1">
      <c r="AH3816" s="161">
        <v>15.335113878467286</v>
      </c>
      <c r="AI3816" s="59">
        <v>2.0727559458464384E-3</v>
      </c>
      <c r="AJ3816" s="59">
        <v>1.1678203940391541E-2</v>
      </c>
      <c r="AK3816" s="59">
        <v>3.0424282886087894E-4</v>
      </c>
      <c r="AL3816" s="59">
        <v>1.2640543282032013E-3</v>
      </c>
      <c r="AN3816" s="104">
        <v>12.222222328186035</v>
      </c>
      <c r="AO3816" s="104">
        <v>63</v>
      </c>
    </row>
    <row r="3817" spans="34:41" ht="15" customHeight="1">
      <c r="AH3817" s="161">
        <v>15.336610939556618</v>
      </c>
      <c r="AI3817" s="59">
        <v>2.0727559458464384E-3</v>
      </c>
      <c r="AJ3817" s="59">
        <v>1.1678203940391541E-2</v>
      </c>
      <c r="AK3817" s="59">
        <v>3.0424282886087894E-4</v>
      </c>
      <c r="AL3817" s="59">
        <v>1.2640543282032013E-3</v>
      </c>
      <c r="AN3817" s="104">
        <v>11.333333015441895</v>
      </c>
      <c r="AO3817" s="104">
        <v>21</v>
      </c>
    </row>
    <row r="3818" spans="34:41" ht="15" customHeight="1">
      <c r="AH3818" s="161">
        <v>15.344930765565628</v>
      </c>
      <c r="AI3818" s="59">
        <v>2.0727559458464384E-3</v>
      </c>
      <c r="AJ3818" s="59">
        <v>1.1678203940391541E-2</v>
      </c>
      <c r="AK3818" s="59">
        <v>3.0424282886087894E-4</v>
      </c>
      <c r="AL3818" s="59">
        <v>1.2640543282032013E-3</v>
      </c>
      <c r="AN3818" s="104">
        <v>11.00478458404541</v>
      </c>
      <c r="AO3818" s="104">
        <v>16</v>
      </c>
    </row>
    <row r="3819" spans="34:41" ht="15" customHeight="1">
      <c r="AH3819" s="161">
        <v>15.347282173539289</v>
      </c>
      <c r="AI3819" s="59">
        <v>2.0727559458464384E-3</v>
      </c>
      <c r="AJ3819" s="59">
        <v>1.1678203940391541E-2</v>
      </c>
      <c r="AK3819" s="59">
        <v>3.0424282886087894E-4</v>
      </c>
      <c r="AL3819" s="59">
        <v>1.2640543282032013E-3</v>
      </c>
      <c r="AN3819" s="104">
        <v>7.8740158081054688</v>
      </c>
      <c r="AO3819" s="104">
        <v>49</v>
      </c>
    </row>
    <row r="3820" spans="34:41" ht="15" customHeight="1">
      <c r="AH3820" s="161">
        <v>15.347949737293034</v>
      </c>
      <c r="AI3820" s="59">
        <v>2.0727559458464384E-3</v>
      </c>
      <c r="AJ3820" s="59">
        <v>1.1678203940391541E-2</v>
      </c>
      <c r="AK3820" s="59">
        <v>3.0424282886087894E-4</v>
      </c>
      <c r="AL3820" s="59">
        <v>1.2640543282032013E-3</v>
      </c>
      <c r="AN3820" s="104">
        <v>7.6923074722290039</v>
      </c>
      <c r="AO3820" s="104">
        <v>47</v>
      </c>
    </row>
    <row r="3821" spans="34:41" ht="15" customHeight="1">
      <c r="AH3821" s="161">
        <v>15.352271855942162</v>
      </c>
      <c r="AI3821" s="59">
        <v>2.0727559458464384E-3</v>
      </c>
      <c r="AJ3821" s="59">
        <v>1.1678203940391541E-2</v>
      </c>
      <c r="AK3821" s="59">
        <v>3.0424282886087894E-4</v>
      </c>
      <c r="AL3821" s="59">
        <v>1.3073680456727743E-3</v>
      </c>
      <c r="AN3821" s="104">
        <v>11.458333015441895</v>
      </c>
      <c r="AO3821" s="104">
        <v>35</v>
      </c>
    </row>
    <row r="3822" spans="34:41" ht="15" customHeight="1">
      <c r="AH3822" s="161">
        <v>15.355782574904014</v>
      </c>
      <c r="AI3822" s="59">
        <v>2.0727559458464384E-3</v>
      </c>
      <c r="AJ3822" s="59">
        <v>1.1678203940391541E-2</v>
      </c>
      <c r="AK3822" s="59">
        <v>3.0424282886087894E-4</v>
      </c>
      <c r="AL3822" s="59">
        <v>1.3073680456727743E-3</v>
      </c>
      <c r="AN3822" s="104">
        <v>10.204081535339355</v>
      </c>
      <c r="AO3822" s="104">
        <v>72</v>
      </c>
    </row>
    <row r="3823" spans="34:41" ht="15" customHeight="1">
      <c r="AH3823" s="161">
        <v>15.358996105149046</v>
      </c>
      <c r="AI3823" s="59">
        <v>2.0727559458464384E-3</v>
      </c>
      <c r="AJ3823" s="59">
        <v>1.1678203940391541E-2</v>
      </c>
      <c r="AK3823" s="59">
        <v>3.0424282886087894E-4</v>
      </c>
      <c r="AL3823" s="59">
        <v>1.3073680456727743E-3</v>
      </c>
      <c r="AN3823" s="104">
        <v>11.158191680908203</v>
      </c>
      <c r="AO3823" s="104">
        <v>60</v>
      </c>
    </row>
    <row r="3824" spans="34:41" ht="15" customHeight="1">
      <c r="AH3824" s="161">
        <v>15.369434758373023</v>
      </c>
      <c r="AI3824" s="59">
        <v>2.0727559458464384E-3</v>
      </c>
      <c r="AJ3824" s="59">
        <v>1.1678203940391541E-2</v>
      </c>
      <c r="AK3824" s="59">
        <v>3.0424282886087894E-4</v>
      </c>
      <c r="AL3824" s="59">
        <v>1.3073680456727743E-3</v>
      </c>
      <c r="AN3824" s="104">
        <v>7.3643412590026855</v>
      </c>
      <c r="AO3824" s="104">
        <v>74</v>
      </c>
    </row>
    <row r="3825" spans="34:41" ht="15" customHeight="1">
      <c r="AH3825" s="161">
        <v>15.376479964823721</v>
      </c>
      <c r="AI3825" s="59">
        <v>2.0727559458464384E-3</v>
      </c>
      <c r="AJ3825" s="59">
        <v>1.1678203940391541E-2</v>
      </c>
      <c r="AK3825" s="59">
        <v>3.0424282886087894E-4</v>
      </c>
      <c r="AL3825" s="59">
        <v>1.3073680456727743E-3</v>
      </c>
      <c r="AN3825" s="104">
        <v>2.7972028255462646</v>
      </c>
      <c r="AO3825" s="104">
        <v>76</v>
      </c>
    </row>
    <row r="3826" spans="34:41" ht="15" customHeight="1">
      <c r="AH3826" s="161">
        <v>15.386437066624463</v>
      </c>
      <c r="AI3826" s="59">
        <v>2.0727559458464384E-3</v>
      </c>
      <c r="AJ3826" s="59">
        <v>1.1678203940391541E-2</v>
      </c>
      <c r="AK3826" s="59">
        <v>3.0424282886087894E-4</v>
      </c>
      <c r="AL3826" s="59">
        <v>1.3073680456727743E-3</v>
      </c>
      <c r="AN3826" s="104">
        <v>4.2424240112304688</v>
      </c>
      <c r="AO3826" s="104">
        <v>74</v>
      </c>
    </row>
    <row r="3827" spans="34:41" ht="15" customHeight="1">
      <c r="AH3827" s="161">
        <v>15.391629200237809</v>
      </c>
      <c r="AI3827" s="59">
        <v>2.0727559458464384E-3</v>
      </c>
      <c r="AJ3827" s="59">
        <v>1.1678203940391541E-2</v>
      </c>
      <c r="AK3827" s="59">
        <v>3.0424282886087894E-4</v>
      </c>
      <c r="AL3827" s="59">
        <v>1.3073680456727743E-3</v>
      </c>
      <c r="AN3827" s="104">
        <v>11.58088207244873</v>
      </c>
      <c r="AO3827" s="104">
        <v>72</v>
      </c>
    </row>
    <row r="3828" spans="34:41" ht="15" customHeight="1">
      <c r="AH3828" s="161">
        <v>15.394771992843593</v>
      </c>
      <c r="AI3828" s="59">
        <v>2.0727559458464384E-3</v>
      </c>
      <c r="AJ3828" s="59">
        <v>1.1678203940391541E-2</v>
      </c>
      <c r="AK3828" s="59">
        <v>3.0424282886087894E-4</v>
      </c>
      <c r="AL3828" s="59">
        <v>1.3073680456727743E-3</v>
      </c>
      <c r="AN3828" s="104">
        <v>11.612363815307617</v>
      </c>
      <c r="AO3828" s="104">
        <v>81</v>
      </c>
    </row>
    <row r="3829" spans="34:41" ht="15" customHeight="1">
      <c r="AH3829" s="161">
        <v>15.395960277849269</v>
      </c>
      <c r="AI3829" s="59">
        <v>2.0727559458464384E-3</v>
      </c>
      <c r="AJ3829" s="59">
        <v>1.1678203940391541E-2</v>
      </c>
      <c r="AK3829" s="59">
        <v>3.0424282886087894E-4</v>
      </c>
      <c r="AL3829" s="59">
        <v>1.3073680456727743E-3</v>
      </c>
      <c r="AN3829" s="104">
        <v>11.111110687255859</v>
      </c>
      <c r="AO3829" s="104">
        <v>69</v>
      </c>
    </row>
    <row r="3830" spans="34:41" ht="15" customHeight="1">
      <c r="AH3830" s="161">
        <v>15.396038023051988</v>
      </c>
      <c r="AI3830" s="59">
        <v>2.0727559458464384E-3</v>
      </c>
      <c r="AJ3830" s="59">
        <v>1.1678203940391541E-2</v>
      </c>
      <c r="AK3830" s="59">
        <v>3.0424282886087894E-4</v>
      </c>
      <c r="AL3830" s="59">
        <v>1.3073680456727743E-3</v>
      </c>
      <c r="AN3830" s="104">
        <v>10.191082954406738</v>
      </c>
      <c r="AO3830" s="104">
        <v>71</v>
      </c>
    </row>
    <row r="3831" spans="34:41" ht="15" customHeight="1">
      <c r="AH3831" s="161">
        <v>15.399451884647323</v>
      </c>
      <c r="AI3831" s="59">
        <v>2.0727559458464384E-3</v>
      </c>
      <c r="AJ3831" s="59">
        <v>1.1678203940391541E-2</v>
      </c>
      <c r="AK3831" s="59">
        <v>3.0424282886087894E-4</v>
      </c>
      <c r="AL3831" s="59">
        <v>1.3073680456727743E-3</v>
      </c>
      <c r="AN3831" s="104">
        <v>10.353535652160645</v>
      </c>
      <c r="AO3831" s="104">
        <v>73</v>
      </c>
    </row>
    <row r="3832" spans="34:41" ht="15" customHeight="1">
      <c r="AH3832" s="161">
        <v>15.402117198297494</v>
      </c>
      <c r="AI3832" s="59">
        <v>2.0727559458464384E-3</v>
      </c>
      <c r="AJ3832" s="59">
        <v>1.1678203940391541E-2</v>
      </c>
      <c r="AK3832" s="59">
        <v>3.0424282886087894E-4</v>
      </c>
      <c r="AL3832" s="59">
        <v>1.3073680456727743E-3</v>
      </c>
      <c r="AN3832" s="104">
        <v>9.9502487182617188</v>
      </c>
      <c r="AO3832" s="104">
        <v>71</v>
      </c>
    </row>
    <row r="3833" spans="34:41" ht="15" customHeight="1">
      <c r="AH3833" s="161">
        <v>15.404579602742608</v>
      </c>
      <c r="AI3833" s="59">
        <v>2.0727559458464384E-3</v>
      </c>
      <c r="AJ3833" s="59">
        <v>1.1678203940391541E-2</v>
      </c>
      <c r="AK3833" s="59">
        <v>3.0424282886087894E-4</v>
      </c>
      <c r="AL3833" s="59">
        <v>1.3073680456727743E-3</v>
      </c>
      <c r="AN3833" s="104">
        <v>10.108303070068359</v>
      </c>
      <c r="AO3833" s="104">
        <v>71</v>
      </c>
    </row>
    <row r="3834" spans="34:41" ht="15" customHeight="1">
      <c r="AH3834" s="161">
        <v>15.40562296647434</v>
      </c>
      <c r="AI3834" s="59">
        <v>2.0727559458464384E-3</v>
      </c>
      <c r="AJ3834" s="59">
        <v>1.1678203940391541E-2</v>
      </c>
      <c r="AK3834" s="59">
        <v>3.0424282886087894E-4</v>
      </c>
      <c r="AL3834" s="59">
        <v>1.3073680456727743E-3</v>
      </c>
      <c r="AN3834" s="104">
        <v>14.276649475097656</v>
      </c>
      <c r="AO3834" s="104">
        <v>55</v>
      </c>
    </row>
    <row r="3835" spans="34:41" ht="15" customHeight="1">
      <c r="AH3835" s="161">
        <v>15.40622336222583</v>
      </c>
      <c r="AI3835" s="59">
        <v>2.0727559458464384E-3</v>
      </c>
      <c r="AJ3835" s="59">
        <v>1.1678203940391541E-2</v>
      </c>
      <c r="AK3835" s="59">
        <v>3.0424282886087894E-4</v>
      </c>
      <c r="AL3835" s="59">
        <v>1.3073680456727743E-3</v>
      </c>
      <c r="AN3835" s="104">
        <v>15.172715187072754</v>
      </c>
      <c r="AO3835" s="104">
        <v>75</v>
      </c>
    </row>
    <row r="3836" spans="34:41" ht="15" customHeight="1">
      <c r="AH3836" s="161">
        <v>15.410479888015157</v>
      </c>
      <c r="AI3836" s="59">
        <v>2.0727559458464384E-3</v>
      </c>
      <c r="AJ3836" s="59">
        <v>1.1678203940391541E-2</v>
      </c>
      <c r="AK3836" s="59">
        <v>3.0424282886087894E-4</v>
      </c>
      <c r="AL3836" s="59">
        <v>1.3073680456727743E-3</v>
      </c>
      <c r="AN3836" s="104">
        <v>13.492063522338867</v>
      </c>
      <c r="AO3836" s="104">
        <v>123</v>
      </c>
    </row>
    <row r="3837" spans="34:41" ht="15" customHeight="1">
      <c r="AH3837" s="161">
        <v>15.41308723409232</v>
      </c>
      <c r="AI3837" s="59">
        <v>2.0727559458464384E-3</v>
      </c>
      <c r="AJ3837" s="59">
        <v>1.1678203940391541E-2</v>
      </c>
      <c r="AK3837" s="59">
        <v>3.0424282886087894E-4</v>
      </c>
      <c r="AL3837" s="59">
        <v>1.3073680456727743E-3</v>
      </c>
      <c r="AN3837" s="104">
        <v>11.184210777282715</v>
      </c>
      <c r="AO3837" s="104">
        <v>44</v>
      </c>
    </row>
    <row r="3838" spans="34:41" ht="15" customHeight="1">
      <c r="AH3838" s="161">
        <v>15.416588403801043</v>
      </c>
      <c r="AI3838" s="59">
        <v>2.0727559458464384E-3</v>
      </c>
      <c r="AJ3838" s="59">
        <v>1.1997791938483715E-2</v>
      </c>
      <c r="AK3838" s="59">
        <v>3.0424282886087894E-4</v>
      </c>
      <c r="AL3838" s="59">
        <v>1.3073680456727743E-3</v>
      </c>
      <c r="AN3838" s="104">
        <v>13.471074104309082</v>
      </c>
      <c r="AO3838" s="104">
        <v>118</v>
      </c>
    </row>
    <row r="3839" spans="34:41" ht="15" customHeight="1">
      <c r="AH3839" s="161">
        <v>15.42135039109823</v>
      </c>
      <c r="AI3839" s="59">
        <v>2.0727559458464384E-3</v>
      </c>
      <c r="AJ3839" s="59">
        <v>1.1997791938483715E-2</v>
      </c>
      <c r="AK3839" s="59">
        <v>3.0424282886087894E-4</v>
      </c>
      <c r="AL3839" s="59">
        <v>1.3073680456727743E-3</v>
      </c>
      <c r="AN3839" s="104">
        <v>11.977887153625488</v>
      </c>
      <c r="AO3839" s="104">
        <v>25</v>
      </c>
    </row>
    <row r="3840" spans="34:41" ht="15" customHeight="1">
      <c r="AH3840" s="161">
        <v>15.426661674132497</v>
      </c>
      <c r="AI3840" s="59">
        <v>2.0727559458464384E-3</v>
      </c>
      <c r="AJ3840" s="59">
        <v>1.1997791938483715E-2</v>
      </c>
      <c r="AK3840" s="59">
        <v>3.0424282886087894E-4</v>
      </c>
      <c r="AL3840" s="59">
        <v>1.3073680456727743E-3</v>
      </c>
      <c r="AN3840" s="104">
        <v>15.831435203552246</v>
      </c>
      <c r="AO3840" s="104">
        <v>86</v>
      </c>
    </row>
    <row r="3841" spans="34:41" ht="15" customHeight="1">
      <c r="AH3841" s="161">
        <v>15.430257325633391</v>
      </c>
      <c r="AI3841" s="59">
        <v>2.0727559458464384E-3</v>
      </c>
      <c r="AJ3841" s="59">
        <v>1.1997791938483715E-2</v>
      </c>
      <c r="AK3841" s="59">
        <v>3.0424282886087894E-4</v>
      </c>
      <c r="AL3841" s="59">
        <v>1.3073680456727743E-3</v>
      </c>
      <c r="AN3841" s="104">
        <v>11.274509429931641</v>
      </c>
      <c r="AO3841" s="104">
        <v>92</v>
      </c>
    </row>
    <row r="3842" spans="34:41" ht="15" customHeight="1">
      <c r="AH3842" s="161">
        <v>15.435669082870264</v>
      </c>
      <c r="AI3842" s="59">
        <v>2.0727559458464384E-3</v>
      </c>
      <c r="AJ3842" s="59">
        <v>1.1997791938483715E-2</v>
      </c>
      <c r="AK3842" s="59">
        <v>3.0424282886087894E-4</v>
      </c>
      <c r="AL3842" s="59">
        <v>1.3073680456727743E-3</v>
      </c>
      <c r="AN3842" s="104">
        <v>12.802983283996582</v>
      </c>
      <c r="AO3842" s="104">
        <v>90</v>
      </c>
    </row>
    <row r="3843" spans="34:41" ht="15" customHeight="1">
      <c r="AH3843" s="161">
        <v>15.440641331813431</v>
      </c>
      <c r="AI3843" s="59">
        <v>2.0727559458464384E-3</v>
      </c>
      <c r="AJ3843" s="59">
        <v>1.1997791938483715E-2</v>
      </c>
      <c r="AK3843" s="59">
        <v>3.1988823320716619E-4</v>
      </c>
      <c r="AL3843" s="59">
        <v>1.3073680456727743E-3</v>
      </c>
      <c r="AN3843" s="104">
        <v>13.474025726318359</v>
      </c>
      <c r="AO3843" s="104">
        <v>12</v>
      </c>
    </row>
    <row r="3844" spans="34:41" ht="15" customHeight="1">
      <c r="AH3844" s="161">
        <v>15.444255889757974</v>
      </c>
      <c r="AI3844" s="59">
        <v>2.0727559458464384E-3</v>
      </c>
      <c r="AJ3844" s="59">
        <v>1.1997791938483715E-2</v>
      </c>
      <c r="AK3844" s="59">
        <v>3.1988823320716619E-4</v>
      </c>
      <c r="AL3844" s="59">
        <v>1.3073680456727743E-3</v>
      </c>
      <c r="AN3844" s="104">
        <v>6.5934066772460938</v>
      </c>
      <c r="AO3844" s="104">
        <v>109</v>
      </c>
    </row>
    <row r="3845" spans="34:41" ht="15" customHeight="1">
      <c r="AH3845" s="161">
        <v>15.447165776620713</v>
      </c>
      <c r="AI3845" s="59">
        <v>2.0727559458464384E-3</v>
      </c>
      <c r="AJ3845" s="59">
        <v>1.1997791938483715E-2</v>
      </c>
      <c r="AK3845" s="59">
        <v>3.1988823320716619E-4</v>
      </c>
      <c r="AL3845" s="59">
        <v>1.3073680456727743E-3</v>
      </c>
      <c r="AN3845" s="104">
        <v>11.55555534362793</v>
      </c>
      <c r="AO3845" s="104">
        <v>111</v>
      </c>
    </row>
    <row r="3846" spans="34:41" ht="15" customHeight="1">
      <c r="AH3846" s="161">
        <v>15.453021820666088</v>
      </c>
      <c r="AI3846" s="59">
        <v>2.0727559458464384E-3</v>
      </c>
      <c r="AJ3846" s="59">
        <v>1.1997791938483715E-2</v>
      </c>
      <c r="AK3846" s="59">
        <v>3.1988823320716619E-4</v>
      </c>
      <c r="AL3846" s="59">
        <v>1.3073680456727743E-3</v>
      </c>
      <c r="AN3846" s="104">
        <v>12.892223358154297</v>
      </c>
      <c r="AO3846" s="104">
        <v>136</v>
      </c>
    </row>
    <row r="3847" spans="34:41" ht="15" customHeight="1">
      <c r="AH3847" s="161">
        <v>15.454379979184582</v>
      </c>
      <c r="AI3847" s="59">
        <v>2.0727559458464384E-3</v>
      </c>
      <c r="AJ3847" s="59">
        <v>1.1997791938483715E-2</v>
      </c>
      <c r="AK3847" s="59">
        <v>3.1988823320716619E-4</v>
      </c>
      <c r="AL3847" s="59">
        <v>1.3073680456727743E-3</v>
      </c>
      <c r="AN3847" s="104">
        <v>12.083333015441895</v>
      </c>
      <c r="AO3847" s="104">
        <v>120</v>
      </c>
    </row>
    <row r="3848" spans="34:41" ht="15" customHeight="1">
      <c r="AH3848" s="161">
        <v>15.456474618033514</v>
      </c>
      <c r="AI3848" s="59">
        <v>2.0727559458464384E-3</v>
      </c>
      <c r="AJ3848" s="59">
        <v>1.1997791938483715E-2</v>
      </c>
      <c r="AK3848" s="59">
        <v>3.1988823320716619E-4</v>
      </c>
      <c r="AL3848" s="59">
        <v>1.3073680456727743E-3</v>
      </c>
      <c r="AN3848" s="104">
        <v>10.160965919494629</v>
      </c>
      <c r="AO3848" s="104">
        <v>115</v>
      </c>
    </row>
    <row r="3849" spans="34:41" ht="15" customHeight="1">
      <c r="AH3849" s="161">
        <v>15.457221011165069</v>
      </c>
      <c r="AI3849" s="59">
        <v>2.0727559458464384E-3</v>
      </c>
      <c r="AJ3849" s="59">
        <v>1.1997791938483715E-2</v>
      </c>
      <c r="AK3849" s="59">
        <v>3.1988823320716619E-4</v>
      </c>
      <c r="AL3849" s="59">
        <v>1.3073680456727743E-3</v>
      </c>
      <c r="AN3849" s="104">
        <v>9.1074676513671875</v>
      </c>
      <c r="AO3849" s="104">
        <v>108</v>
      </c>
    </row>
    <row r="3850" spans="34:41" ht="15" customHeight="1">
      <c r="AH3850" s="161">
        <v>15.466589011452252</v>
      </c>
      <c r="AI3850" s="59">
        <v>2.0727559458464384E-3</v>
      </c>
      <c r="AJ3850" s="59">
        <v>1.1997791938483715E-2</v>
      </c>
      <c r="AK3850" s="59">
        <v>3.1988823320716619E-4</v>
      </c>
      <c r="AL3850" s="59">
        <v>1.3073680456727743E-3</v>
      </c>
      <c r="AN3850" s="104">
        <v>6.9444446563720703</v>
      </c>
      <c r="AO3850" s="104">
        <v>144</v>
      </c>
    </row>
    <row r="3851" spans="34:41" ht="15" customHeight="1">
      <c r="AH3851" s="161">
        <v>15.468934725249778</v>
      </c>
      <c r="AI3851" s="59">
        <v>2.0727559458464384E-3</v>
      </c>
      <c r="AJ3851" s="59">
        <v>1.1997791938483715E-2</v>
      </c>
      <c r="AK3851" s="59">
        <v>3.1988823320716619E-4</v>
      </c>
      <c r="AL3851" s="59">
        <v>1.3073680456727743E-3</v>
      </c>
      <c r="AN3851" s="104">
        <v>12.073026657104492</v>
      </c>
      <c r="AO3851" s="104">
        <v>122</v>
      </c>
    </row>
    <row r="3852" spans="34:41" ht="15" customHeight="1">
      <c r="AH3852" s="161">
        <v>15.470454428596694</v>
      </c>
      <c r="AI3852" s="59">
        <v>2.0727559458464384E-3</v>
      </c>
      <c r="AJ3852" s="59">
        <v>1.1997791938483715E-2</v>
      </c>
      <c r="AK3852" s="59">
        <v>3.1988823320716619E-4</v>
      </c>
      <c r="AL3852" s="59">
        <v>1.3073680456727743E-3</v>
      </c>
      <c r="AN3852" s="104">
        <v>14.236110687255859</v>
      </c>
      <c r="AO3852" s="104">
        <v>123</v>
      </c>
    </row>
    <row r="3853" spans="34:41" ht="15" customHeight="1">
      <c r="AH3853" s="161">
        <v>15.470858790014683</v>
      </c>
      <c r="AI3853" s="59">
        <v>2.0727559458464384E-3</v>
      </c>
      <c r="AJ3853" s="59">
        <v>1.1997791938483715E-2</v>
      </c>
      <c r="AK3853" s="59">
        <v>3.1988823320716619E-4</v>
      </c>
      <c r="AL3853" s="59">
        <v>1.3073680456727743E-3</v>
      </c>
      <c r="AN3853" s="104">
        <v>15.301003456115723</v>
      </c>
      <c r="AO3853" s="104">
        <v>135</v>
      </c>
    </row>
    <row r="3854" spans="34:41" ht="15" customHeight="1">
      <c r="AH3854" s="161">
        <v>15.475853961830786</v>
      </c>
      <c r="AI3854" s="59">
        <v>2.0727559458464384E-3</v>
      </c>
      <c r="AJ3854" s="59">
        <v>1.1997791938483715E-2</v>
      </c>
      <c r="AK3854" s="59">
        <v>3.1988823320716619E-4</v>
      </c>
      <c r="AL3854" s="59">
        <v>1.3073680456727743E-3</v>
      </c>
      <c r="AN3854" s="104">
        <v>11.488862991333008</v>
      </c>
      <c r="AO3854" s="104">
        <v>19</v>
      </c>
    </row>
    <row r="3855" spans="34:41" ht="15" customHeight="1">
      <c r="AH3855" s="161">
        <v>15.478938326921373</v>
      </c>
      <c r="AI3855" s="59">
        <v>2.1458747796714306E-3</v>
      </c>
      <c r="AJ3855" s="59">
        <v>1.1997791938483715E-2</v>
      </c>
      <c r="AK3855" s="59">
        <v>3.1988823320716619E-4</v>
      </c>
      <c r="AL3855" s="59">
        <v>1.3073680456727743E-3</v>
      </c>
      <c r="AN3855" s="104">
        <v>11.359724998474121</v>
      </c>
      <c r="AO3855" s="104">
        <v>22</v>
      </c>
    </row>
    <row r="3856" spans="34:41" ht="15" customHeight="1">
      <c r="AH3856" s="161">
        <v>15.479281480602353</v>
      </c>
      <c r="AI3856" s="59">
        <v>2.1458747796714306E-3</v>
      </c>
      <c r="AJ3856" s="59">
        <v>1.1997791938483715E-2</v>
      </c>
      <c r="AK3856" s="59">
        <v>3.1988823320716619E-4</v>
      </c>
      <c r="AL3856" s="59">
        <v>1.3073680456727743E-3</v>
      </c>
      <c r="AN3856" s="104">
        <v>7.969151496887207</v>
      </c>
      <c r="AO3856" s="104">
        <v>28</v>
      </c>
    </row>
    <row r="3857" spans="34:41" ht="15" customHeight="1">
      <c r="AH3857" s="161">
        <v>15.479716035508348</v>
      </c>
      <c r="AI3857" s="59">
        <v>2.1458747796714306E-3</v>
      </c>
      <c r="AJ3857" s="59">
        <v>1.1997791938483715E-2</v>
      </c>
      <c r="AK3857" s="59">
        <v>3.1988823320716619E-4</v>
      </c>
      <c r="AL3857" s="59">
        <v>1.3073680456727743E-3</v>
      </c>
      <c r="AN3857" s="104">
        <v>13.612565040588379</v>
      </c>
      <c r="AO3857" s="104">
        <v>9</v>
      </c>
    </row>
    <row r="3858" spans="34:41" ht="15" customHeight="1">
      <c r="AH3858" s="161">
        <v>15.485745701783424</v>
      </c>
      <c r="AI3858" s="59">
        <v>2.1458747796714306E-3</v>
      </c>
      <c r="AJ3858" s="59">
        <v>1.1997791938483715E-2</v>
      </c>
      <c r="AK3858" s="59">
        <v>3.1988823320716619E-4</v>
      </c>
      <c r="AL3858" s="59">
        <v>1.3073680456727743E-3</v>
      </c>
      <c r="AN3858" s="104">
        <v>7.5229358673095703</v>
      </c>
      <c r="AO3858" s="104">
        <v>11</v>
      </c>
    </row>
    <row r="3859" spans="34:41" ht="15" customHeight="1">
      <c r="AH3859" s="161">
        <v>15.494728691244616</v>
      </c>
      <c r="AI3859" s="59">
        <v>2.1458747796714306E-3</v>
      </c>
      <c r="AJ3859" s="59">
        <v>1.1997791938483715E-2</v>
      </c>
      <c r="AK3859" s="59">
        <v>3.1988823320716619E-4</v>
      </c>
      <c r="AL3859" s="59">
        <v>1.3073680456727743E-3</v>
      </c>
      <c r="AN3859" s="104">
        <v>12.540192604064941</v>
      </c>
      <c r="AO3859" s="104">
        <v>16</v>
      </c>
    </row>
    <row r="3860" spans="34:41" ht="15" customHeight="1">
      <c r="AH3860" s="161">
        <v>15.498418340399775</v>
      </c>
      <c r="AI3860" s="59">
        <v>2.1458747796714306E-3</v>
      </c>
      <c r="AJ3860" s="59">
        <v>1.1997791938483715E-2</v>
      </c>
      <c r="AK3860" s="59">
        <v>3.1988823320716619E-4</v>
      </c>
      <c r="AL3860" s="59">
        <v>1.3073680456727743E-3</v>
      </c>
      <c r="AN3860" s="104">
        <v>14.330218315124512</v>
      </c>
      <c r="AO3860" s="104">
        <v>22</v>
      </c>
    </row>
    <row r="3861" spans="34:41" ht="15" customHeight="1">
      <c r="AH3861" s="161">
        <v>15.498548374870994</v>
      </c>
      <c r="AI3861" s="59">
        <v>2.1458747796714306E-3</v>
      </c>
      <c r="AJ3861" s="59">
        <v>1.1997791938483715E-2</v>
      </c>
      <c r="AK3861" s="59">
        <v>3.1988823320716619E-4</v>
      </c>
      <c r="AL3861" s="59">
        <v>1.3073680456727743E-3</v>
      </c>
      <c r="AN3861" s="104">
        <v>12.574850082397461</v>
      </c>
      <c r="AO3861" s="104">
        <v>27</v>
      </c>
    </row>
    <row r="3862" spans="34:41" ht="15" customHeight="1">
      <c r="AH3862" s="161">
        <v>15.502299186095742</v>
      </c>
      <c r="AI3862" s="59">
        <v>2.1458747796714306E-3</v>
      </c>
      <c r="AJ3862" s="59">
        <v>1.1997791938483715E-2</v>
      </c>
      <c r="AK3862" s="59">
        <v>3.1988823320716619E-4</v>
      </c>
      <c r="AL3862" s="59">
        <v>1.3073680456727743E-3</v>
      </c>
      <c r="AN3862" s="104">
        <v>16.535432815551758</v>
      </c>
      <c r="AO3862" s="104">
        <v>7</v>
      </c>
    </row>
    <row r="3863" spans="34:41" ht="15" customHeight="1">
      <c r="AH3863" s="161">
        <v>15.503485362010748</v>
      </c>
      <c r="AI3863" s="59">
        <v>2.1458747796714306E-3</v>
      </c>
      <c r="AJ3863" s="59">
        <v>1.1997791938483715E-2</v>
      </c>
      <c r="AK3863" s="59">
        <v>3.1988823320716619E-4</v>
      </c>
      <c r="AL3863" s="59">
        <v>1.3520366046577692E-3</v>
      </c>
      <c r="AN3863" s="104">
        <v>11.258277893066406</v>
      </c>
      <c r="AO3863" s="104">
        <v>7</v>
      </c>
    </row>
    <row r="3864" spans="34:41" ht="15" customHeight="1">
      <c r="AH3864" s="161">
        <v>15.508235054466519</v>
      </c>
      <c r="AI3864" s="59">
        <v>2.1458747796714306E-3</v>
      </c>
      <c r="AJ3864" s="59">
        <v>1.1997791938483715E-2</v>
      </c>
      <c r="AK3864" s="59">
        <v>3.1988823320716619E-4</v>
      </c>
      <c r="AL3864" s="59">
        <v>1.3520366046577692E-3</v>
      </c>
      <c r="AN3864" s="104">
        <v>12.142857551574707</v>
      </c>
      <c r="AO3864" s="104">
        <v>32</v>
      </c>
    </row>
    <row r="3865" spans="34:41" ht="15" customHeight="1">
      <c r="AH3865" s="161">
        <v>15.514255853890866</v>
      </c>
      <c r="AI3865" s="59">
        <v>2.1458747796714306E-3</v>
      </c>
      <c r="AJ3865" s="59">
        <v>1.1997791938483715E-2</v>
      </c>
      <c r="AK3865" s="59">
        <v>3.1988823320716619E-4</v>
      </c>
      <c r="AL3865" s="59">
        <v>1.3520366046577692E-3</v>
      </c>
      <c r="AN3865" s="104">
        <v>15.913200378417969</v>
      </c>
      <c r="AO3865" s="104">
        <v>23</v>
      </c>
    </row>
    <row r="3866" spans="34:41" ht="15" customHeight="1">
      <c r="AH3866" s="161">
        <v>15.523903711710169</v>
      </c>
      <c r="AI3866" s="59">
        <v>2.1458747796714306E-3</v>
      </c>
      <c r="AJ3866" s="59">
        <v>1.1997791938483715E-2</v>
      </c>
      <c r="AK3866" s="59">
        <v>3.1988823320716619E-4</v>
      </c>
      <c r="AL3866" s="59">
        <v>1.3520366046577692E-3</v>
      </c>
      <c r="AN3866" s="104">
        <v>14.057507514953613</v>
      </c>
      <c r="AO3866" s="104">
        <v>15</v>
      </c>
    </row>
    <row r="3867" spans="34:41" ht="15" customHeight="1">
      <c r="AH3867" s="161">
        <v>15.527926013197737</v>
      </c>
      <c r="AI3867" s="59">
        <v>2.1458747796714306E-3</v>
      </c>
      <c r="AJ3867" s="59">
        <v>1.1997791938483715E-2</v>
      </c>
      <c r="AK3867" s="59">
        <v>3.1988823320716619E-4</v>
      </c>
      <c r="AL3867" s="59">
        <v>1.3520366046577692E-3</v>
      </c>
      <c r="AN3867" s="104">
        <v>10.669975280761719</v>
      </c>
      <c r="AO3867" s="104">
        <v>5</v>
      </c>
    </row>
    <row r="3868" spans="34:41" ht="15" customHeight="1">
      <c r="AH3868" s="161">
        <v>15.53660888295915</v>
      </c>
      <c r="AI3868" s="59">
        <v>2.1458747796714306E-3</v>
      </c>
      <c r="AJ3868" s="59">
        <v>1.1997791938483715E-2</v>
      </c>
      <c r="AK3868" s="59">
        <v>3.1988823320716619E-4</v>
      </c>
      <c r="AL3868" s="59">
        <v>1.3520366046577692E-3</v>
      </c>
      <c r="AN3868" s="104">
        <v>13.333333015441895</v>
      </c>
      <c r="AO3868" s="104">
        <v>11</v>
      </c>
    </row>
    <row r="3869" spans="34:41" ht="15" customHeight="1">
      <c r="AH3869" s="161">
        <v>15.537803335441781</v>
      </c>
      <c r="AI3869" s="59">
        <v>2.1458747796714306E-3</v>
      </c>
      <c r="AJ3869" s="59">
        <v>1.1997791938483715E-2</v>
      </c>
      <c r="AK3869" s="59">
        <v>3.1988823320716619E-4</v>
      </c>
      <c r="AL3869" s="59">
        <v>1.3520366046577692E-3</v>
      </c>
      <c r="AN3869" s="104">
        <v>13.811188697814941</v>
      </c>
      <c r="AO3869" s="104">
        <v>11</v>
      </c>
    </row>
    <row r="3870" spans="34:41" ht="15" customHeight="1">
      <c r="AH3870" s="161">
        <v>15.538779097183681</v>
      </c>
      <c r="AI3870" s="59">
        <v>2.1458747796714306E-3</v>
      </c>
      <c r="AJ3870" s="59">
        <v>1.1997791938483715E-2</v>
      </c>
      <c r="AK3870" s="59">
        <v>3.1988823320716619E-4</v>
      </c>
      <c r="AL3870" s="59">
        <v>1.3520366046577692E-3</v>
      </c>
      <c r="AN3870" s="104">
        <v>10.902591705322266</v>
      </c>
      <c r="AO3870" s="104">
        <v>25</v>
      </c>
    </row>
    <row r="3871" spans="34:41" ht="15" customHeight="1">
      <c r="AH3871" s="161">
        <v>15.542242882086791</v>
      </c>
      <c r="AI3871" s="59">
        <v>2.1458747796714306E-3</v>
      </c>
      <c r="AJ3871" s="59">
        <v>1.1997791938483715E-2</v>
      </c>
      <c r="AK3871" s="59">
        <v>3.1988823320716619E-4</v>
      </c>
      <c r="AL3871" s="59">
        <v>1.3520366046577692E-3</v>
      </c>
      <c r="AN3871" s="104">
        <v>17.159763336181641</v>
      </c>
      <c r="AO3871" s="104">
        <v>9</v>
      </c>
    </row>
    <row r="3872" spans="34:41" ht="15" customHeight="1">
      <c r="AH3872" s="161">
        <v>15.545501682836077</v>
      </c>
      <c r="AI3872" s="59">
        <v>2.1458747796714306E-3</v>
      </c>
      <c r="AJ3872" s="59">
        <v>1.1997791938483715E-2</v>
      </c>
      <c r="AK3872" s="59">
        <v>3.1988823320716619E-4</v>
      </c>
      <c r="AL3872" s="59">
        <v>1.3520366046577692E-3</v>
      </c>
      <c r="AN3872" s="104">
        <v>10.193321228027344</v>
      </c>
      <c r="AO3872" s="104">
        <v>19</v>
      </c>
    </row>
    <row r="3873" spans="34:41" ht="15" customHeight="1">
      <c r="AH3873" s="161">
        <v>15.546529298879845</v>
      </c>
      <c r="AI3873" s="59">
        <v>2.1458747796714306E-3</v>
      </c>
      <c r="AJ3873" s="59">
        <v>1.1997791938483715E-2</v>
      </c>
      <c r="AK3873" s="59">
        <v>3.1988823320716619E-4</v>
      </c>
      <c r="AL3873" s="59">
        <v>1.3520366046577692E-3</v>
      </c>
      <c r="AN3873" s="104">
        <v>11.439999580383301</v>
      </c>
      <c r="AO3873" s="104">
        <v>7</v>
      </c>
    </row>
    <row r="3874" spans="34:41" ht="15" customHeight="1">
      <c r="AH3874" s="161">
        <v>15.547228294507294</v>
      </c>
      <c r="AI3874" s="59">
        <v>2.1458747796714306E-3</v>
      </c>
      <c r="AJ3874" s="59">
        <v>1.1997791938483715E-2</v>
      </c>
      <c r="AK3874" s="59">
        <v>3.1988823320716619E-4</v>
      </c>
      <c r="AL3874" s="59">
        <v>1.3520366046577692E-3</v>
      </c>
      <c r="AN3874" s="104">
        <v>11.764705657958984</v>
      </c>
      <c r="AO3874" s="104">
        <v>25</v>
      </c>
    </row>
    <row r="3875" spans="34:41" ht="15" customHeight="1">
      <c r="AH3875" s="161">
        <v>15.547789773311726</v>
      </c>
      <c r="AI3875" s="59">
        <v>2.1458747796714306E-3</v>
      </c>
      <c r="AJ3875" s="59">
        <v>1.1997791938483715E-2</v>
      </c>
      <c r="AK3875" s="59">
        <v>3.1988823320716619E-4</v>
      </c>
      <c r="AL3875" s="59">
        <v>1.3520366046577692E-3</v>
      </c>
      <c r="AN3875" s="104">
        <v>12.980132102966309</v>
      </c>
      <c r="AO3875" s="104">
        <v>15</v>
      </c>
    </row>
    <row r="3876" spans="34:41" ht="15" customHeight="1">
      <c r="AH3876" s="161">
        <v>15.553249201892736</v>
      </c>
      <c r="AI3876" s="59">
        <v>2.1458747796714306E-3</v>
      </c>
      <c r="AJ3876" s="59">
        <v>1.1997791938483715E-2</v>
      </c>
      <c r="AK3876" s="59">
        <v>3.1988823320716619E-4</v>
      </c>
      <c r="AL3876" s="59">
        <v>1.3520366046577692E-3</v>
      </c>
      <c r="AN3876" s="104">
        <v>9.5274982452392578</v>
      </c>
      <c r="AO3876" s="104">
        <v>37</v>
      </c>
    </row>
    <row r="3877" spans="34:41" ht="15" customHeight="1">
      <c r="AH3877" s="161">
        <v>15.553953130917982</v>
      </c>
      <c r="AI3877" s="59">
        <v>2.1458747796714306E-3</v>
      </c>
      <c r="AJ3877" s="59">
        <v>1.1997791938483715E-2</v>
      </c>
      <c r="AK3877" s="59">
        <v>3.1988823320716619E-4</v>
      </c>
      <c r="AL3877" s="59">
        <v>1.3520366046577692E-3</v>
      </c>
      <c r="AN3877" s="104">
        <v>6.8804965019226074</v>
      </c>
      <c r="AO3877" s="104">
        <v>28</v>
      </c>
    </row>
    <row r="3878" spans="34:41" ht="15" customHeight="1">
      <c r="AH3878" s="161">
        <v>15.555345380741993</v>
      </c>
      <c r="AI3878" s="59">
        <v>2.1458747796714306E-3</v>
      </c>
      <c r="AJ3878" s="59">
        <v>1.1997791938483715E-2</v>
      </c>
      <c r="AK3878" s="59">
        <v>3.1988823320716619E-4</v>
      </c>
      <c r="AL3878" s="59">
        <v>1.3520366046577692E-3</v>
      </c>
      <c r="AN3878" s="104">
        <v>11.413043022155762</v>
      </c>
      <c r="AO3878" s="104">
        <v>11</v>
      </c>
    </row>
    <row r="3879" spans="34:41" ht="15" customHeight="1">
      <c r="AH3879" s="161">
        <v>15.557756466769096</v>
      </c>
      <c r="AI3879" s="59">
        <v>2.1458747796714306E-3</v>
      </c>
      <c r="AJ3879" s="59">
        <v>1.1997791938483715E-2</v>
      </c>
      <c r="AK3879" s="59">
        <v>3.1988823320716619E-4</v>
      </c>
      <c r="AL3879" s="59">
        <v>1.3520366046577692E-3</v>
      </c>
      <c r="AN3879" s="104">
        <v>12.478777885437012</v>
      </c>
      <c r="AO3879" s="104">
        <v>42</v>
      </c>
    </row>
    <row r="3880" spans="34:41" ht="15" customHeight="1">
      <c r="AH3880" s="161">
        <v>15.560078723423764</v>
      </c>
      <c r="AI3880" s="59">
        <v>2.1458747796714306E-3</v>
      </c>
      <c r="AJ3880" s="59">
        <v>1.1997791938483715E-2</v>
      </c>
      <c r="AK3880" s="59">
        <v>3.1988823320716619E-4</v>
      </c>
      <c r="AL3880" s="59">
        <v>1.3520366046577692E-3</v>
      </c>
      <c r="AN3880" s="104">
        <v>11.323851585388184</v>
      </c>
      <c r="AO3880" s="104">
        <v>18</v>
      </c>
    </row>
    <row r="3881" spans="34:41" ht="15" customHeight="1">
      <c r="AH3881" s="161">
        <v>15.568287796402824</v>
      </c>
      <c r="AI3881" s="59">
        <v>2.1458747796714306E-3</v>
      </c>
      <c r="AJ3881" s="59">
        <v>1.2322375550866127E-2</v>
      </c>
      <c r="AK3881" s="59">
        <v>3.1988823320716619E-4</v>
      </c>
      <c r="AL3881" s="59">
        <v>1.3520366046577692E-3</v>
      </c>
      <c r="AN3881" s="104">
        <v>9.7028779983520508</v>
      </c>
      <c r="AO3881" s="104">
        <v>516</v>
      </c>
    </row>
    <row r="3882" spans="34:41" ht="15" customHeight="1">
      <c r="AH3882" s="161">
        <v>15.574679719750248</v>
      </c>
      <c r="AI3882" s="59">
        <v>2.1458747796714306E-3</v>
      </c>
      <c r="AJ3882" s="59">
        <v>1.2322375550866127E-2</v>
      </c>
      <c r="AK3882" s="59">
        <v>3.1988823320716619E-4</v>
      </c>
      <c r="AL3882" s="59">
        <v>1.3520366046577692E-3</v>
      </c>
      <c r="AN3882" s="104">
        <v>9.9171543121337891</v>
      </c>
      <c r="AO3882" s="104">
        <v>469</v>
      </c>
    </row>
    <row r="3883" spans="34:41" ht="15" customHeight="1">
      <c r="AH3883" s="161">
        <v>15.577612854580565</v>
      </c>
      <c r="AI3883" s="59">
        <v>2.1458747796714306E-3</v>
      </c>
      <c r="AJ3883" s="59">
        <v>1.2322375550866127E-2</v>
      </c>
      <c r="AK3883" s="59">
        <v>3.1988823320716619E-4</v>
      </c>
      <c r="AL3883" s="59">
        <v>1.3520366046577692E-3</v>
      </c>
      <c r="AN3883" s="104">
        <v>8.397313117980957</v>
      </c>
      <c r="AO3883" s="104">
        <v>439</v>
      </c>
    </row>
    <row r="3884" spans="34:41" ht="15" customHeight="1">
      <c r="AH3884" s="161">
        <v>15.584616556611381</v>
      </c>
      <c r="AI3884" s="59">
        <v>2.1458747796714306E-3</v>
      </c>
      <c r="AJ3884" s="59">
        <v>1.2322375550866127E-2</v>
      </c>
      <c r="AK3884" s="59">
        <v>3.1988823320716619E-4</v>
      </c>
      <c r="AL3884" s="59">
        <v>1.3520366046577692E-3</v>
      </c>
      <c r="AN3884" s="104">
        <v>10.695187568664551</v>
      </c>
      <c r="AO3884" s="104">
        <v>511</v>
      </c>
    </row>
    <row r="3885" spans="34:41" ht="15" customHeight="1">
      <c r="AH3885" s="161">
        <v>15.58742120646102</v>
      </c>
      <c r="AI3885" s="59">
        <v>2.1458747796714306E-3</v>
      </c>
      <c r="AJ3885" s="59">
        <v>1.2322375550866127E-2</v>
      </c>
      <c r="AK3885" s="59">
        <v>3.3591262763366103E-4</v>
      </c>
      <c r="AL3885" s="59">
        <v>1.3520366046577692E-3</v>
      </c>
      <c r="AN3885" s="104">
        <v>8.7173099517822266</v>
      </c>
      <c r="AO3885" s="104">
        <v>513</v>
      </c>
    </row>
    <row r="3886" spans="34:41" ht="15" customHeight="1">
      <c r="AH3886" s="161">
        <v>15.594118484176327</v>
      </c>
      <c r="AI3886" s="59">
        <v>2.1458747796714306E-3</v>
      </c>
      <c r="AJ3886" s="59">
        <v>1.2322375550866127E-2</v>
      </c>
      <c r="AK3886" s="59">
        <v>3.3591262763366103E-4</v>
      </c>
      <c r="AL3886" s="59">
        <v>1.3520366046577692E-3</v>
      </c>
      <c r="AN3886" s="104">
        <v>7.6923074722290039</v>
      </c>
      <c r="AO3886" s="104">
        <v>507</v>
      </c>
    </row>
    <row r="3887" spans="34:41" ht="15" customHeight="1">
      <c r="AH3887" s="161">
        <v>15.597628132623113</v>
      </c>
      <c r="AI3887" s="59">
        <v>2.1458747796714306E-3</v>
      </c>
      <c r="AJ3887" s="59">
        <v>1.2322375550866127E-2</v>
      </c>
      <c r="AK3887" s="59">
        <v>3.3591262763366103E-4</v>
      </c>
      <c r="AL3887" s="59">
        <v>1.3520366046577692E-3</v>
      </c>
      <c r="AN3887" s="104">
        <v>7.8588614463806152</v>
      </c>
      <c r="AO3887" s="104">
        <v>552</v>
      </c>
    </row>
    <row r="3888" spans="34:41" ht="15" customHeight="1">
      <c r="AH3888" s="161">
        <v>15.606158794524239</v>
      </c>
      <c r="AI3888" s="59">
        <v>2.1458747796714306E-3</v>
      </c>
      <c r="AJ3888" s="59">
        <v>1.2322375550866127E-2</v>
      </c>
      <c r="AK3888" s="59">
        <v>3.3591262763366103E-4</v>
      </c>
      <c r="AL3888" s="59">
        <v>1.3520366046577692E-3</v>
      </c>
      <c r="AN3888" s="104">
        <v>7.0445342063903809</v>
      </c>
      <c r="AO3888" s="104">
        <v>541</v>
      </c>
    </row>
    <row r="3889" spans="34:41" ht="15" customHeight="1">
      <c r="AH3889" s="161">
        <v>15.607161316683499</v>
      </c>
      <c r="AI3889" s="59">
        <v>2.1458747796714306E-3</v>
      </c>
      <c r="AJ3889" s="59">
        <v>1.2322375550866127E-2</v>
      </c>
      <c r="AK3889" s="59">
        <v>3.3591262763366103E-4</v>
      </c>
      <c r="AL3889" s="59">
        <v>1.3520366046577692E-3</v>
      </c>
      <c r="AN3889" s="104">
        <v>8.4948320388793945</v>
      </c>
      <c r="AO3889" s="104">
        <v>507</v>
      </c>
    </row>
    <row r="3890" spans="34:41" ht="15" customHeight="1">
      <c r="AH3890" s="161">
        <v>15.608122358907325</v>
      </c>
      <c r="AI3890" s="59">
        <v>2.1458747796714306E-3</v>
      </c>
      <c r="AJ3890" s="59">
        <v>1.2322375550866127E-2</v>
      </c>
      <c r="AK3890" s="59">
        <v>3.3591262763366103E-4</v>
      </c>
      <c r="AL3890" s="59">
        <v>1.3520366046577692E-3</v>
      </c>
      <c r="AN3890" s="104">
        <v>9.9938688278198242</v>
      </c>
      <c r="AO3890" s="104">
        <v>546</v>
      </c>
    </row>
    <row r="3891" spans="34:41" ht="15" customHeight="1">
      <c r="AH3891" s="161">
        <v>15.611352205921953</v>
      </c>
      <c r="AI3891" s="59">
        <v>2.1458747796714306E-3</v>
      </c>
      <c r="AJ3891" s="59">
        <v>1.2322375550866127E-2</v>
      </c>
      <c r="AK3891" s="59">
        <v>3.3591262763366103E-4</v>
      </c>
      <c r="AL3891" s="59">
        <v>1.3520366046577692E-3</v>
      </c>
      <c r="AN3891" s="104">
        <v>11.791565895080566</v>
      </c>
      <c r="AO3891" s="104">
        <v>517</v>
      </c>
    </row>
    <row r="3892" spans="34:41" ht="15" customHeight="1">
      <c r="AH3892" s="161">
        <v>15.617241013970846</v>
      </c>
      <c r="AI3892" s="59">
        <v>2.1458747796714306E-3</v>
      </c>
      <c r="AJ3892" s="59">
        <v>1.2322375550866127E-2</v>
      </c>
      <c r="AK3892" s="59">
        <v>3.3591262763366103E-4</v>
      </c>
      <c r="AL3892" s="59">
        <v>1.3520366046577692E-3</v>
      </c>
      <c r="AN3892" s="104">
        <v>13.126843452453613</v>
      </c>
      <c r="AO3892" s="104">
        <v>487</v>
      </c>
    </row>
    <row r="3893" spans="34:41" ht="15" customHeight="1">
      <c r="AH3893" s="161">
        <v>15.617550097786943</v>
      </c>
      <c r="AI3893" s="59">
        <v>2.1458747796714306E-3</v>
      </c>
      <c r="AJ3893" s="59">
        <v>1.2322375550866127E-2</v>
      </c>
      <c r="AK3893" s="59">
        <v>3.3591262763366103E-4</v>
      </c>
      <c r="AL3893" s="59">
        <v>1.3520366046577692E-3</v>
      </c>
      <c r="AN3893" s="104">
        <v>7.8192877769470215</v>
      </c>
      <c r="AO3893" s="104">
        <v>527</v>
      </c>
    </row>
    <row r="3894" spans="34:41" ht="15" customHeight="1">
      <c r="AH3894" s="161">
        <v>15.620195945252215</v>
      </c>
      <c r="AI3894" s="59">
        <v>2.1458747796714306E-3</v>
      </c>
      <c r="AJ3894" s="59">
        <v>1.2322375550866127E-2</v>
      </c>
      <c r="AK3894" s="59">
        <v>3.3591262763366103E-4</v>
      </c>
      <c r="AL3894" s="59">
        <v>1.3520366046577692E-3</v>
      </c>
      <c r="AN3894" s="104">
        <v>8.0438756942749023</v>
      </c>
      <c r="AO3894" s="104">
        <v>578</v>
      </c>
    </row>
    <row r="3895" spans="34:41" ht="15" customHeight="1">
      <c r="AH3895" s="161">
        <v>15.621946378409083</v>
      </c>
      <c r="AI3895" s="59">
        <v>2.1458747796714306E-3</v>
      </c>
      <c r="AJ3895" s="59">
        <v>1.2322375550866127E-2</v>
      </c>
      <c r="AK3895" s="59">
        <v>3.3591262763366103E-4</v>
      </c>
      <c r="AL3895" s="59">
        <v>1.3520366046577692E-3</v>
      </c>
      <c r="AN3895" s="104">
        <v>13.868613243103027</v>
      </c>
      <c r="AO3895" s="104">
        <v>497</v>
      </c>
    </row>
    <row r="3896" spans="34:41" ht="15" customHeight="1">
      <c r="AH3896" s="161">
        <v>15.622109321772244</v>
      </c>
      <c r="AI3896" s="59">
        <v>2.1458747796714306E-3</v>
      </c>
      <c r="AJ3896" s="59">
        <v>1.2322375550866127E-2</v>
      </c>
      <c r="AK3896" s="59">
        <v>3.3591262763366103E-4</v>
      </c>
      <c r="AL3896" s="59">
        <v>1.3520366046577692E-3</v>
      </c>
      <c r="AN3896" s="104">
        <v>13.92827320098877</v>
      </c>
      <c r="AO3896" s="104">
        <v>472</v>
      </c>
    </row>
    <row r="3897" spans="34:41" ht="15" customHeight="1">
      <c r="AH3897" s="161">
        <v>15.629311428496793</v>
      </c>
      <c r="AI3897" s="59">
        <v>2.2209398448467255E-3</v>
      </c>
      <c r="AJ3897" s="59">
        <v>1.2322375550866127E-2</v>
      </c>
      <c r="AK3897" s="59">
        <v>3.3591262763366103E-4</v>
      </c>
      <c r="AL3897" s="59">
        <v>1.3520366046577692E-3</v>
      </c>
      <c r="AN3897" s="104">
        <v>12.883845329284668</v>
      </c>
      <c r="AO3897" s="104">
        <v>431</v>
      </c>
    </row>
    <row r="3898" spans="34:41" ht="15" customHeight="1">
      <c r="AH3898" s="161">
        <v>15.630945368750981</v>
      </c>
      <c r="AI3898" s="59">
        <v>2.2209398448467255E-3</v>
      </c>
      <c r="AJ3898" s="59">
        <v>1.2322375550866127E-2</v>
      </c>
      <c r="AK3898" s="59">
        <v>3.3591262763366103E-4</v>
      </c>
      <c r="AL3898" s="59">
        <v>1.3520366046577692E-3</v>
      </c>
      <c r="AN3898" s="104">
        <v>13.577236175537109</v>
      </c>
      <c r="AO3898" s="104">
        <v>410</v>
      </c>
    </row>
    <row r="3899" spans="34:41" ht="15" customHeight="1">
      <c r="AH3899" s="161">
        <v>15.631077933797211</v>
      </c>
      <c r="AI3899" s="59">
        <v>2.2209398448467255E-3</v>
      </c>
      <c r="AJ3899" s="59">
        <v>1.2322375550866127E-2</v>
      </c>
      <c r="AK3899" s="59">
        <v>3.3591262763366103E-4</v>
      </c>
      <c r="AL3899" s="59">
        <v>1.3520366046577692E-3</v>
      </c>
      <c r="AN3899" s="104">
        <v>8.7847728729248047</v>
      </c>
      <c r="AO3899" s="104">
        <v>503</v>
      </c>
    </row>
    <row r="3900" spans="34:41" ht="15" customHeight="1">
      <c r="AH3900" s="161">
        <v>15.636377525099563</v>
      </c>
      <c r="AI3900" s="59">
        <v>2.2209398448467255E-3</v>
      </c>
      <c r="AJ3900" s="59">
        <v>1.2322375550866127E-2</v>
      </c>
      <c r="AK3900" s="59">
        <v>3.3591262763366103E-4</v>
      </c>
      <c r="AL3900" s="59">
        <v>1.3520366046577692E-3</v>
      </c>
      <c r="AN3900" s="104">
        <v>12.5</v>
      </c>
      <c r="AO3900" s="104">
        <v>401</v>
      </c>
    </row>
    <row r="3901" spans="34:41" ht="15" customHeight="1">
      <c r="AH3901" s="161">
        <v>15.64430348501674</v>
      </c>
      <c r="AI3901" s="59">
        <v>2.2209398448467255E-3</v>
      </c>
      <c r="AJ3901" s="59">
        <v>1.2322375550866127E-2</v>
      </c>
      <c r="AK3901" s="59">
        <v>3.3591262763366103E-4</v>
      </c>
      <c r="AL3901" s="59">
        <v>1.3520366046577692E-3</v>
      </c>
      <c r="AN3901" s="104">
        <v>14.035087585449219</v>
      </c>
      <c r="AO3901" s="104">
        <v>513</v>
      </c>
    </row>
    <row r="3902" spans="34:41" ht="15" customHeight="1">
      <c r="AH3902" s="161">
        <v>15.644526616923603</v>
      </c>
      <c r="AI3902" s="59">
        <v>2.2209398448467255E-3</v>
      </c>
      <c r="AJ3902" s="59">
        <v>1.2322375550866127E-2</v>
      </c>
      <c r="AK3902" s="59">
        <v>3.3591262763366103E-4</v>
      </c>
      <c r="AL3902" s="59">
        <v>1.3520366046577692E-3</v>
      </c>
      <c r="AN3902" s="104">
        <v>7.6062641143798828</v>
      </c>
      <c r="AO3902" s="104">
        <v>532</v>
      </c>
    </row>
    <row r="3903" spans="34:41" ht="15" customHeight="1">
      <c r="AH3903" s="161">
        <v>15.649147012448955</v>
      </c>
      <c r="AI3903" s="59">
        <v>2.2209398448467255E-3</v>
      </c>
      <c r="AJ3903" s="59">
        <v>1.2322375550866127E-2</v>
      </c>
      <c r="AK3903" s="59">
        <v>3.3591262763366103E-4</v>
      </c>
      <c r="AL3903" s="59">
        <v>1.3520366046577692E-3</v>
      </c>
      <c r="AN3903" s="104"/>
      <c r="AO3903" s="104"/>
    </row>
    <row r="3904" spans="34:41" ht="15" customHeight="1">
      <c r="AH3904" s="161">
        <v>15.649554507260257</v>
      </c>
      <c r="AI3904" s="59">
        <v>2.2209398448467255E-3</v>
      </c>
      <c r="AJ3904" s="59">
        <v>1.2322375550866127E-2</v>
      </c>
      <c r="AK3904" s="59">
        <v>3.3591262763366103E-4</v>
      </c>
      <c r="AL3904" s="59">
        <v>1.3520366046577692E-3</v>
      </c>
      <c r="AN3904" s="104">
        <v>12.508196830749512</v>
      </c>
      <c r="AO3904" s="104">
        <v>79</v>
      </c>
    </row>
    <row r="3905" spans="34:41" ht="15" customHeight="1">
      <c r="AH3905" s="161">
        <v>15.65143164380245</v>
      </c>
      <c r="AI3905" s="59">
        <v>2.2209398448467255E-3</v>
      </c>
      <c r="AJ3905" s="59">
        <v>1.2322375550866127E-2</v>
      </c>
      <c r="AK3905" s="59">
        <v>3.3591262763366103E-4</v>
      </c>
      <c r="AL3905" s="59">
        <v>1.3520366046577692E-3</v>
      </c>
      <c r="AN3905" s="104">
        <v>15.628815650939941</v>
      </c>
      <c r="AO3905" s="104">
        <v>17</v>
      </c>
    </row>
    <row r="3906" spans="34:41" ht="15" customHeight="1">
      <c r="AH3906" s="161">
        <v>15.654698868079338</v>
      </c>
      <c r="AI3906" s="59">
        <v>2.2209398448467255E-3</v>
      </c>
      <c r="AJ3906" s="59">
        <v>1.2322375550866127E-2</v>
      </c>
      <c r="AK3906" s="59">
        <v>3.3591262763366103E-4</v>
      </c>
      <c r="AL3906" s="59">
        <v>1.397802378050983E-3</v>
      </c>
      <c r="AN3906" s="104">
        <v>10.05996036529541</v>
      </c>
      <c r="AO3906" s="104">
        <v>96</v>
      </c>
    </row>
    <row r="3907" spans="34:41" ht="15" customHeight="1">
      <c r="AH3907" s="161">
        <v>15.660687534029025</v>
      </c>
      <c r="AI3907" s="59">
        <v>2.2209398448467255E-3</v>
      </c>
      <c r="AJ3907" s="59">
        <v>1.2322375550866127E-2</v>
      </c>
      <c r="AK3907" s="59">
        <v>3.3591262763366103E-4</v>
      </c>
      <c r="AL3907" s="59">
        <v>1.397802378050983E-3</v>
      </c>
      <c r="AN3907" s="104">
        <v>11.709120750427246</v>
      </c>
      <c r="AO3907" s="104">
        <v>90</v>
      </c>
    </row>
    <row r="3908" spans="34:41" ht="15" customHeight="1">
      <c r="AH3908" s="161">
        <v>15.669983704409223</v>
      </c>
      <c r="AI3908" s="59">
        <v>2.2209398448467255E-3</v>
      </c>
      <c r="AJ3908" s="59">
        <v>1.2322375550866127E-2</v>
      </c>
      <c r="AK3908" s="59">
        <v>3.3591262763366103E-4</v>
      </c>
      <c r="AL3908" s="59">
        <v>1.397802378050983E-3</v>
      </c>
      <c r="AN3908" s="104">
        <v>10.897958755493164</v>
      </c>
      <c r="AO3908" s="104">
        <v>122</v>
      </c>
    </row>
    <row r="3909" spans="34:41" ht="15" customHeight="1">
      <c r="AH3909" s="161">
        <v>15.671398530081264</v>
      </c>
      <c r="AI3909" s="59">
        <v>2.2209398448467255E-3</v>
      </c>
      <c r="AJ3909" s="59">
        <v>1.2322375550866127E-2</v>
      </c>
      <c r="AK3909" s="59">
        <v>3.3591262763366103E-4</v>
      </c>
      <c r="AL3909" s="59">
        <v>1.397802378050983E-3</v>
      </c>
      <c r="AN3909" s="104">
        <v>14.824212074279785</v>
      </c>
      <c r="AO3909" s="104">
        <v>62</v>
      </c>
    </row>
    <row r="3910" spans="34:41" ht="15" customHeight="1">
      <c r="AH3910" s="161">
        <v>15.679372061571756</v>
      </c>
      <c r="AI3910" s="59">
        <v>2.2209398448467255E-3</v>
      </c>
      <c r="AJ3910" s="59">
        <v>1.2322375550866127E-2</v>
      </c>
      <c r="AK3910" s="59">
        <v>3.3591262763366103E-4</v>
      </c>
      <c r="AL3910" s="59">
        <v>1.397802378050983E-3</v>
      </c>
      <c r="AN3910" s="104">
        <v>16.412214279174805</v>
      </c>
      <c r="AO3910" s="104">
        <v>15</v>
      </c>
    </row>
    <row r="3911" spans="34:41" ht="15" customHeight="1">
      <c r="AH3911" s="161">
        <v>15.685937782256911</v>
      </c>
      <c r="AI3911" s="59">
        <v>2.2209398448467255E-3</v>
      </c>
      <c r="AJ3911" s="59">
        <v>1.2322375550866127E-2</v>
      </c>
      <c r="AK3911" s="59">
        <v>3.3591262763366103E-4</v>
      </c>
      <c r="AL3911" s="59">
        <v>1.397802378050983E-3</v>
      </c>
      <c r="AN3911" s="104">
        <v>8.2901554107666016</v>
      </c>
      <c r="AO3911" s="104">
        <v>21</v>
      </c>
    </row>
    <row r="3912" spans="34:41" ht="15" customHeight="1">
      <c r="AH3912" s="161">
        <v>15.691121127742903</v>
      </c>
      <c r="AI3912" s="59">
        <v>2.2209398448467255E-3</v>
      </c>
      <c r="AJ3912" s="59">
        <v>1.2322375550866127E-2</v>
      </c>
      <c r="AK3912" s="59">
        <v>3.3591262763366103E-4</v>
      </c>
      <c r="AL3912" s="59">
        <v>1.397802378050983E-3</v>
      </c>
      <c r="AN3912" s="104">
        <v>19.71830940246582</v>
      </c>
      <c r="AO3912" s="104">
        <v>7</v>
      </c>
    </row>
    <row r="3913" spans="34:41" ht="15" customHeight="1">
      <c r="AH3913" s="161">
        <v>15.692339390717091</v>
      </c>
      <c r="AI3913" s="59">
        <v>2.2209398448467255E-3</v>
      </c>
      <c r="AJ3913" s="59">
        <v>1.2322375550866127E-2</v>
      </c>
      <c r="AK3913" s="59">
        <v>3.3591262763366103E-4</v>
      </c>
      <c r="AL3913" s="59">
        <v>1.397802378050983E-3</v>
      </c>
      <c r="AN3913" s="104">
        <v>11.398354530334473</v>
      </c>
      <c r="AO3913" s="104">
        <v>164</v>
      </c>
    </row>
    <row r="3914" spans="34:41" ht="15" customHeight="1">
      <c r="AH3914" s="161">
        <v>15.695043087822885</v>
      </c>
      <c r="AI3914" s="59">
        <v>2.2209398448467255E-3</v>
      </c>
      <c r="AJ3914" s="59">
        <v>1.2322375550866127E-2</v>
      </c>
      <c r="AK3914" s="59">
        <v>3.3591262763366103E-4</v>
      </c>
      <c r="AL3914" s="59">
        <v>1.397802378050983E-3</v>
      </c>
      <c r="AN3914" s="104">
        <v>10.173280715942383</v>
      </c>
      <c r="AO3914" s="104">
        <v>129</v>
      </c>
    </row>
    <row r="3915" spans="34:41" ht="15" customHeight="1">
      <c r="AH3915" s="161">
        <v>15.698286604916097</v>
      </c>
      <c r="AI3915" s="59">
        <v>2.2209398448467255E-3</v>
      </c>
      <c r="AJ3915" s="59">
        <v>1.2322375550866127E-2</v>
      </c>
      <c r="AK3915" s="59">
        <v>3.3591262763366103E-4</v>
      </c>
      <c r="AL3915" s="59">
        <v>1.397802378050983E-3</v>
      </c>
      <c r="AN3915" s="104">
        <v>14.397649765014648</v>
      </c>
      <c r="AO3915" s="104">
        <v>171</v>
      </c>
    </row>
    <row r="3916" spans="34:41" ht="15" customHeight="1">
      <c r="AH3916" s="161">
        <v>15.699541523571467</v>
      </c>
      <c r="AI3916" s="59">
        <v>2.2209398448467255E-3</v>
      </c>
      <c r="AJ3916" s="59">
        <v>1.2322375550866127E-2</v>
      </c>
      <c r="AK3916" s="59">
        <v>3.3591262763366103E-4</v>
      </c>
      <c r="AL3916" s="59">
        <v>1.397802378050983E-3</v>
      </c>
      <c r="AN3916" s="104">
        <v>12.02531623840332</v>
      </c>
      <c r="AO3916" s="104">
        <v>46</v>
      </c>
    </row>
    <row r="3917" spans="34:41" ht="15" customHeight="1">
      <c r="AH3917" s="161">
        <v>15.700066779476135</v>
      </c>
      <c r="AI3917" s="59">
        <v>2.2209398448467255E-3</v>
      </c>
      <c r="AJ3917" s="59">
        <v>1.2322375550866127E-2</v>
      </c>
      <c r="AK3917" s="59">
        <v>3.3591262763366103E-4</v>
      </c>
      <c r="AL3917" s="59">
        <v>1.397802378050983E-3</v>
      </c>
      <c r="AN3917" s="104">
        <v>14.611871719360352</v>
      </c>
      <c r="AO3917" s="104">
        <v>15</v>
      </c>
    </row>
    <row r="3918" spans="34:41" ht="15" customHeight="1">
      <c r="AH3918" s="161">
        <v>15.702193662879784</v>
      </c>
      <c r="AI3918" s="59">
        <v>2.2209398448467255E-3</v>
      </c>
      <c r="AJ3918" s="59">
        <v>1.2322375550866127E-2</v>
      </c>
      <c r="AK3918" s="59">
        <v>3.3591262763366103E-4</v>
      </c>
      <c r="AL3918" s="59">
        <v>1.397802378050983E-3</v>
      </c>
      <c r="AN3918" s="104">
        <v>14.195183753967285</v>
      </c>
      <c r="AO3918" s="104">
        <v>70</v>
      </c>
    </row>
    <row r="3919" spans="34:41" ht="15" customHeight="1">
      <c r="AH3919" s="161">
        <v>15.70378300754528</v>
      </c>
      <c r="AI3919" s="59">
        <v>2.2209398448467255E-3</v>
      </c>
      <c r="AJ3919" s="59">
        <v>1.2322375550866127E-2</v>
      </c>
      <c r="AK3919" s="59">
        <v>3.3591262763366103E-4</v>
      </c>
      <c r="AL3919" s="59">
        <v>1.397802378050983E-3</v>
      </c>
      <c r="AN3919" s="104">
        <v>13.752121925354004</v>
      </c>
      <c r="AO3919" s="104">
        <v>18</v>
      </c>
    </row>
    <row r="3920" spans="34:41" ht="15" customHeight="1">
      <c r="AH3920" s="161">
        <v>15.706111158741379</v>
      </c>
      <c r="AI3920" s="59">
        <v>2.2209398448467255E-3</v>
      </c>
      <c r="AJ3920" s="59">
        <v>1.2322375550866127E-2</v>
      </c>
      <c r="AK3920" s="59">
        <v>3.3591262763366103E-4</v>
      </c>
      <c r="AL3920" s="59">
        <v>1.397802378050983E-3</v>
      </c>
      <c r="AN3920" s="104">
        <v>15.568861961364746</v>
      </c>
      <c r="AO3920" s="104">
        <v>3</v>
      </c>
    </row>
    <row r="3921" spans="34:41" ht="15" customHeight="1">
      <c r="AH3921" s="161">
        <v>15.707046519138153</v>
      </c>
      <c r="AI3921" s="59">
        <v>2.2209398448467255E-3</v>
      </c>
      <c r="AJ3921" s="59">
        <v>1.2322375550866127E-2</v>
      </c>
      <c r="AK3921" s="59">
        <v>3.3591262763366103E-4</v>
      </c>
      <c r="AL3921" s="59">
        <v>1.397802378050983E-3</v>
      </c>
      <c r="AN3921" s="104">
        <v>12.611940383911133</v>
      </c>
      <c r="AO3921" s="104">
        <v>112</v>
      </c>
    </row>
    <row r="3922" spans="34:41" ht="15" customHeight="1">
      <c r="AH3922" s="161">
        <v>15.709289571312357</v>
      </c>
      <c r="AI3922" s="59">
        <v>2.2209398448467255E-3</v>
      </c>
      <c r="AJ3922" s="59">
        <v>1.2322375550866127E-2</v>
      </c>
      <c r="AK3922" s="59">
        <v>3.3591262763366103E-4</v>
      </c>
      <c r="AL3922" s="59">
        <v>1.397802378050983E-3</v>
      </c>
      <c r="AN3922" s="104">
        <v>14.530500411987305</v>
      </c>
      <c r="AO3922" s="104">
        <v>101</v>
      </c>
    </row>
    <row r="3923" spans="34:41" ht="15" customHeight="1">
      <c r="AH3923" s="161">
        <v>15.711196483863716</v>
      </c>
      <c r="AI3923" s="59">
        <v>2.2209398448467255E-3</v>
      </c>
      <c r="AJ3923" s="59">
        <v>1.2322375550866127E-2</v>
      </c>
      <c r="AK3923" s="59">
        <v>3.3591262763366103E-4</v>
      </c>
      <c r="AL3923" s="59">
        <v>1.397802378050983E-3</v>
      </c>
      <c r="AN3923" s="104">
        <v>12.315271377563477</v>
      </c>
      <c r="AO3923" s="104">
        <v>175</v>
      </c>
    </row>
    <row r="3924" spans="34:41" ht="15" customHeight="1">
      <c r="AH3924" s="161">
        <v>15.719987189004605</v>
      </c>
      <c r="AI3924" s="59">
        <v>2.2209398448467255E-3</v>
      </c>
      <c r="AJ3924" s="59">
        <v>1.2651320546865463E-2</v>
      </c>
      <c r="AK3924" s="59">
        <v>3.3591262763366103E-4</v>
      </c>
      <c r="AL3924" s="59">
        <v>1.397802378050983E-3</v>
      </c>
      <c r="AN3924" s="104">
        <v>12.988442420959473</v>
      </c>
      <c r="AO3924" s="104">
        <v>164</v>
      </c>
    </row>
    <row r="3925" spans="34:41" ht="15" customHeight="1">
      <c r="AH3925" s="161">
        <v>15.728528246609716</v>
      </c>
      <c r="AI3925" s="59">
        <v>2.2209398448467255E-3</v>
      </c>
      <c r="AJ3925" s="59">
        <v>1.2651320546865463E-2</v>
      </c>
      <c r="AK3925" s="59">
        <v>3.3591262763366103E-4</v>
      </c>
      <c r="AL3925" s="59">
        <v>1.397802378050983E-3</v>
      </c>
      <c r="AN3925" s="104">
        <v>13.869499206542969</v>
      </c>
      <c r="AO3925" s="104">
        <v>74</v>
      </c>
    </row>
    <row r="3926" spans="34:41" ht="15" customHeight="1">
      <c r="AH3926" s="161">
        <v>15.728564035028636</v>
      </c>
      <c r="AI3926" s="59">
        <v>2.2209398448467255E-3</v>
      </c>
      <c r="AJ3926" s="59">
        <v>1.2651320546865463E-2</v>
      </c>
      <c r="AK3926" s="59">
        <v>3.3591262763366103E-4</v>
      </c>
      <c r="AL3926" s="59">
        <v>1.397802378050983E-3</v>
      </c>
      <c r="AN3926" s="104">
        <v>11.160714149475098</v>
      </c>
      <c r="AO3926" s="104">
        <v>40</v>
      </c>
    </row>
    <row r="3927" spans="34:41" ht="15" customHeight="1">
      <c r="AH3927" s="161">
        <v>15.733564030352499</v>
      </c>
      <c r="AI3927" s="59">
        <v>2.2209398448467255E-3</v>
      </c>
      <c r="AJ3927" s="59">
        <v>1.2651320546865463E-2</v>
      </c>
      <c r="AK3927" s="59">
        <v>3.3591262763366103E-4</v>
      </c>
      <c r="AL3927" s="59">
        <v>1.397802378050983E-3</v>
      </c>
      <c r="AN3927" s="104">
        <v>10.903545379638672</v>
      </c>
      <c r="AO3927" s="104">
        <v>186</v>
      </c>
    </row>
    <row r="3928" spans="34:41" ht="15" customHeight="1">
      <c r="AH3928" s="161">
        <v>15.734201081108605</v>
      </c>
      <c r="AI3928" s="59">
        <v>2.2209398448467255E-3</v>
      </c>
      <c r="AJ3928" s="59">
        <v>1.2651320546865463E-2</v>
      </c>
      <c r="AK3928" s="59">
        <v>3.5225527244620025E-4</v>
      </c>
      <c r="AL3928" s="59">
        <v>1.397802378050983E-3</v>
      </c>
      <c r="AN3928" s="104">
        <v>11.534391403198242</v>
      </c>
      <c r="AO3928" s="104">
        <v>146</v>
      </c>
    </row>
    <row r="3929" spans="34:41" ht="15" customHeight="1">
      <c r="AH3929" s="161">
        <v>15.748910156686922</v>
      </c>
      <c r="AI3929" s="59">
        <v>2.2209398448467255E-3</v>
      </c>
      <c r="AJ3929" s="59">
        <v>1.2651320546865463E-2</v>
      </c>
      <c r="AK3929" s="59">
        <v>3.5225527244620025E-4</v>
      </c>
      <c r="AL3929" s="59">
        <v>1.397802378050983E-3</v>
      </c>
      <c r="AN3929" s="104">
        <v>7.843137264251709</v>
      </c>
      <c r="AO3929" s="104">
        <v>150</v>
      </c>
    </row>
    <row r="3930" spans="34:41" ht="15" customHeight="1">
      <c r="AH3930" s="161">
        <v>15.751000375488255</v>
      </c>
      <c r="AI3930" s="59">
        <v>2.2209398448467255E-3</v>
      </c>
      <c r="AJ3930" s="59">
        <v>1.2651320546865463E-2</v>
      </c>
      <c r="AK3930" s="59">
        <v>3.5225527244620025E-4</v>
      </c>
      <c r="AL3930" s="59">
        <v>1.397802378050983E-3</v>
      </c>
      <c r="AN3930" s="104">
        <v>12.270756721496582</v>
      </c>
      <c r="AO3930" s="104">
        <v>43</v>
      </c>
    </row>
    <row r="3931" spans="34:41" ht="15" customHeight="1">
      <c r="AH3931" s="161">
        <v>15.753769686594133</v>
      </c>
      <c r="AI3931" s="59">
        <v>2.2209398448467255E-3</v>
      </c>
      <c r="AJ3931" s="59">
        <v>1.2651320546865463E-2</v>
      </c>
      <c r="AK3931" s="59">
        <v>3.5225527244620025E-4</v>
      </c>
      <c r="AL3931" s="59">
        <v>1.397802378050983E-3</v>
      </c>
      <c r="AN3931" s="104">
        <v>12.462907791137695</v>
      </c>
      <c r="AO3931" s="104">
        <v>192</v>
      </c>
    </row>
    <row r="3932" spans="34:41" ht="15" customHeight="1">
      <c r="AH3932" s="161">
        <v>15.757937609863896</v>
      </c>
      <c r="AI3932" s="59">
        <v>2.2209398448467255E-3</v>
      </c>
      <c r="AJ3932" s="59">
        <v>1.2651320546865463E-2</v>
      </c>
      <c r="AK3932" s="59">
        <v>3.5225527244620025E-4</v>
      </c>
      <c r="AL3932" s="59">
        <v>1.397802378050983E-3</v>
      </c>
      <c r="AN3932" s="104">
        <v>14.282103538513184</v>
      </c>
      <c r="AO3932" s="104">
        <v>224</v>
      </c>
    </row>
    <row r="3933" spans="34:41" ht="15" customHeight="1">
      <c r="AH3933" s="161">
        <v>15.759023706649577</v>
      </c>
      <c r="AI3933" s="59">
        <v>2.2209398448467255E-3</v>
      </c>
      <c r="AJ3933" s="59">
        <v>1.2651320546865463E-2</v>
      </c>
      <c r="AK3933" s="59">
        <v>3.5225527244620025E-4</v>
      </c>
      <c r="AL3933" s="59">
        <v>1.397802378050983E-3</v>
      </c>
      <c r="AN3933" s="104">
        <v>11.559285163879395</v>
      </c>
      <c r="AO3933" s="104">
        <v>71</v>
      </c>
    </row>
    <row r="3934" spans="34:41" ht="15" customHeight="1">
      <c r="AH3934" s="161">
        <v>15.76789301648944</v>
      </c>
      <c r="AI3934" s="59">
        <v>2.2209398448467255E-3</v>
      </c>
      <c r="AJ3934" s="59">
        <v>1.2651320546865463E-2</v>
      </c>
      <c r="AK3934" s="59">
        <v>3.5225527244620025E-4</v>
      </c>
      <c r="AL3934" s="59">
        <v>1.397802378050983E-3</v>
      </c>
      <c r="AN3934" s="104">
        <v>11.538461685180664</v>
      </c>
      <c r="AO3934" s="104">
        <v>43</v>
      </c>
    </row>
    <row r="3935" spans="34:41" ht="15" customHeight="1">
      <c r="AH3935" s="161">
        <v>15.773033966803483</v>
      </c>
      <c r="AI3935" s="59">
        <v>2.2209398448467255E-3</v>
      </c>
      <c r="AJ3935" s="59">
        <v>1.2651320546865463E-2</v>
      </c>
      <c r="AK3935" s="59">
        <v>3.5225527244620025E-4</v>
      </c>
      <c r="AL3935" s="59">
        <v>1.397802378050983E-3</v>
      </c>
      <c r="AN3935" s="104">
        <v>14.702450752258301</v>
      </c>
      <c r="AO3935" s="104">
        <v>32</v>
      </c>
    </row>
    <row r="3936" spans="34:41" ht="15" customHeight="1">
      <c r="AH3936" s="161">
        <v>15.773764214947795</v>
      </c>
      <c r="AI3936" s="59">
        <v>2.2209398448467255E-3</v>
      </c>
      <c r="AJ3936" s="59">
        <v>1.2651320546865463E-2</v>
      </c>
      <c r="AK3936" s="59">
        <v>3.5225527244620025E-4</v>
      </c>
      <c r="AL3936" s="59">
        <v>1.397802378050983E-3</v>
      </c>
      <c r="AN3936" s="104">
        <v>13.172804832458496</v>
      </c>
      <c r="AO3936" s="104">
        <v>52</v>
      </c>
    </row>
    <row r="3937" spans="34:41" ht="15" customHeight="1">
      <c r="AH3937" s="161">
        <v>15.777757080337496</v>
      </c>
      <c r="AI3937" s="59">
        <v>2.2209398448467255E-3</v>
      </c>
      <c r="AJ3937" s="59">
        <v>1.2651320546865463E-2</v>
      </c>
      <c r="AK3937" s="59">
        <v>3.5225527244620025E-4</v>
      </c>
      <c r="AL3937" s="59">
        <v>1.397802378050983E-3</v>
      </c>
      <c r="AN3937" s="104">
        <v>15.176714897155762</v>
      </c>
      <c r="AO3937" s="104">
        <v>16</v>
      </c>
    </row>
    <row r="3938" spans="34:41" ht="15" customHeight="1">
      <c r="AH3938" s="161">
        <v>15.779684530072213</v>
      </c>
      <c r="AI3938" s="59">
        <v>2.2980007342994213E-3</v>
      </c>
      <c r="AJ3938" s="59">
        <v>1.2651320546865463E-2</v>
      </c>
      <c r="AK3938" s="59">
        <v>3.5225527244620025E-4</v>
      </c>
      <c r="AL3938" s="59">
        <v>1.397802378050983E-3</v>
      </c>
      <c r="AN3938" s="104">
        <v>16.0301513671875</v>
      </c>
      <c r="AO3938" s="104">
        <v>23</v>
      </c>
    </row>
    <row r="3939" spans="34:41" ht="15" customHeight="1">
      <c r="AH3939" s="161">
        <v>15.782174701993616</v>
      </c>
      <c r="AI3939" s="59">
        <v>2.2980007342994213E-3</v>
      </c>
      <c r="AJ3939" s="59">
        <v>1.2651320546865463E-2</v>
      </c>
      <c r="AK3939" s="59">
        <v>3.5225527244620025E-4</v>
      </c>
      <c r="AL3939" s="59">
        <v>1.397802378050983E-3</v>
      </c>
      <c r="AN3939" s="104">
        <v>9.2182893753051758</v>
      </c>
      <c r="AO3939" s="104">
        <v>250</v>
      </c>
    </row>
    <row r="3940" spans="34:41" ht="15" customHeight="1">
      <c r="AH3940" s="161">
        <v>15.78287438699207</v>
      </c>
      <c r="AI3940" s="59">
        <v>2.2980007342994213E-3</v>
      </c>
      <c r="AJ3940" s="59">
        <v>1.2651320546865463E-2</v>
      </c>
      <c r="AK3940" s="59">
        <v>3.5225527244620025E-4</v>
      </c>
      <c r="AL3940" s="59">
        <v>1.397802378050983E-3</v>
      </c>
      <c r="AN3940" s="104">
        <v>12.363290786743164</v>
      </c>
      <c r="AO3940" s="104">
        <v>226</v>
      </c>
    </row>
    <row r="3941" spans="34:41" ht="15" customHeight="1">
      <c r="AH3941" s="161">
        <v>15.787009348415703</v>
      </c>
      <c r="AI3941" s="59">
        <v>2.2980007342994213E-3</v>
      </c>
      <c r="AJ3941" s="59">
        <v>1.2651320546865463E-2</v>
      </c>
      <c r="AK3941" s="59">
        <v>3.5225527244620025E-4</v>
      </c>
      <c r="AL3941" s="59">
        <v>1.397802378050983E-3</v>
      </c>
      <c r="AN3941" s="104">
        <v>9.8744773864746094</v>
      </c>
      <c r="AO3941" s="104">
        <v>245</v>
      </c>
    </row>
    <row r="3942" spans="34:41" ht="15" customHeight="1">
      <c r="AH3942" s="161">
        <v>15.787370069838342</v>
      </c>
      <c r="AI3942" s="59">
        <v>2.2980007342994213E-3</v>
      </c>
      <c r="AJ3942" s="59">
        <v>1.2651320546865463E-2</v>
      </c>
      <c r="AK3942" s="59">
        <v>3.5225527244620025E-4</v>
      </c>
      <c r="AL3942" s="59">
        <v>1.397802378050983E-3</v>
      </c>
      <c r="AN3942" s="104">
        <v>8.3333330154418945</v>
      </c>
      <c r="AO3942" s="104">
        <v>20</v>
      </c>
    </row>
    <row r="3943" spans="34:41" ht="15" customHeight="1">
      <c r="AH3943" s="161">
        <v>15.792972242268768</v>
      </c>
      <c r="AI3943" s="59">
        <v>2.2980007342994213E-3</v>
      </c>
      <c r="AJ3943" s="59">
        <v>1.2651320546865463E-2</v>
      </c>
      <c r="AK3943" s="59">
        <v>3.5225527244620025E-4</v>
      </c>
      <c r="AL3943" s="59">
        <v>1.397802378050983E-3</v>
      </c>
      <c r="AN3943" s="104">
        <v>10.319228172302246</v>
      </c>
      <c r="AO3943" s="104">
        <v>27</v>
      </c>
    </row>
    <row r="3944" spans="34:41" ht="15" customHeight="1">
      <c r="AH3944" s="161">
        <v>15.79432454260259</v>
      </c>
      <c r="AI3944" s="59">
        <v>2.2980007342994213E-3</v>
      </c>
      <c r="AJ3944" s="59">
        <v>1.2651320546865463E-2</v>
      </c>
      <c r="AK3944" s="59">
        <v>3.5225527244620025E-4</v>
      </c>
      <c r="AL3944" s="59">
        <v>1.397802378050983E-3</v>
      </c>
      <c r="AN3944" s="104">
        <v>9.4151210784912109</v>
      </c>
      <c r="AO3944" s="104">
        <v>28</v>
      </c>
    </row>
    <row r="3945" spans="34:41" ht="15" customHeight="1">
      <c r="AH3945" s="161">
        <v>15.799745650026914</v>
      </c>
      <c r="AI3945" s="59">
        <v>2.2980007342994213E-3</v>
      </c>
      <c r="AJ3945" s="59">
        <v>1.2651320546865463E-2</v>
      </c>
      <c r="AK3945" s="59">
        <v>3.5225527244620025E-4</v>
      </c>
      <c r="AL3945" s="59">
        <v>1.397802378050983E-3</v>
      </c>
      <c r="AN3945" s="104">
        <v>9.9032258987426758</v>
      </c>
      <c r="AO3945" s="104">
        <v>48</v>
      </c>
    </row>
    <row r="3946" spans="34:41" ht="15" customHeight="1">
      <c r="AH3946" s="161">
        <v>15.800554178075735</v>
      </c>
      <c r="AI3946" s="59">
        <v>2.2980007342994213E-3</v>
      </c>
      <c r="AJ3946" s="59">
        <v>1.2651320546865463E-2</v>
      </c>
      <c r="AK3946" s="59">
        <v>3.5225527244620025E-4</v>
      </c>
      <c r="AL3946" s="59">
        <v>1.397802378050983E-3</v>
      </c>
      <c r="AN3946" s="104">
        <v>13.876319885253906</v>
      </c>
      <c r="AO3946" s="104">
        <v>94</v>
      </c>
    </row>
    <row r="3947" spans="34:41" ht="15" customHeight="1">
      <c r="AH3947" s="161">
        <v>15.800690674120739</v>
      </c>
      <c r="AI3947" s="59">
        <v>2.2980007342994213E-3</v>
      </c>
      <c r="AJ3947" s="59">
        <v>1.2651320546865463E-2</v>
      </c>
      <c r="AK3947" s="59">
        <v>3.5225527244620025E-4</v>
      </c>
      <c r="AL3947" s="59">
        <v>1.397802378050983E-3</v>
      </c>
      <c r="AN3947" s="104">
        <v>16.666666030883789</v>
      </c>
      <c r="AO3947" s="104">
        <v>20</v>
      </c>
    </row>
    <row r="3948" spans="34:41" ht="15" customHeight="1">
      <c r="AH3948" s="161">
        <v>15.802164073376666</v>
      </c>
      <c r="AI3948" s="59">
        <v>2.2980007342994213E-3</v>
      </c>
      <c r="AJ3948" s="59">
        <v>1.2651320546865463E-2</v>
      </c>
      <c r="AK3948" s="59">
        <v>3.5225527244620025E-4</v>
      </c>
      <c r="AL3948" s="59">
        <v>1.397802378050983E-3</v>
      </c>
      <c r="AN3948" s="104">
        <v>8.7209300994873047</v>
      </c>
      <c r="AO3948" s="104">
        <v>3</v>
      </c>
    </row>
    <row r="3949" spans="34:41" ht="15" customHeight="1">
      <c r="AH3949" s="161">
        <v>15.804842869940494</v>
      </c>
      <c r="AI3949" s="59">
        <v>2.2980007342994213E-3</v>
      </c>
      <c r="AJ3949" s="59">
        <v>1.2651320546865463E-2</v>
      </c>
      <c r="AK3949" s="59">
        <v>3.5225527244620025E-4</v>
      </c>
      <c r="AL3949" s="59">
        <v>1.397802378050983E-3</v>
      </c>
      <c r="AN3949" s="104">
        <v>11.413043022155762</v>
      </c>
      <c r="AO3949" s="104">
        <v>15</v>
      </c>
    </row>
    <row r="3950" spans="34:41" ht="15" customHeight="1">
      <c r="AH3950" s="161">
        <v>15.805912374147924</v>
      </c>
      <c r="AI3950" s="59">
        <v>2.2980007342994213E-3</v>
      </c>
      <c r="AJ3950" s="59">
        <v>1.2651320546865463E-2</v>
      </c>
      <c r="AK3950" s="59">
        <v>3.5225527244620025E-4</v>
      </c>
      <c r="AL3950" s="59">
        <v>1.4449331210926175E-3</v>
      </c>
      <c r="AN3950" s="104">
        <v>7.6712327003479004</v>
      </c>
      <c r="AO3950" s="104">
        <v>39</v>
      </c>
    </row>
    <row r="3951" spans="34:41" ht="15" customHeight="1">
      <c r="AH3951" s="161">
        <v>15.812753008202694</v>
      </c>
      <c r="AI3951" s="59">
        <v>2.2980007342994213E-3</v>
      </c>
      <c r="AJ3951" s="59">
        <v>1.2651320546865463E-2</v>
      </c>
      <c r="AK3951" s="59">
        <v>3.5225527244620025E-4</v>
      </c>
      <c r="AL3951" s="59">
        <v>1.4449331210926175E-3</v>
      </c>
      <c r="AN3951" s="104">
        <v>11.656441688537598</v>
      </c>
      <c r="AO3951" s="104">
        <v>66</v>
      </c>
    </row>
    <row r="3952" spans="34:41" ht="15" customHeight="1">
      <c r="AH3952" s="161">
        <v>15.81314001359153</v>
      </c>
      <c r="AI3952" s="59">
        <v>2.2980007342994213E-3</v>
      </c>
      <c r="AJ3952" s="59">
        <v>1.2651320546865463E-2</v>
      </c>
      <c r="AK3952" s="59">
        <v>3.5225527244620025E-4</v>
      </c>
      <c r="AL3952" s="59">
        <v>1.4449331210926175E-3</v>
      </c>
      <c r="AN3952" s="104">
        <v>11.386138916015625</v>
      </c>
      <c r="AO3952" s="104">
        <v>16</v>
      </c>
    </row>
    <row r="3953" spans="34:41" ht="15" customHeight="1">
      <c r="AH3953" s="161">
        <v>15.829707606009322</v>
      </c>
      <c r="AI3953" s="59">
        <v>2.2980007342994213E-3</v>
      </c>
      <c r="AJ3953" s="59">
        <v>1.2651320546865463E-2</v>
      </c>
      <c r="AK3953" s="59">
        <v>3.5225527244620025E-4</v>
      </c>
      <c r="AL3953" s="59">
        <v>1.4449331210926175E-3</v>
      </c>
      <c r="AN3953" s="104">
        <v>10.924369812011719</v>
      </c>
      <c r="AO3953" s="104">
        <v>5</v>
      </c>
    </row>
    <row r="3954" spans="34:41" ht="15" customHeight="1">
      <c r="AH3954" s="161">
        <v>15.830818109945776</v>
      </c>
      <c r="AI3954" s="59">
        <v>2.2980007342994213E-3</v>
      </c>
      <c r="AJ3954" s="59">
        <v>1.2651320546865463E-2</v>
      </c>
      <c r="AK3954" s="59">
        <v>3.5225527244620025E-4</v>
      </c>
      <c r="AL3954" s="59">
        <v>1.4449331210926175E-3</v>
      </c>
      <c r="AN3954" s="104">
        <v>18.90034294128418</v>
      </c>
      <c r="AO3954" s="104">
        <v>56</v>
      </c>
    </row>
    <row r="3955" spans="34:41" ht="15" customHeight="1">
      <c r="AH3955" s="161">
        <v>15.837450486926889</v>
      </c>
      <c r="AI3955" s="59">
        <v>2.2980007342994213E-3</v>
      </c>
      <c r="AJ3955" s="59">
        <v>1.2651320546865463E-2</v>
      </c>
      <c r="AK3955" s="59">
        <v>3.5225527244620025E-4</v>
      </c>
      <c r="AL3955" s="59">
        <v>1.4449331210926175E-3</v>
      </c>
      <c r="AN3955" s="104">
        <v>8.9463224411010742</v>
      </c>
      <c r="AO3955" s="104">
        <v>16</v>
      </c>
    </row>
    <row r="3956" spans="34:41" ht="15" customHeight="1">
      <c r="AH3956" s="161">
        <v>15.843463158302121</v>
      </c>
      <c r="AI3956" s="59">
        <v>2.2980007342994213E-3</v>
      </c>
      <c r="AJ3956" s="59">
        <v>1.2651320546865463E-2</v>
      </c>
      <c r="AK3956" s="59">
        <v>3.5225527244620025E-4</v>
      </c>
      <c r="AL3956" s="59">
        <v>1.4449331210926175E-3</v>
      </c>
      <c r="AN3956" s="104">
        <v>9.7046413421630859</v>
      </c>
      <c r="AO3956" s="104">
        <v>12</v>
      </c>
    </row>
    <row r="3957" spans="34:41" ht="15" customHeight="1">
      <c r="AH3957" s="161">
        <v>15.844584492809693</v>
      </c>
      <c r="AI3957" s="59">
        <v>2.2980007342994213E-3</v>
      </c>
      <c r="AJ3957" s="59">
        <v>1.2651320546865463E-2</v>
      </c>
      <c r="AK3957" s="59">
        <v>3.5225527244620025E-4</v>
      </c>
      <c r="AL3957" s="59">
        <v>1.4449331210926175E-3</v>
      </c>
      <c r="AN3957" s="104">
        <v>12.512820243835449</v>
      </c>
      <c r="AO3957" s="104">
        <v>19</v>
      </c>
    </row>
    <row r="3958" spans="34:41" ht="15" customHeight="1">
      <c r="AH3958" s="161">
        <v>15.84638866957139</v>
      </c>
      <c r="AI3958" s="59">
        <v>2.2980007342994213E-3</v>
      </c>
      <c r="AJ3958" s="59">
        <v>1.2651320546865463E-2</v>
      </c>
      <c r="AK3958" s="59">
        <v>3.5225527244620025E-4</v>
      </c>
      <c r="AL3958" s="59">
        <v>1.4449331210926175E-3</v>
      </c>
      <c r="AN3958" s="104">
        <v>13.054607391357422</v>
      </c>
      <c r="AO3958" s="104">
        <v>16</v>
      </c>
    </row>
    <row r="3959" spans="34:41" ht="15" customHeight="1">
      <c r="AH3959" s="161">
        <v>15.850043910952349</v>
      </c>
      <c r="AI3959" s="59">
        <v>2.2980007342994213E-3</v>
      </c>
      <c r="AJ3959" s="59">
        <v>1.2651320546865463E-2</v>
      </c>
      <c r="AK3959" s="59">
        <v>3.5225527244620025E-4</v>
      </c>
      <c r="AL3959" s="59">
        <v>1.4449331210926175E-3</v>
      </c>
      <c r="AN3959" s="104">
        <v>8.28729248046875</v>
      </c>
      <c r="AO3959" s="104">
        <v>14</v>
      </c>
    </row>
    <row r="3960" spans="34:41" ht="15" customHeight="1">
      <c r="AH3960" s="161">
        <v>15.851293273831205</v>
      </c>
      <c r="AI3960" s="59">
        <v>2.2980007342994213E-3</v>
      </c>
      <c r="AJ3960" s="59">
        <v>1.2651320546865463E-2</v>
      </c>
      <c r="AK3960" s="59">
        <v>3.5225527244620025E-4</v>
      </c>
      <c r="AL3960" s="59">
        <v>1.4449331210926175E-3</v>
      </c>
      <c r="AN3960" s="104">
        <v>10.983982086181641</v>
      </c>
      <c r="AO3960" s="104">
        <v>17</v>
      </c>
    </row>
    <row r="3961" spans="34:41" ht="15" customHeight="1">
      <c r="AH3961" s="161">
        <v>15.856876936740761</v>
      </c>
      <c r="AI3961" s="59">
        <v>2.2980007342994213E-3</v>
      </c>
      <c r="AJ3961" s="59">
        <v>1.2651320546865463E-2</v>
      </c>
      <c r="AK3961" s="59">
        <v>3.5225527244620025E-4</v>
      </c>
      <c r="AL3961" s="59">
        <v>1.4449331210926175E-3</v>
      </c>
      <c r="AN3961" s="104">
        <v>11.293634414672852</v>
      </c>
      <c r="AO3961" s="104">
        <v>9</v>
      </c>
    </row>
    <row r="3962" spans="34:41" ht="15" customHeight="1">
      <c r="AH3962" s="161">
        <v>15.860822675855623</v>
      </c>
      <c r="AI3962" s="59">
        <v>2.2980007342994213E-3</v>
      </c>
      <c r="AJ3962" s="59">
        <v>1.2651320546865463E-2</v>
      </c>
      <c r="AK3962" s="59">
        <v>3.5225527244620025E-4</v>
      </c>
      <c r="AL3962" s="59">
        <v>1.4449331210926175E-3</v>
      </c>
      <c r="AN3962" s="104">
        <v>11.387434959411621</v>
      </c>
      <c r="AO3962" s="104">
        <v>12</v>
      </c>
    </row>
    <row r="3963" spans="34:41" ht="15" customHeight="1">
      <c r="AH3963" s="161">
        <v>15.860843836383566</v>
      </c>
      <c r="AI3963" s="59">
        <v>2.2980007342994213E-3</v>
      </c>
      <c r="AJ3963" s="59">
        <v>1.2651320546865463E-2</v>
      </c>
      <c r="AK3963" s="59">
        <v>3.5225527244620025E-4</v>
      </c>
      <c r="AL3963" s="59">
        <v>1.4449331210926175E-3</v>
      </c>
      <c r="AN3963" s="104">
        <v>12.308762550354004</v>
      </c>
      <c r="AO3963" s="104">
        <v>13</v>
      </c>
    </row>
    <row r="3964" spans="34:41" ht="15" customHeight="1">
      <c r="AH3964" s="161">
        <v>15.869576378418081</v>
      </c>
      <c r="AI3964" s="59">
        <v>2.2980007342994213E-3</v>
      </c>
      <c r="AJ3964" s="59">
        <v>1.2651320546865463E-2</v>
      </c>
      <c r="AK3964" s="59">
        <v>3.5225527244620025E-4</v>
      </c>
      <c r="AL3964" s="59">
        <v>1.4449331210926175E-3</v>
      </c>
      <c r="AN3964" s="104">
        <v>12.660135269165039</v>
      </c>
      <c r="AO3964" s="104">
        <v>5</v>
      </c>
    </row>
    <row r="3965" spans="34:41" ht="15" customHeight="1">
      <c r="AH3965" s="161">
        <v>15.870957132131407</v>
      </c>
      <c r="AI3965" s="59">
        <v>2.2980007342994213E-3</v>
      </c>
      <c r="AJ3965" s="59">
        <v>1.2651320546865463E-2</v>
      </c>
      <c r="AK3965" s="59">
        <v>3.5225527244620025E-4</v>
      </c>
      <c r="AL3965" s="59">
        <v>1.4449331210926175E-3</v>
      </c>
      <c r="AN3965" s="104">
        <v>13.142857551574707</v>
      </c>
      <c r="AO3965" s="104">
        <v>8</v>
      </c>
    </row>
    <row r="3966" spans="34:41" ht="15" customHeight="1">
      <c r="AH3966" s="161">
        <v>15.871686581606387</v>
      </c>
      <c r="AI3966" s="59">
        <v>2.2980007342994213E-3</v>
      </c>
      <c r="AJ3966" s="59">
        <v>1.2983977794647217E-2</v>
      </c>
      <c r="AK3966" s="59">
        <v>3.5225527244620025E-4</v>
      </c>
      <c r="AL3966" s="59">
        <v>1.4449331210926175E-3</v>
      </c>
      <c r="AN3966" s="104">
        <v>10.05747127532959</v>
      </c>
      <c r="AO3966" s="104">
        <v>4</v>
      </c>
    </row>
    <row r="3967" spans="34:41" ht="15" customHeight="1">
      <c r="AH3967" s="161">
        <v>15.879515215476705</v>
      </c>
      <c r="AI3967" s="59">
        <v>2.2980007342994213E-3</v>
      </c>
      <c r="AJ3967" s="59">
        <v>1.2983977794647217E-2</v>
      </c>
      <c r="AK3967" s="59">
        <v>3.5225527244620025E-4</v>
      </c>
      <c r="AL3967" s="59">
        <v>1.4449331210926175E-3</v>
      </c>
      <c r="AN3967" s="104">
        <v>9.4674558639526367</v>
      </c>
      <c r="AO3967" s="104">
        <v>17</v>
      </c>
    </row>
    <row r="3968" spans="34:41" ht="15" customHeight="1">
      <c r="AH3968" s="161">
        <v>15.88098095575619</v>
      </c>
      <c r="AI3968" s="59">
        <v>2.2980007342994213E-3</v>
      </c>
      <c r="AJ3968" s="59">
        <v>1.2983977794647217E-2</v>
      </c>
      <c r="AK3968" s="59">
        <v>3.6898688995279372E-4</v>
      </c>
      <c r="AL3968" s="59">
        <v>1.4449331210926175E-3</v>
      </c>
      <c r="AN3968" s="104">
        <v>11.721611976623535</v>
      </c>
      <c r="AO3968" s="104">
        <v>8</v>
      </c>
    </row>
    <row r="3969" spans="34:41" ht="15" customHeight="1">
      <c r="AH3969" s="161">
        <v>15.882511504093616</v>
      </c>
      <c r="AI3969" s="59">
        <v>2.2980007342994213E-3</v>
      </c>
      <c r="AJ3969" s="59">
        <v>1.2983977794647217E-2</v>
      </c>
      <c r="AK3969" s="59">
        <v>3.6898688995279372E-4</v>
      </c>
      <c r="AL3969" s="59">
        <v>1.4449331210926175E-3</v>
      </c>
      <c r="AN3969" s="104">
        <v>12.737430572509766</v>
      </c>
      <c r="AO3969" s="104">
        <v>16</v>
      </c>
    </row>
    <row r="3970" spans="34:41" ht="15" customHeight="1">
      <c r="AH3970" s="161">
        <v>15.885877705061404</v>
      </c>
      <c r="AI3970" s="59">
        <v>2.2980007342994213E-3</v>
      </c>
      <c r="AJ3970" s="59">
        <v>1.2983977794647217E-2</v>
      </c>
      <c r="AK3970" s="59">
        <v>3.6898688995279372E-4</v>
      </c>
      <c r="AL3970" s="59">
        <v>1.4449331210926175E-3</v>
      </c>
      <c r="AN3970" s="104">
        <v>11.940298080444336</v>
      </c>
      <c r="AO3970" s="104">
        <v>174</v>
      </c>
    </row>
    <row r="3971" spans="34:41" ht="15" customHeight="1">
      <c r="AH3971" s="161">
        <v>15.896187167266312</v>
      </c>
      <c r="AI3971" s="59">
        <v>2.2980007342994213E-3</v>
      </c>
      <c r="AJ3971" s="59">
        <v>1.2983977794647217E-2</v>
      </c>
      <c r="AK3971" s="59">
        <v>3.6898688995279372E-4</v>
      </c>
      <c r="AL3971" s="59">
        <v>1.4449331210926175E-3</v>
      </c>
      <c r="AN3971" s="104">
        <v>11.383537292480469</v>
      </c>
      <c r="AO3971" s="104">
        <v>188</v>
      </c>
    </row>
    <row r="3972" spans="34:41" ht="15" customHeight="1">
      <c r="AH3972" s="161">
        <v>15.89697776979567</v>
      </c>
      <c r="AI3972" s="59">
        <v>2.2980007342994213E-3</v>
      </c>
      <c r="AJ3972" s="59">
        <v>1.2983977794647217E-2</v>
      </c>
      <c r="AK3972" s="59">
        <v>3.6898688995279372E-4</v>
      </c>
      <c r="AL3972" s="59">
        <v>1.4449331210926175E-3</v>
      </c>
      <c r="AN3972" s="104">
        <v>11.336828231811523</v>
      </c>
      <c r="AO3972" s="104">
        <v>144</v>
      </c>
    </row>
    <row r="3973" spans="34:41" ht="15" customHeight="1">
      <c r="AH3973" s="161">
        <v>15.898489256017267</v>
      </c>
      <c r="AI3973" s="59">
        <v>2.2980007342994213E-3</v>
      </c>
      <c r="AJ3973" s="59">
        <v>1.2983977794647217E-2</v>
      </c>
      <c r="AK3973" s="59">
        <v>3.6898688995279372E-4</v>
      </c>
      <c r="AL3973" s="59">
        <v>1.4449331210926175E-3</v>
      </c>
      <c r="AN3973" s="104">
        <v>11.758584976196289</v>
      </c>
      <c r="AO3973" s="104">
        <v>137</v>
      </c>
    </row>
    <row r="3974" spans="34:41" ht="15" customHeight="1">
      <c r="AH3974" s="161">
        <v>15.904372618353397</v>
      </c>
      <c r="AI3974" s="59">
        <v>2.2980007342994213E-3</v>
      </c>
      <c r="AJ3974" s="59">
        <v>1.2983977794647217E-2</v>
      </c>
      <c r="AK3974" s="59">
        <v>3.6898688995279372E-4</v>
      </c>
      <c r="AL3974" s="59">
        <v>1.4449331210926175E-3</v>
      </c>
      <c r="AN3974" s="104">
        <v>11.956521987915039</v>
      </c>
      <c r="AO3974" s="104">
        <v>367</v>
      </c>
    </row>
    <row r="3975" spans="34:41" ht="15" customHeight="1">
      <c r="AH3975" s="161">
        <v>15.909716425203554</v>
      </c>
      <c r="AI3975" s="59">
        <v>2.2980007342994213E-3</v>
      </c>
      <c r="AJ3975" s="59">
        <v>1.2983977794647217E-2</v>
      </c>
      <c r="AK3975" s="59">
        <v>3.6898688995279372E-4</v>
      </c>
      <c r="AL3975" s="59">
        <v>1.4449331210926175E-3</v>
      </c>
      <c r="AN3975" s="104">
        <v>10.791366577148438</v>
      </c>
      <c r="AO3975" s="104">
        <v>41</v>
      </c>
    </row>
    <row r="3976" spans="34:41" ht="15" customHeight="1">
      <c r="AH3976" s="161">
        <v>15.909925054391833</v>
      </c>
      <c r="AI3976" s="59">
        <v>2.2980007342994213E-3</v>
      </c>
      <c r="AJ3976" s="59">
        <v>1.2983977794647217E-2</v>
      </c>
      <c r="AK3976" s="59">
        <v>3.6898688995279372E-4</v>
      </c>
      <c r="AL3976" s="59">
        <v>1.4449331210926175E-3</v>
      </c>
      <c r="AN3976" s="104">
        <v>13.333333015441895</v>
      </c>
      <c r="AO3976" s="104">
        <v>441</v>
      </c>
    </row>
    <row r="3977" spans="34:41" ht="15" customHeight="1">
      <c r="AH3977" s="161">
        <v>15.918545019008031</v>
      </c>
      <c r="AI3977" s="59">
        <v>2.2980007342994213E-3</v>
      </c>
      <c r="AJ3977" s="59">
        <v>1.2983977794647217E-2</v>
      </c>
      <c r="AK3977" s="59">
        <v>3.6898688995279372E-4</v>
      </c>
      <c r="AL3977" s="59">
        <v>1.4449331210926175E-3</v>
      </c>
      <c r="AN3977" s="104">
        <v>13.219966888427734</v>
      </c>
      <c r="AO3977" s="104">
        <v>91</v>
      </c>
    </row>
    <row r="3978" spans="34:41" ht="15" customHeight="1">
      <c r="AH3978" s="161">
        <v>15.924121555197884</v>
      </c>
      <c r="AI3978" s="59">
        <v>2.2980007342994213E-3</v>
      </c>
      <c r="AJ3978" s="59">
        <v>1.2983977794647217E-2</v>
      </c>
      <c r="AK3978" s="59">
        <v>3.6898688995279372E-4</v>
      </c>
      <c r="AL3978" s="59">
        <v>1.4449331210926175E-3</v>
      </c>
      <c r="AN3978" s="104">
        <v>13.585208892822266</v>
      </c>
      <c r="AO3978" s="104">
        <v>94</v>
      </c>
    </row>
    <row r="3979" spans="34:41" ht="15" customHeight="1">
      <c r="AH3979" s="161">
        <v>15.925419108123345</v>
      </c>
      <c r="AI3979" s="59">
        <v>2.2980007342994213E-3</v>
      </c>
      <c r="AJ3979" s="59">
        <v>1.2983977794647217E-2</v>
      </c>
      <c r="AK3979" s="59">
        <v>3.6898688995279372E-4</v>
      </c>
      <c r="AL3979" s="59">
        <v>1.4449331210926175E-3</v>
      </c>
      <c r="AN3979" s="104">
        <v>13.600451469421387</v>
      </c>
      <c r="AO3979" s="104">
        <v>117</v>
      </c>
    </row>
    <row r="3980" spans="34:41" ht="15" customHeight="1">
      <c r="AH3980" s="161">
        <v>15.929709826070209</v>
      </c>
      <c r="AI3980" s="59">
        <v>2.2980007342994213E-3</v>
      </c>
      <c r="AJ3980" s="59">
        <v>1.2983977794647217E-2</v>
      </c>
      <c r="AK3980" s="59">
        <v>3.6898688995279372E-4</v>
      </c>
      <c r="AL3980" s="59">
        <v>1.4449331210926175E-3</v>
      </c>
      <c r="AN3980" s="104">
        <v>14.082907676696777</v>
      </c>
      <c r="AO3980" s="104">
        <v>83</v>
      </c>
    </row>
    <row r="3981" spans="34:41" ht="15" customHeight="1">
      <c r="AH3981" s="161">
        <v>15.930057631647632</v>
      </c>
      <c r="AI3981" s="59">
        <v>2.3770187981426716E-3</v>
      </c>
      <c r="AJ3981" s="59">
        <v>1.2983977794647217E-2</v>
      </c>
      <c r="AK3981" s="59">
        <v>3.6898688995279372E-4</v>
      </c>
      <c r="AL3981" s="59">
        <v>1.4449331210926175E-3</v>
      </c>
      <c r="AN3981" s="104">
        <v>15.508021354675293</v>
      </c>
      <c r="AO3981" s="104">
        <v>444</v>
      </c>
    </row>
    <row r="3982" spans="34:41" ht="15" customHeight="1">
      <c r="AH3982" s="161">
        <v>15.933404035236252</v>
      </c>
      <c r="AI3982" s="59">
        <v>2.3770187981426716E-3</v>
      </c>
      <c r="AJ3982" s="59">
        <v>1.2983977794647217E-2</v>
      </c>
      <c r="AK3982" s="59">
        <v>3.6898688995279372E-4</v>
      </c>
      <c r="AL3982" s="59">
        <v>1.4449331210926175E-3</v>
      </c>
      <c r="AN3982" s="104">
        <v>13.324112892150879</v>
      </c>
      <c r="AO3982" s="104">
        <v>137</v>
      </c>
    </row>
    <row r="3983" spans="34:41" ht="15" customHeight="1">
      <c r="AH3983" s="161">
        <v>15.934344442344107</v>
      </c>
      <c r="AI3983" s="59">
        <v>2.3770187981426716E-3</v>
      </c>
      <c r="AJ3983" s="59">
        <v>1.2983977794647217E-2</v>
      </c>
      <c r="AK3983" s="59">
        <v>3.6898688995279372E-4</v>
      </c>
      <c r="AL3983" s="59">
        <v>1.4449331210926175E-3</v>
      </c>
      <c r="AN3983" s="104">
        <v>12.030904769897461</v>
      </c>
      <c r="AO3983" s="104">
        <v>149</v>
      </c>
    </row>
    <row r="3984" spans="34:41" ht="15" customHeight="1">
      <c r="AH3984" s="161">
        <v>15.934670840186929</v>
      </c>
      <c r="AI3984" s="59">
        <v>2.3770187981426716E-3</v>
      </c>
      <c r="AJ3984" s="59">
        <v>1.2983977794647217E-2</v>
      </c>
      <c r="AK3984" s="59">
        <v>3.6898688995279372E-4</v>
      </c>
      <c r="AL3984" s="59">
        <v>1.4449331210926175E-3</v>
      </c>
      <c r="AN3984" s="104">
        <v>11.538461685180664</v>
      </c>
      <c r="AO3984" s="104">
        <v>18</v>
      </c>
    </row>
    <row r="3985" spans="34:41" ht="15" customHeight="1">
      <c r="AH3985" s="161">
        <v>15.937641171731839</v>
      </c>
      <c r="AI3985" s="59">
        <v>2.3770187981426716E-3</v>
      </c>
      <c r="AJ3985" s="59">
        <v>1.2983977794647217E-2</v>
      </c>
      <c r="AK3985" s="59">
        <v>3.6898688995279372E-4</v>
      </c>
      <c r="AL3985" s="59">
        <v>1.4449331210926175E-3</v>
      </c>
      <c r="AN3985" s="104">
        <v>13.436692237854004</v>
      </c>
      <c r="AO3985" s="104">
        <v>27</v>
      </c>
    </row>
    <row r="3986" spans="34:41" ht="15" customHeight="1">
      <c r="AH3986" s="161">
        <v>15.943867182455858</v>
      </c>
      <c r="AI3986" s="59">
        <v>2.3770187981426716E-3</v>
      </c>
      <c r="AJ3986" s="59">
        <v>1.2983977794647217E-2</v>
      </c>
      <c r="AK3986" s="59">
        <v>3.6898688995279372E-4</v>
      </c>
      <c r="AL3986" s="59">
        <v>1.4449331210926175E-3</v>
      </c>
      <c r="AN3986" s="104">
        <v>12.968072891235352</v>
      </c>
      <c r="AO3986" s="104">
        <v>105</v>
      </c>
    </row>
    <row r="3987" spans="34:41" ht="15" customHeight="1">
      <c r="AH3987" s="161">
        <v>15.944122468281577</v>
      </c>
      <c r="AI3987" s="59">
        <v>2.3770187981426716E-3</v>
      </c>
      <c r="AJ3987" s="59">
        <v>1.2983977794647217E-2</v>
      </c>
      <c r="AK3987" s="59">
        <v>3.6898688995279372E-4</v>
      </c>
      <c r="AL3987" s="59">
        <v>1.4449331210926175E-3</v>
      </c>
      <c r="AN3987" s="104">
        <v>13.048635482788086</v>
      </c>
      <c r="AO3987" s="104">
        <v>21</v>
      </c>
    </row>
    <row r="3988" spans="34:41" ht="15" customHeight="1">
      <c r="AH3988" s="161">
        <v>15.950344287604874</v>
      </c>
      <c r="AI3988" s="59">
        <v>2.3770187981426716E-3</v>
      </c>
      <c r="AJ3988" s="59">
        <v>1.2983977794647217E-2</v>
      </c>
      <c r="AK3988" s="59">
        <v>3.6898688995279372E-4</v>
      </c>
      <c r="AL3988" s="59">
        <v>1.4449331210926175E-3</v>
      </c>
      <c r="AN3988" s="104">
        <v>11.835334777832031</v>
      </c>
      <c r="AO3988" s="104">
        <v>361</v>
      </c>
    </row>
    <row r="3989" spans="34:41" ht="15" customHeight="1">
      <c r="AH3989" s="161">
        <v>15.951826840981225</v>
      </c>
      <c r="AI3989" s="59">
        <v>2.3770187981426716E-3</v>
      </c>
      <c r="AJ3989" s="59">
        <v>1.2983977794647217E-2</v>
      </c>
      <c r="AK3989" s="59">
        <v>3.6898688995279372E-4</v>
      </c>
      <c r="AL3989" s="59">
        <v>1.4449331210926175E-3</v>
      </c>
      <c r="AN3989" s="104">
        <v>11.799409866333008</v>
      </c>
      <c r="AO3989" s="104">
        <v>362</v>
      </c>
    </row>
    <row r="3990" spans="34:41" ht="15" customHeight="1">
      <c r="AH3990" s="161">
        <v>15.95454419442447</v>
      </c>
      <c r="AI3990" s="59">
        <v>2.3770187981426716E-3</v>
      </c>
      <c r="AJ3990" s="59">
        <v>1.2983977794647217E-2</v>
      </c>
      <c r="AK3990" s="59">
        <v>3.6898688995279372E-4</v>
      </c>
      <c r="AL3990" s="59">
        <v>1.4449331210926175E-3</v>
      </c>
      <c r="AN3990" s="104">
        <v>10.591293334960938</v>
      </c>
      <c r="AO3990" s="104">
        <v>287</v>
      </c>
    </row>
    <row r="3991" spans="34:41" ht="15" customHeight="1">
      <c r="AH3991" s="161">
        <v>15.957125880216511</v>
      </c>
      <c r="AI3991" s="59">
        <v>2.3770187981426716E-3</v>
      </c>
      <c r="AJ3991" s="59">
        <v>1.2983977794647217E-2</v>
      </c>
      <c r="AK3991" s="59">
        <v>3.6898688995279372E-4</v>
      </c>
      <c r="AL3991" s="59">
        <v>1.4933735365048051E-3</v>
      </c>
      <c r="AN3991" s="104">
        <v>13.801862716674805</v>
      </c>
      <c r="AO3991" s="104">
        <v>164</v>
      </c>
    </row>
    <row r="3992" spans="34:41" ht="15" customHeight="1">
      <c r="AH3992" s="161">
        <v>15.957221549138858</v>
      </c>
      <c r="AI3992" s="59">
        <v>2.3770187981426716E-3</v>
      </c>
      <c r="AJ3992" s="59">
        <v>1.2983977794647217E-2</v>
      </c>
      <c r="AK3992" s="59">
        <v>3.6898688995279372E-4</v>
      </c>
      <c r="AL3992" s="59">
        <v>1.4933735365048051E-3</v>
      </c>
      <c r="AN3992" s="104">
        <v>10.675807952880859</v>
      </c>
      <c r="AO3992" s="104">
        <v>363</v>
      </c>
    </row>
    <row r="3993" spans="34:41" ht="15" customHeight="1">
      <c r="AH3993" s="161">
        <v>15.961395676498666</v>
      </c>
      <c r="AI3993" s="59">
        <v>2.3770187981426716E-3</v>
      </c>
      <c r="AJ3993" s="59">
        <v>1.2983977794647217E-2</v>
      </c>
      <c r="AK3993" s="59">
        <v>3.6898688995279372E-4</v>
      </c>
      <c r="AL3993" s="59">
        <v>1.4933735365048051E-3</v>
      </c>
      <c r="AN3993" s="104">
        <v>13.620071411132813</v>
      </c>
      <c r="AO3993" s="104">
        <v>289</v>
      </c>
    </row>
    <row r="3994" spans="34:41" ht="15" customHeight="1">
      <c r="AH3994" s="161">
        <v>15.965592493154036</v>
      </c>
      <c r="AI3994" s="59">
        <v>2.3770187981426716E-3</v>
      </c>
      <c r="AJ3994" s="59">
        <v>1.2983977794647217E-2</v>
      </c>
      <c r="AK3994" s="59">
        <v>3.6898688995279372E-4</v>
      </c>
      <c r="AL3994" s="59">
        <v>1.4933735365048051E-3</v>
      </c>
      <c r="AN3994" s="104">
        <v>11.403509140014648</v>
      </c>
      <c r="AO3994" s="104">
        <v>264</v>
      </c>
    </row>
    <row r="3995" spans="34:41" ht="15" customHeight="1">
      <c r="AH3995" s="161">
        <v>15.978783167854036</v>
      </c>
      <c r="AI3995" s="59">
        <v>2.3770187981426716E-3</v>
      </c>
      <c r="AJ3995" s="59">
        <v>1.2983977794647217E-2</v>
      </c>
      <c r="AK3995" s="59">
        <v>3.6898688995279372E-4</v>
      </c>
      <c r="AL3995" s="59">
        <v>1.4933735365048051E-3</v>
      </c>
      <c r="AN3995" s="104">
        <v>13.998250007629395</v>
      </c>
      <c r="AO3995" s="104">
        <v>286</v>
      </c>
    </row>
    <row r="3996" spans="34:41" ht="15" customHeight="1">
      <c r="AH3996" s="161">
        <v>15.981202531388648</v>
      </c>
      <c r="AI3996" s="59">
        <v>2.3770187981426716E-3</v>
      </c>
      <c r="AJ3996" s="59">
        <v>1.2983977794647217E-2</v>
      </c>
      <c r="AK3996" s="59">
        <v>3.6898688995279372E-4</v>
      </c>
      <c r="AL3996" s="59">
        <v>1.4933735365048051E-3</v>
      </c>
      <c r="AN3996" s="104">
        <v>14.978902816772461</v>
      </c>
      <c r="AO3996" s="104">
        <v>21</v>
      </c>
    </row>
    <row r="3997" spans="34:41" ht="15" customHeight="1">
      <c r="AH3997" s="161">
        <v>15.982264158319795</v>
      </c>
      <c r="AI3997" s="59">
        <v>2.3770187981426716E-3</v>
      </c>
      <c r="AJ3997" s="59">
        <v>1.2983977794647217E-2</v>
      </c>
      <c r="AK3997" s="59">
        <v>3.6898688995279372E-4</v>
      </c>
      <c r="AL3997" s="59">
        <v>1.4933735365048051E-3</v>
      </c>
      <c r="AN3997" s="104">
        <v>5.5555553436279297</v>
      </c>
      <c r="AO3997" s="104">
        <v>137</v>
      </c>
    </row>
    <row r="3998" spans="34:41" ht="15" customHeight="1">
      <c r="AH3998" s="161">
        <v>15.982561583136688</v>
      </c>
      <c r="AI3998" s="59">
        <v>2.3770187981426716E-3</v>
      </c>
      <c r="AJ3998" s="59">
        <v>1.2983977794647217E-2</v>
      </c>
      <c r="AK3998" s="59">
        <v>3.6898688995279372E-4</v>
      </c>
      <c r="AL3998" s="59">
        <v>1.4933735365048051E-3</v>
      </c>
      <c r="AN3998" s="104">
        <v>8.1739130020141602</v>
      </c>
      <c r="AO3998" s="104">
        <v>126</v>
      </c>
    </row>
    <row r="3999" spans="34:41" ht="15" customHeight="1">
      <c r="AH3999" s="161">
        <v>15.992135642094045</v>
      </c>
      <c r="AI3999" s="59">
        <v>2.3770187981426716E-3</v>
      </c>
      <c r="AJ3999" s="59">
        <v>1.2983977794647217E-2</v>
      </c>
      <c r="AK3999" s="59">
        <v>3.6898688995279372E-4</v>
      </c>
      <c r="AL3999" s="59">
        <v>1.4933735365048051E-3</v>
      </c>
      <c r="AN3999" s="104">
        <v>14.853556632995605</v>
      </c>
      <c r="AO3999" s="104">
        <v>19</v>
      </c>
    </row>
    <row r="4000" spans="34:41" ht="15" customHeight="1">
      <c r="AH4000" s="161">
        <v>15.994125897796501</v>
      </c>
      <c r="AI4000" s="59">
        <v>2.3770187981426716E-3</v>
      </c>
      <c r="AJ4000" s="59">
        <v>1.2983977794647217E-2</v>
      </c>
      <c r="AK4000" s="59">
        <v>3.6898688995279372E-4</v>
      </c>
      <c r="AL4000" s="59">
        <v>1.4933735365048051E-3</v>
      </c>
      <c r="AN4000" s="104">
        <v>14.130434989929199</v>
      </c>
      <c r="AO4000" s="104">
        <v>147</v>
      </c>
    </row>
    <row r="4001" spans="34:41" ht="15" customHeight="1">
      <c r="AH4001" s="161">
        <v>15.995805188861343</v>
      </c>
      <c r="AI4001" s="59">
        <v>2.3770187981426716E-3</v>
      </c>
      <c r="AJ4001" s="59">
        <v>1.2983977794647217E-2</v>
      </c>
      <c r="AK4001" s="59">
        <v>3.6898688995279372E-4</v>
      </c>
      <c r="AL4001" s="59">
        <v>1.4933735365048051E-3</v>
      </c>
      <c r="AN4001" s="104">
        <v>10.397946357727051</v>
      </c>
      <c r="AO4001" s="104">
        <v>193</v>
      </c>
    </row>
    <row r="4002" spans="34:41" ht="15" customHeight="1">
      <c r="AH4002" s="161">
        <v>16.0018012169886</v>
      </c>
      <c r="AI4002" s="59">
        <v>2.3770187981426716E-3</v>
      </c>
      <c r="AJ4002" s="59">
        <v>1.2983977794647217E-2</v>
      </c>
      <c r="AK4002" s="59">
        <v>3.6898688995279372E-4</v>
      </c>
      <c r="AL4002" s="59">
        <v>1.4933735365048051E-3</v>
      </c>
      <c r="AN4002" s="104">
        <v>12.607099533081055</v>
      </c>
      <c r="AO4002" s="104">
        <v>48</v>
      </c>
    </row>
    <row r="4003" spans="34:41" ht="15" customHeight="1">
      <c r="AH4003" s="161">
        <v>16.003045024090945</v>
      </c>
      <c r="AI4003" s="59">
        <v>2.3770187981426716E-3</v>
      </c>
      <c r="AJ4003" s="59">
        <v>1.2983977794647217E-2</v>
      </c>
      <c r="AK4003" s="59">
        <v>3.6898688995279372E-4</v>
      </c>
      <c r="AL4003" s="59">
        <v>1.4933735365048051E-3</v>
      </c>
      <c r="AN4003" s="104">
        <v>12.034955978393555</v>
      </c>
      <c r="AO4003" s="104">
        <v>64</v>
      </c>
    </row>
    <row r="4004" spans="34:41" ht="15" customHeight="1">
      <c r="AH4004" s="161">
        <v>16.007642714740147</v>
      </c>
      <c r="AI4004" s="59">
        <v>2.3770187981426716E-3</v>
      </c>
      <c r="AJ4004" s="59">
        <v>1.2983977794647217E-2</v>
      </c>
      <c r="AK4004" s="59">
        <v>3.6898688995279372E-4</v>
      </c>
      <c r="AL4004" s="59">
        <v>1.4933735365048051E-3</v>
      </c>
      <c r="AN4004" s="104">
        <v>6.3037247657775879</v>
      </c>
      <c r="AO4004" s="104">
        <v>125</v>
      </c>
    </row>
    <row r="4005" spans="34:41" ht="15" customHeight="1">
      <c r="AH4005" s="161">
        <v>16.012355780398885</v>
      </c>
      <c r="AI4005" s="59">
        <v>2.3770187981426716E-3</v>
      </c>
      <c r="AJ4005" s="59">
        <v>1.2983977794647217E-2</v>
      </c>
      <c r="AK4005" s="59">
        <v>3.6898688995279372E-4</v>
      </c>
      <c r="AL4005" s="59">
        <v>1.4933735365048051E-3</v>
      </c>
      <c r="AN4005" s="104">
        <v>9.7315435409545898</v>
      </c>
      <c r="AO4005" s="104">
        <v>12</v>
      </c>
    </row>
    <row r="4006" spans="34:41" ht="15" customHeight="1">
      <c r="AH4006" s="161">
        <v>16.014641153628983</v>
      </c>
      <c r="AI4006" s="59">
        <v>2.3770187981426716E-3</v>
      </c>
      <c r="AJ4006" s="59">
        <v>1.2983977794647217E-2</v>
      </c>
      <c r="AK4006" s="59">
        <v>3.6898688995279372E-4</v>
      </c>
      <c r="AL4006" s="59">
        <v>1.4933735365048051E-3</v>
      </c>
      <c r="AN4006" s="104">
        <v>11.210762023925781</v>
      </c>
      <c r="AO4006" s="104">
        <v>399</v>
      </c>
    </row>
    <row r="4007" spans="34:41" ht="15" customHeight="1">
      <c r="AH4007" s="161">
        <v>16.023385974208168</v>
      </c>
      <c r="AI4007" s="59">
        <v>2.3770187981426716E-3</v>
      </c>
      <c r="AJ4007" s="59">
        <v>1.3320783153176308E-2</v>
      </c>
      <c r="AK4007" s="59">
        <v>3.6898688995279372E-4</v>
      </c>
      <c r="AL4007" s="59">
        <v>1.4933735365048051E-3</v>
      </c>
      <c r="AN4007" s="104">
        <v>11.695906639099121</v>
      </c>
      <c r="AO4007" s="104">
        <v>417</v>
      </c>
    </row>
    <row r="4008" spans="34:41" ht="15" customHeight="1">
      <c r="AH4008" s="161">
        <v>16.027760830403778</v>
      </c>
      <c r="AI4008" s="59">
        <v>2.3770187981426716E-3</v>
      </c>
      <c r="AJ4008" s="59">
        <v>1.3320783153176308E-2</v>
      </c>
      <c r="AK4008" s="59">
        <v>3.8617724203504622E-4</v>
      </c>
      <c r="AL4008" s="59">
        <v>1.4933735365048051E-3</v>
      </c>
      <c r="AN4008" s="104">
        <v>12.146422386169434</v>
      </c>
      <c r="AO4008" s="104">
        <v>424</v>
      </c>
    </row>
    <row r="4009" spans="34:41" ht="15" customHeight="1">
      <c r="AH4009" s="161">
        <v>16.030466395924776</v>
      </c>
      <c r="AI4009" s="59">
        <v>2.3770187981426716E-3</v>
      </c>
      <c r="AJ4009" s="59">
        <v>1.3320783153176308E-2</v>
      </c>
      <c r="AK4009" s="59">
        <v>3.8617724203504622E-4</v>
      </c>
      <c r="AL4009" s="59">
        <v>1.4933735365048051E-3</v>
      </c>
      <c r="AN4009" s="104">
        <v>9.9596233367919922</v>
      </c>
      <c r="AO4009" s="104">
        <v>300</v>
      </c>
    </row>
    <row r="4010" spans="34:41" ht="15" customHeight="1">
      <c r="AH4010" s="161">
        <v>16.031458977834735</v>
      </c>
      <c r="AI4010" s="59">
        <v>2.3770187981426716E-3</v>
      </c>
      <c r="AJ4010" s="59">
        <v>1.3320783153176308E-2</v>
      </c>
      <c r="AK4010" s="59">
        <v>3.8617724203504622E-4</v>
      </c>
      <c r="AL4010" s="59">
        <v>1.4933735365048051E-3</v>
      </c>
      <c r="AN4010" s="104">
        <v>9.8623857498168945</v>
      </c>
      <c r="AO4010" s="104">
        <v>272</v>
      </c>
    </row>
    <row r="4011" spans="34:41" ht="15" customHeight="1">
      <c r="AH4011" s="161">
        <v>16.038131256717534</v>
      </c>
      <c r="AI4011" s="59">
        <v>2.3770187981426716E-3</v>
      </c>
      <c r="AJ4011" s="59">
        <v>1.3320783153176308E-2</v>
      </c>
      <c r="AK4011" s="59">
        <v>3.8617724203504622E-4</v>
      </c>
      <c r="AL4011" s="59">
        <v>1.4933735365048051E-3</v>
      </c>
      <c r="AN4011" s="104">
        <v>13.75</v>
      </c>
      <c r="AO4011" s="104">
        <v>145</v>
      </c>
    </row>
    <row r="4012" spans="34:41" ht="15" customHeight="1">
      <c r="AH4012" s="161">
        <v>16.038604647938488</v>
      </c>
      <c r="AI4012" s="59">
        <v>2.3770187981426716E-3</v>
      </c>
      <c r="AJ4012" s="59">
        <v>1.3320783153176308E-2</v>
      </c>
      <c r="AK4012" s="59">
        <v>3.8617724203504622E-4</v>
      </c>
      <c r="AL4012" s="59">
        <v>1.4933735365048051E-3</v>
      </c>
      <c r="AN4012" s="104">
        <v>9.9596233367919922</v>
      </c>
      <c r="AO4012" s="104">
        <v>487</v>
      </c>
    </row>
    <row r="4013" spans="34:41" ht="15" customHeight="1">
      <c r="AH4013" s="161">
        <v>16.041345695340326</v>
      </c>
      <c r="AI4013" s="59">
        <v>2.3770187981426716E-3</v>
      </c>
      <c r="AJ4013" s="59">
        <v>1.3320783153176308E-2</v>
      </c>
      <c r="AK4013" s="59">
        <v>3.8617724203504622E-4</v>
      </c>
      <c r="AL4013" s="59">
        <v>1.4933735365048051E-3</v>
      </c>
      <c r="AN4013" s="104">
        <v>8.3974809646606445</v>
      </c>
      <c r="AO4013" s="104">
        <v>521</v>
      </c>
    </row>
    <row r="4014" spans="34:41" ht="15" customHeight="1">
      <c r="AH4014" s="161">
        <v>16.053214974579248</v>
      </c>
      <c r="AI4014" s="59">
        <v>2.3770187981426716E-3</v>
      </c>
      <c r="AJ4014" s="59">
        <v>1.3320783153176308E-2</v>
      </c>
      <c r="AK4014" s="59">
        <v>3.8617724203504622E-4</v>
      </c>
      <c r="AL4014" s="59">
        <v>1.4933735365048051E-3</v>
      </c>
      <c r="AN4014" s="104">
        <v>7.4544014930725098</v>
      </c>
      <c r="AO4014" s="104">
        <v>552</v>
      </c>
    </row>
    <row r="4015" spans="34:41" ht="15" customHeight="1">
      <c r="AH4015" s="161">
        <v>16.057744861218538</v>
      </c>
      <c r="AI4015" s="59">
        <v>2.3770187981426716E-3</v>
      </c>
      <c r="AJ4015" s="59">
        <v>1.3320783153176308E-2</v>
      </c>
      <c r="AK4015" s="59">
        <v>3.8617724203504622E-4</v>
      </c>
      <c r="AL4015" s="59">
        <v>1.4933735365048051E-3</v>
      </c>
      <c r="AN4015" s="104">
        <v>8.8184928894042969</v>
      </c>
      <c r="AO4015" s="104">
        <v>508</v>
      </c>
    </row>
    <row r="4016" spans="34:41" ht="15" customHeight="1">
      <c r="AH4016" s="161">
        <v>16.058865474064682</v>
      </c>
      <c r="AI4016" s="59">
        <v>2.3770187981426716E-3</v>
      </c>
      <c r="AJ4016" s="59">
        <v>1.3320783153176308E-2</v>
      </c>
      <c r="AK4016" s="59">
        <v>3.8617724203504622E-4</v>
      </c>
      <c r="AL4016" s="59">
        <v>1.4933735365048051E-3</v>
      </c>
      <c r="AN4016" s="104">
        <v>11.796087265014648</v>
      </c>
      <c r="AO4016" s="104">
        <v>170</v>
      </c>
    </row>
    <row r="4017" spans="34:41" ht="15" customHeight="1">
      <c r="AH4017" s="161">
        <v>16.060826402134087</v>
      </c>
      <c r="AI4017" s="59">
        <v>2.3770187981426716E-3</v>
      </c>
      <c r="AJ4017" s="59">
        <v>1.3320783153176308E-2</v>
      </c>
      <c r="AK4017" s="59">
        <v>3.8617724203504622E-4</v>
      </c>
      <c r="AL4017" s="59">
        <v>1.4933735365048051E-3</v>
      </c>
      <c r="AN4017" s="104">
        <v>8.504399299621582</v>
      </c>
      <c r="AO4017" s="104">
        <v>99</v>
      </c>
    </row>
    <row r="4018" spans="34:41" ht="15" customHeight="1">
      <c r="AH4018" s="161">
        <v>16.061495240543209</v>
      </c>
      <c r="AI4018" s="59">
        <v>2.3770187981426716E-3</v>
      </c>
      <c r="AJ4018" s="59">
        <v>1.3320783153176308E-2</v>
      </c>
      <c r="AK4018" s="59">
        <v>3.8617724203504622E-4</v>
      </c>
      <c r="AL4018" s="59">
        <v>1.4933735365048051E-3</v>
      </c>
      <c r="AN4018" s="104">
        <v>11.82608699798584</v>
      </c>
      <c r="AO4018" s="104">
        <v>106</v>
      </c>
    </row>
    <row r="4019" spans="34:41" ht="15" customHeight="1">
      <c r="AH4019" s="161">
        <v>16.065427292981624</v>
      </c>
      <c r="AI4019" s="59">
        <v>2.3770187981426716E-3</v>
      </c>
      <c r="AJ4019" s="59">
        <v>1.3320783153176308E-2</v>
      </c>
      <c r="AK4019" s="59">
        <v>3.8617724203504622E-4</v>
      </c>
      <c r="AL4019" s="59">
        <v>1.4933735365048051E-3</v>
      </c>
      <c r="AN4019" s="104">
        <v>16.326530456542969</v>
      </c>
      <c r="AO4019" s="104">
        <v>69</v>
      </c>
    </row>
    <row r="4020" spans="34:41" ht="15" customHeight="1">
      <c r="AH4020" s="161">
        <v>16.066524811311549</v>
      </c>
      <c r="AI4020" s="59">
        <v>2.3770187981426716E-3</v>
      </c>
      <c r="AJ4020" s="59">
        <v>1.3320783153176308E-2</v>
      </c>
      <c r="AK4020" s="59">
        <v>3.8617724203504622E-4</v>
      </c>
      <c r="AL4020" s="59">
        <v>1.4933735365048051E-3</v>
      </c>
      <c r="AN4020" s="104">
        <v>19.858156204223633</v>
      </c>
      <c r="AO4020" s="104">
        <v>45</v>
      </c>
    </row>
    <row r="4021" spans="34:41" ht="15" customHeight="1">
      <c r="AH4021" s="161">
        <v>16.069197021526623</v>
      </c>
      <c r="AI4021" s="59">
        <v>2.3770187981426716E-3</v>
      </c>
      <c r="AJ4021" s="59">
        <v>1.3320783153176308E-2</v>
      </c>
      <c r="AK4021" s="59">
        <v>3.8617724203504622E-4</v>
      </c>
      <c r="AL4021" s="59">
        <v>1.4933735365048051E-3</v>
      </c>
      <c r="AN4021" s="104">
        <v>12.443438529968262</v>
      </c>
      <c r="AO4021" s="104">
        <v>244</v>
      </c>
    </row>
    <row r="4022" spans="34:41" ht="15" customHeight="1">
      <c r="AH4022" s="161">
        <v>16.071688630646673</v>
      </c>
      <c r="AI4022" s="59">
        <v>2.3770187981426716E-3</v>
      </c>
      <c r="AJ4022" s="59">
        <v>1.3320783153176308E-2</v>
      </c>
      <c r="AK4022" s="59">
        <v>3.8617724203504622E-4</v>
      </c>
      <c r="AL4022" s="59">
        <v>1.4933735365048051E-3</v>
      </c>
      <c r="AN4022" s="104">
        <v>13.960546493530273</v>
      </c>
      <c r="AO4022" s="104">
        <v>294</v>
      </c>
    </row>
    <row r="4023" spans="34:41" ht="15" customHeight="1">
      <c r="AH4023" s="161">
        <v>16.075209143592282</v>
      </c>
      <c r="AI4023" s="59">
        <v>2.3770187981426716E-3</v>
      </c>
      <c r="AJ4023" s="59">
        <v>1.3320783153176308E-2</v>
      </c>
      <c r="AK4023" s="59">
        <v>3.8617724203504622E-4</v>
      </c>
      <c r="AL4023" s="59">
        <v>1.4933735365048051E-3</v>
      </c>
      <c r="AN4023" s="104">
        <v>9.3397045135498047</v>
      </c>
      <c r="AO4023" s="104">
        <v>330</v>
      </c>
    </row>
    <row r="4024" spans="34:41" ht="15" customHeight="1">
      <c r="AH4024" s="161">
        <v>16.077074001298897</v>
      </c>
      <c r="AI4024" s="59">
        <v>2.3770187981426716E-3</v>
      </c>
      <c r="AJ4024" s="59">
        <v>1.3320783153176308E-2</v>
      </c>
      <c r="AK4024" s="59">
        <v>3.8617724203504622E-4</v>
      </c>
      <c r="AL4024" s="59">
        <v>1.4933735365048051E-3</v>
      </c>
      <c r="AN4024" s="104">
        <v>11.35513973236084</v>
      </c>
      <c r="AO4024" s="104">
        <v>257</v>
      </c>
    </row>
    <row r="4025" spans="34:41" ht="15" customHeight="1">
      <c r="AH4025" s="161">
        <v>16.080430733223054</v>
      </c>
      <c r="AI4025" s="59">
        <v>2.458119997754693E-3</v>
      </c>
      <c r="AJ4025" s="59">
        <v>1.3320783153176308E-2</v>
      </c>
      <c r="AK4025" s="59">
        <v>3.8617724203504622E-4</v>
      </c>
      <c r="AL4025" s="59">
        <v>1.4933735365048051E-3</v>
      </c>
      <c r="AN4025" s="104">
        <v>12.033942222595215</v>
      </c>
      <c r="AO4025" s="104">
        <v>350</v>
      </c>
    </row>
    <row r="4026" spans="34:41" ht="15" customHeight="1">
      <c r="AH4026" s="161">
        <v>16.084633368478887</v>
      </c>
      <c r="AI4026" s="59">
        <v>2.458119997754693E-3</v>
      </c>
      <c r="AJ4026" s="59">
        <v>1.3320783153176308E-2</v>
      </c>
      <c r="AK4026" s="59">
        <v>3.8617724203504622E-4</v>
      </c>
      <c r="AL4026" s="59">
        <v>1.4933735365048051E-3</v>
      </c>
      <c r="AN4026" s="104">
        <v>11.771300315856934</v>
      </c>
      <c r="AO4026" s="104">
        <v>216</v>
      </c>
    </row>
    <row r="4027" spans="34:41" ht="15" customHeight="1">
      <c r="AH4027" s="161">
        <v>16.084735492268393</v>
      </c>
      <c r="AI4027" s="59">
        <v>2.458119997754693E-3</v>
      </c>
      <c r="AJ4027" s="59">
        <v>1.3320783153176308E-2</v>
      </c>
      <c r="AK4027" s="59">
        <v>3.8617724203504622E-4</v>
      </c>
      <c r="AL4027" s="59">
        <v>1.4933735365048051E-3</v>
      </c>
      <c r="AN4027" s="104">
        <v>12.755102157592773</v>
      </c>
      <c r="AO4027" s="104">
        <v>197</v>
      </c>
    </row>
    <row r="4028" spans="34:41" ht="15" customHeight="1">
      <c r="AH4028" s="161">
        <v>16.085782028170819</v>
      </c>
      <c r="AI4028" s="59">
        <v>2.458119997754693E-3</v>
      </c>
      <c r="AJ4028" s="59">
        <v>1.3320783153176308E-2</v>
      </c>
      <c r="AK4028" s="59">
        <v>3.8617724203504622E-4</v>
      </c>
      <c r="AL4028" s="59">
        <v>1.4933735365048051E-3</v>
      </c>
      <c r="AN4028" s="104">
        <v>12.217194557189941</v>
      </c>
      <c r="AO4028" s="104">
        <v>165</v>
      </c>
    </row>
    <row r="4029" spans="34:41" ht="15" customHeight="1">
      <c r="AH4029" s="161">
        <v>16.086467293381791</v>
      </c>
      <c r="AI4029" s="59">
        <v>2.458119997754693E-3</v>
      </c>
      <c r="AJ4029" s="59">
        <v>1.3320783153176308E-2</v>
      </c>
      <c r="AK4029" s="59">
        <v>3.8617724203504622E-4</v>
      </c>
      <c r="AL4029" s="59">
        <v>1.4933735365048051E-3</v>
      </c>
      <c r="AN4029" s="104">
        <v>12.270487785339355</v>
      </c>
      <c r="AO4029" s="104">
        <v>59</v>
      </c>
    </row>
    <row r="4030" spans="34:41" ht="15" customHeight="1">
      <c r="AH4030" s="161">
        <v>16.08827299504798</v>
      </c>
      <c r="AI4030" s="59">
        <v>2.458119997754693E-3</v>
      </c>
      <c r="AJ4030" s="59">
        <v>1.3320783153176308E-2</v>
      </c>
      <c r="AK4030" s="59">
        <v>3.8617724203504622E-4</v>
      </c>
      <c r="AL4030" s="59">
        <v>1.4933735365048051E-3</v>
      </c>
      <c r="AN4030" s="104">
        <v>15.376458168029785</v>
      </c>
      <c r="AO4030" s="104">
        <v>50</v>
      </c>
    </row>
    <row r="4031" spans="34:41" ht="15" customHeight="1">
      <c r="AH4031" s="161">
        <v>16.093920393960563</v>
      </c>
      <c r="AI4031" s="59">
        <v>2.458119997754693E-3</v>
      </c>
      <c r="AJ4031" s="59">
        <v>1.3320783153176308E-2</v>
      </c>
      <c r="AK4031" s="59">
        <v>3.8617724203504622E-4</v>
      </c>
      <c r="AL4031" s="59">
        <v>1.4933735365048051E-3</v>
      </c>
      <c r="AN4031" s="104">
        <v>12.332268714904785</v>
      </c>
      <c r="AO4031" s="104">
        <v>133</v>
      </c>
    </row>
    <row r="4032" spans="34:41" ht="15" customHeight="1">
      <c r="AH4032" s="161">
        <v>16.100942925182835</v>
      </c>
      <c r="AI4032" s="59">
        <v>2.458119997754693E-3</v>
      </c>
      <c r="AJ4032" s="59">
        <v>1.3320783153176308E-2</v>
      </c>
      <c r="AK4032" s="59">
        <v>3.8617724203504622E-4</v>
      </c>
      <c r="AL4032" s="59">
        <v>1.4933735365048051E-3</v>
      </c>
      <c r="AN4032" s="104">
        <v>13.187702178955078</v>
      </c>
      <c r="AO4032" s="104">
        <v>109</v>
      </c>
    </row>
    <row r="4033" spans="34:41" ht="15" customHeight="1">
      <c r="AH4033" s="161">
        <v>16.102963007841709</v>
      </c>
      <c r="AI4033" s="59">
        <v>2.458119997754693E-3</v>
      </c>
      <c r="AJ4033" s="59">
        <v>1.3320783153176308E-2</v>
      </c>
      <c r="AK4033" s="59">
        <v>3.8617724203504622E-4</v>
      </c>
      <c r="AL4033" s="59">
        <v>1.4933735365048051E-3</v>
      </c>
      <c r="AN4033" s="104">
        <v>10</v>
      </c>
      <c r="AO4033" s="104">
        <v>167</v>
      </c>
    </row>
    <row r="4034" spans="34:41" ht="15" customHeight="1">
      <c r="AH4034" s="161">
        <v>16.108339386285099</v>
      </c>
      <c r="AI4034" s="59">
        <v>2.458119997754693E-3</v>
      </c>
      <c r="AJ4034" s="59">
        <v>1.3320783153176308E-2</v>
      </c>
      <c r="AK4034" s="59">
        <v>3.8617724203504622E-4</v>
      </c>
      <c r="AL4034" s="59">
        <v>1.5428257174789906E-3</v>
      </c>
      <c r="AN4034" s="104">
        <v>13.160733222961426</v>
      </c>
      <c r="AO4034" s="104">
        <v>161</v>
      </c>
    </row>
    <row r="4035" spans="34:41" ht="15" customHeight="1">
      <c r="AH4035" s="161">
        <v>16.11804497271654</v>
      </c>
      <c r="AI4035" s="59">
        <v>2.458119997754693E-3</v>
      </c>
      <c r="AJ4035" s="59">
        <v>1.3320783153176308E-2</v>
      </c>
      <c r="AK4035" s="59">
        <v>3.8617724203504622E-4</v>
      </c>
      <c r="AL4035" s="59">
        <v>1.5428257174789906E-3</v>
      </c>
      <c r="AN4035" s="104">
        <v>11.44278621673584</v>
      </c>
      <c r="AO4035" s="104">
        <v>168</v>
      </c>
    </row>
    <row r="4036" spans="34:41" ht="15" customHeight="1">
      <c r="AH4036" s="161">
        <v>16.121718319010597</v>
      </c>
      <c r="AI4036" s="59">
        <v>2.458119997754693E-3</v>
      </c>
      <c r="AJ4036" s="59">
        <v>1.3320783153176308E-2</v>
      </c>
      <c r="AK4036" s="59">
        <v>3.8617724203504622E-4</v>
      </c>
      <c r="AL4036" s="59">
        <v>1.5428257174789906E-3</v>
      </c>
      <c r="AN4036" s="104">
        <v>13.292788505554199</v>
      </c>
      <c r="AO4036" s="104">
        <v>54</v>
      </c>
    </row>
    <row r="4037" spans="34:41" ht="15" customHeight="1">
      <c r="AH4037" s="161">
        <v>16.127672679346485</v>
      </c>
      <c r="AI4037" s="59">
        <v>2.458119997754693E-3</v>
      </c>
      <c r="AJ4037" s="59">
        <v>1.3320783153176308E-2</v>
      </c>
      <c r="AK4037" s="59">
        <v>3.8617724203504622E-4</v>
      </c>
      <c r="AL4037" s="59">
        <v>1.5428257174789906E-3</v>
      </c>
      <c r="AN4037" s="104">
        <v>10.911510467529297</v>
      </c>
      <c r="AO4037" s="104">
        <v>107</v>
      </c>
    </row>
    <row r="4038" spans="34:41" ht="15" customHeight="1">
      <c r="AH4038" s="161">
        <v>16.133710206693813</v>
      </c>
      <c r="AI4038" s="59">
        <v>2.458119997754693E-3</v>
      </c>
      <c r="AJ4038" s="59">
        <v>1.3320783153176308E-2</v>
      </c>
      <c r="AK4038" s="59">
        <v>3.8617724203504622E-4</v>
      </c>
      <c r="AL4038" s="59">
        <v>1.5428257174789906E-3</v>
      </c>
      <c r="AN4038" s="104">
        <v>10.755148887634277</v>
      </c>
      <c r="AO4038" s="104">
        <v>489</v>
      </c>
    </row>
    <row r="4039" spans="34:41" ht="15" customHeight="1">
      <c r="AH4039" s="161">
        <v>16.138824208224793</v>
      </c>
      <c r="AI4039" s="59">
        <v>2.458119997754693E-3</v>
      </c>
      <c r="AJ4039" s="59">
        <v>1.3320783153176308E-2</v>
      </c>
      <c r="AK4039" s="59">
        <v>3.8617724203504622E-4</v>
      </c>
      <c r="AL4039" s="59">
        <v>1.5428257174789906E-3</v>
      </c>
      <c r="AN4039" s="104">
        <v>14.552068710327148</v>
      </c>
      <c r="AO4039" s="104">
        <v>419</v>
      </c>
    </row>
    <row r="4040" spans="34:41" ht="15" customHeight="1">
      <c r="AH4040" s="161">
        <v>16.14366730278331</v>
      </c>
      <c r="AI4040" s="59">
        <v>2.458119997754693E-3</v>
      </c>
      <c r="AJ4040" s="59">
        <v>1.3320783153176308E-2</v>
      </c>
      <c r="AK4040" s="59">
        <v>3.8617724203504622E-4</v>
      </c>
      <c r="AL4040" s="59">
        <v>1.5428257174789906E-3</v>
      </c>
      <c r="AN4040" s="104">
        <v>11.233797073364258</v>
      </c>
      <c r="AO4040" s="104">
        <v>418</v>
      </c>
    </row>
    <row r="4041" spans="34:41" ht="15" customHeight="1">
      <c r="AH4041" s="161">
        <v>16.145034272659835</v>
      </c>
      <c r="AI4041" s="59">
        <v>2.458119997754693E-3</v>
      </c>
      <c r="AJ4041" s="59">
        <v>1.3320783153176308E-2</v>
      </c>
      <c r="AK4041" s="59">
        <v>3.8617724203504622E-4</v>
      </c>
      <c r="AL4041" s="59">
        <v>1.5428257174789906E-3</v>
      </c>
      <c r="AN4041" s="104">
        <v>15.662651062011719</v>
      </c>
      <c r="AO4041" s="104">
        <v>406</v>
      </c>
    </row>
    <row r="4042" spans="34:41" ht="15" customHeight="1">
      <c r="AH4042" s="161">
        <v>16.148147219420565</v>
      </c>
      <c r="AI4042" s="59">
        <v>2.458119997754693E-3</v>
      </c>
      <c r="AJ4042" s="59">
        <v>1.3320783153176308E-2</v>
      </c>
      <c r="AK4042" s="59">
        <v>3.8617724203504622E-4</v>
      </c>
      <c r="AL4042" s="59">
        <v>1.5428257174789906E-3</v>
      </c>
      <c r="AN4042" s="104">
        <v>13.979007720947266</v>
      </c>
      <c r="AO4042" s="104">
        <v>253</v>
      </c>
    </row>
    <row r="4043" spans="34:41" ht="15" customHeight="1">
      <c r="AH4043" s="161">
        <v>16.149652054574602</v>
      </c>
      <c r="AI4043" s="59">
        <v>2.458119997754693E-3</v>
      </c>
      <c r="AJ4043" s="59">
        <v>1.3320783153176308E-2</v>
      </c>
      <c r="AK4043" s="59">
        <v>3.8617724203504622E-4</v>
      </c>
      <c r="AL4043" s="59">
        <v>1.5428257174789906E-3</v>
      </c>
      <c r="AN4043" s="104">
        <v>15.568022727966309</v>
      </c>
      <c r="AO4043" s="104">
        <v>220</v>
      </c>
    </row>
    <row r="4044" spans="34:41" ht="15" customHeight="1">
      <c r="AH4044" s="161">
        <v>16.153558523024852</v>
      </c>
      <c r="AI4044" s="59">
        <v>2.458119997754693E-3</v>
      </c>
      <c r="AJ4044" s="59">
        <v>1.3320783153176308E-2</v>
      </c>
      <c r="AK4044" s="59">
        <v>3.8617724203504622E-4</v>
      </c>
      <c r="AL4044" s="59">
        <v>1.5428257174789906E-3</v>
      </c>
      <c r="AN4044" s="104">
        <v>11.466458320617676</v>
      </c>
      <c r="AO4044" s="104">
        <v>282</v>
      </c>
    </row>
    <row r="4045" spans="34:41" ht="15" customHeight="1">
      <c r="AH4045" s="161">
        <v>16.154796774350686</v>
      </c>
      <c r="AI4045" s="59">
        <v>2.458119997754693E-3</v>
      </c>
      <c r="AJ4045" s="59">
        <v>1.3320783153176308E-2</v>
      </c>
      <c r="AK4045" s="59">
        <v>3.8617724203504622E-4</v>
      </c>
      <c r="AL4045" s="59">
        <v>1.5428257174789906E-3</v>
      </c>
      <c r="AN4045" s="104">
        <v>11.920103073120117</v>
      </c>
      <c r="AO4045" s="104">
        <v>488</v>
      </c>
    </row>
    <row r="4046" spans="34:41" ht="15" customHeight="1">
      <c r="AH4046" s="161">
        <v>16.158408492739532</v>
      </c>
      <c r="AI4046" s="59">
        <v>2.458119997754693E-3</v>
      </c>
      <c r="AJ4046" s="59">
        <v>1.3320783153176308E-2</v>
      </c>
      <c r="AK4046" s="59">
        <v>3.8617724203504622E-4</v>
      </c>
      <c r="AL4046" s="59">
        <v>1.5428257174789906E-3</v>
      </c>
      <c r="AN4046" s="104">
        <v>12.729124069213867</v>
      </c>
      <c r="AO4046" s="104">
        <v>482</v>
      </c>
    </row>
    <row r="4047" spans="34:41" ht="15" customHeight="1">
      <c r="AH4047" s="161">
        <v>16.16388888494215</v>
      </c>
      <c r="AI4047" s="59">
        <v>2.458119997754693E-3</v>
      </c>
      <c r="AJ4047" s="59">
        <v>1.3320783153176308E-2</v>
      </c>
      <c r="AK4047" s="59">
        <v>3.8617724203504622E-4</v>
      </c>
      <c r="AL4047" s="59">
        <v>1.5428257174789906E-3</v>
      </c>
      <c r="AN4047" s="104">
        <v>6.212252140045166</v>
      </c>
      <c r="AO4047" s="104">
        <v>43</v>
      </c>
    </row>
    <row r="4048" spans="34:41" ht="15" customHeight="1">
      <c r="AH4048" s="161">
        <v>16.164594093439309</v>
      </c>
      <c r="AI4048" s="59">
        <v>2.458119997754693E-3</v>
      </c>
      <c r="AJ4048" s="59">
        <v>1.3320783153176308E-2</v>
      </c>
      <c r="AK4048" s="59">
        <v>3.8617724203504622E-4</v>
      </c>
      <c r="AL4048" s="59">
        <v>1.5428257174789906E-3</v>
      </c>
      <c r="AN4048" s="104">
        <v>10.064635276794434</v>
      </c>
      <c r="AO4048" s="104">
        <v>48</v>
      </c>
    </row>
    <row r="4049" spans="34:41" ht="15" customHeight="1">
      <c r="AH4049" s="161">
        <v>16.168438470874396</v>
      </c>
      <c r="AI4049" s="59">
        <v>2.458119997754693E-3</v>
      </c>
      <c r="AJ4049" s="59">
        <v>1.3320783153176308E-2</v>
      </c>
      <c r="AK4049" s="59">
        <v>3.8617724203504622E-4</v>
      </c>
      <c r="AL4049" s="59">
        <v>1.5428257174789906E-3</v>
      </c>
      <c r="AN4049" s="104">
        <v>10.221992492675781</v>
      </c>
      <c r="AO4049" s="104">
        <v>78</v>
      </c>
    </row>
    <row r="4050" spans="34:41" ht="15" customHeight="1">
      <c r="AH4050" s="161">
        <v>16.174540705051363</v>
      </c>
      <c r="AI4050" s="59">
        <v>2.458119997754693E-3</v>
      </c>
      <c r="AJ4050" s="59">
        <v>1.3320783153176308E-2</v>
      </c>
      <c r="AK4050" s="59">
        <v>4.0384061867371202E-4</v>
      </c>
      <c r="AL4050" s="59">
        <v>1.5428257174789906E-3</v>
      </c>
      <c r="AN4050" s="104">
        <v>12.745098114013672</v>
      </c>
      <c r="AO4050" s="104">
        <v>106</v>
      </c>
    </row>
    <row r="4051" spans="34:41" ht="15" customHeight="1">
      <c r="AH4051" s="161">
        <v>16.175085366809949</v>
      </c>
      <c r="AI4051" s="59">
        <v>2.458119997754693E-3</v>
      </c>
      <c r="AJ4051" s="59">
        <v>1.3664133846759796E-2</v>
      </c>
      <c r="AK4051" s="59">
        <v>4.0384061867371202E-4</v>
      </c>
      <c r="AL4051" s="59">
        <v>1.5428257174789906E-3</v>
      </c>
      <c r="AN4051" s="104">
        <v>12.44749927520752</v>
      </c>
      <c r="AO4051" s="104">
        <v>47</v>
      </c>
    </row>
    <row r="4052" spans="34:41" ht="15" customHeight="1">
      <c r="AH4052" s="161">
        <v>16.179428414247596</v>
      </c>
      <c r="AI4052" s="59">
        <v>2.458119997754693E-3</v>
      </c>
      <c r="AJ4052" s="59">
        <v>1.3664133846759796E-2</v>
      </c>
      <c r="AK4052" s="59">
        <v>4.0384061867371202E-4</v>
      </c>
      <c r="AL4052" s="59">
        <v>1.5428257174789906E-3</v>
      </c>
      <c r="AN4052" s="104">
        <v>11.259013175964355</v>
      </c>
      <c r="AO4052" s="104">
        <v>49</v>
      </c>
    </row>
    <row r="4053" spans="34:41" ht="15" customHeight="1">
      <c r="AH4053" s="161">
        <v>16.180406451575852</v>
      </c>
      <c r="AI4053" s="59">
        <v>2.458119997754693E-3</v>
      </c>
      <c r="AJ4053" s="59">
        <v>1.3664133846759796E-2</v>
      </c>
      <c r="AK4053" s="59">
        <v>4.0384061867371202E-4</v>
      </c>
      <c r="AL4053" s="59">
        <v>1.5428257174789906E-3</v>
      </c>
      <c r="AN4053" s="104">
        <v>11.285714149475098</v>
      </c>
      <c r="AO4053" s="104">
        <v>42</v>
      </c>
    </row>
    <row r="4054" spans="34:41" ht="15" customHeight="1">
      <c r="AH4054" s="161">
        <v>16.181022128610667</v>
      </c>
      <c r="AI4054" s="59">
        <v>2.458119997754693E-3</v>
      </c>
      <c r="AJ4054" s="59">
        <v>1.3664133846759796E-2</v>
      </c>
      <c r="AK4054" s="59">
        <v>4.0384061867371202E-4</v>
      </c>
      <c r="AL4054" s="59">
        <v>1.5428257174789906E-3</v>
      </c>
      <c r="AN4054" s="104">
        <v>15.686274528503418</v>
      </c>
      <c r="AO4054" s="104">
        <v>48</v>
      </c>
    </row>
    <row r="4055" spans="34:41" ht="15" customHeight="1">
      <c r="AH4055" s="161">
        <v>16.181417576372844</v>
      </c>
      <c r="AI4055" s="59">
        <v>2.458119997754693E-3</v>
      </c>
      <c r="AJ4055" s="59">
        <v>1.3664133846759796E-2</v>
      </c>
      <c r="AK4055" s="59">
        <v>4.0384061867371202E-4</v>
      </c>
      <c r="AL4055" s="59">
        <v>1.5428257174789906E-3</v>
      </c>
      <c r="AN4055" s="104">
        <v>15.241057395935059</v>
      </c>
      <c r="AO4055" s="104">
        <v>91</v>
      </c>
    </row>
    <row r="4056" spans="34:41" ht="15" customHeight="1">
      <c r="AH4056" s="161">
        <v>16.188021122059151</v>
      </c>
      <c r="AI4056" s="59">
        <v>2.458119997754693E-3</v>
      </c>
      <c r="AJ4056" s="59">
        <v>1.3664133846759796E-2</v>
      </c>
      <c r="AK4056" s="59">
        <v>4.0384061867371202E-4</v>
      </c>
      <c r="AL4056" s="59">
        <v>1.5428257174789906E-3</v>
      </c>
      <c r="AN4056" s="104">
        <v>8.1924581527709961</v>
      </c>
      <c r="AO4056" s="104">
        <v>124</v>
      </c>
    </row>
    <row r="4057" spans="34:41" ht="15" customHeight="1">
      <c r="AH4057" s="161">
        <v>16.198705180278992</v>
      </c>
      <c r="AI4057" s="59">
        <v>2.458119997754693E-3</v>
      </c>
      <c r="AJ4057" s="59">
        <v>1.3664133846759796E-2</v>
      </c>
      <c r="AK4057" s="59">
        <v>4.0384061867371202E-4</v>
      </c>
      <c r="AL4057" s="59">
        <v>1.5428257174789906E-3</v>
      </c>
      <c r="AN4057" s="104">
        <v>10.28151798248291</v>
      </c>
      <c r="AO4057" s="104">
        <v>136</v>
      </c>
    </row>
    <row r="4058" spans="34:41" ht="15" customHeight="1">
      <c r="AH4058" s="161">
        <v>16.20530538130366</v>
      </c>
      <c r="AI4058" s="59">
        <v>2.458119997754693E-3</v>
      </c>
      <c r="AJ4058" s="59">
        <v>1.3664133846759796E-2</v>
      </c>
      <c r="AK4058" s="59">
        <v>4.0384061867371202E-4</v>
      </c>
      <c r="AL4058" s="59">
        <v>1.5428257174789906E-3</v>
      </c>
      <c r="AN4058" s="104">
        <v>13.375796318054199</v>
      </c>
      <c r="AO4058" s="104">
        <v>41</v>
      </c>
    </row>
    <row r="4059" spans="34:41" ht="15" customHeight="1">
      <c r="AH4059" s="161">
        <v>16.211117104083677</v>
      </c>
      <c r="AI4059" s="59">
        <v>2.458119997754693E-3</v>
      </c>
      <c r="AJ4059" s="59">
        <v>1.3664133846759796E-2</v>
      </c>
      <c r="AK4059" s="59">
        <v>4.0384061867371202E-4</v>
      </c>
      <c r="AL4059" s="59">
        <v>1.5428257174789906E-3</v>
      </c>
      <c r="AN4059" s="104">
        <v>10.542797088623047</v>
      </c>
      <c r="AO4059" s="104">
        <v>89</v>
      </c>
    </row>
    <row r="4060" spans="34:41" ht="15" customHeight="1">
      <c r="AH4060" s="161">
        <v>16.211727749876339</v>
      </c>
      <c r="AI4060" s="59">
        <v>2.458119997754693E-3</v>
      </c>
      <c r="AJ4060" s="59">
        <v>1.3664133846759796E-2</v>
      </c>
      <c r="AK4060" s="59">
        <v>4.0384061867371202E-4</v>
      </c>
      <c r="AL4060" s="59">
        <v>1.5428257174789906E-3</v>
      </c>
      <c r="AN4060" s="104">
        <v>7.5949368476867676</v>
      </c>
      <c r="AO4060" s="104">
        <v>72</v>
      </c>
    </row>
    <row r="4061" spans="34:41" ht="15" customHeight="1">
      <c r="AH4061" s="161">
        <v>16.212249435397929</v>
      </c>
      <c r="AI4061" s="59">
        <v>2.458119997754693E-3</v>
      </c>
      <c r="AJ4061" s="59">
        <v>1.3664133846759796E-2</v>
      </c>
      <c r="AK4061" s="59">
        <v>4.0384061867371202E-4</v>
      </c>
      <c r="AL4061" s="59">
        <v>1.5428257174789906E-3</v>
      </c>
      <c r="AN4061" s="104">
        <v>11.138923645019531</v>
      </c>
      <c r="AO4061" s="104">
        <v>60</v>
      </c>
    </row>
    <row r="4062" spans="34:41" ht="15" customHeight="1">
      <c r="AH4062" s="161">
        <v>16.21327405588287</v>
      </c>
      <c r="AI4062" s="59">
        <v>2.458119997754693E-3</v>
      </c>
      <c r="AJ4062" s="59">
        <v>1.3664133846759796E-2</v>
      </c>
      <c r="AK4062" s="59">
        <v>4.0384061867371202E-4</v>
      </c>
      <c r="AL4062" s="59">
        <v>1.5428257174789906E-3</v>
      </c>
      <c r="AN4062" s="104">
        <v>9.9678459167480469</v>
      </c>
      <c r="AO4062" s="104">
        <v>43</v>
      </c>
    </row>
    <row r="4063" spans="34:41" ht="15" customHeight="1">
      <c r="AH4063" s="161">
        <v>16.219849024045217</v>
      </c>
      <c r="AI4063" s="59">
        <v>2.458119997754693E-3</v>
      </c>
      <c r="AJ4063" s="59">
        <v>1.3664133846759796E-2</v>
      </c>
      <c r="AK4063" s="59">
        <v>4.0384061867371202E-4</v>
      </c>
      <c r="AL4063" s="59">
        <v>1.5428257174789906E-3</v>
      </c>
      <c r="AN4063" s="104">
        <v>11.559633255004883</v>
      </c>
      <c r="AO4063" s="104">
        <v>97</v>
      </c>
    </row>
    <row r="4064" spans="34:41" ht="15" customHeight="1">
      <c r="AH4064" s="161">
        <v>16.226296731986686</v>
      </c>
      <c r="AI4064" s="59">
        <v>2.458119997754693E-3</v>
      </c>
      <c r="AJ4064" s="59">
        <v>1.3664133846759796E-2</v>
      </c>
      <c r="AK4064" s="59">
        <v>4.0384061867371202E-4</v>
      </c>
      <c r="AL4064" s="59">
        <v>1.5428257174789906E-3</v>
      </c>
      <c r="AN4064" s="104">
        <v>11.509618759155273</v>
      </c>
      <c r="AO4064" s="104">
        <v>155</v>
      </c>
    </row>
    <row r="4065" spans="34:41" ht="15" customHeight="1">
      <c r="AH4065" s="161">
        <v>16.228728894474447</v>
      </c>
      <c r="AI4065" s="59">
        <v>2.458119997754693E-3</v>
      </c>
      <c r="AJ4065" s="59">
        <v>1.3664133846759796E-2</v>
      </c>
      <c r="AK4065" s="59">
        <v>4.0384061867371202E-4</v>
      </c>
      <c r="AL4065" s="59">
        <v>1.5428257174789906E-3</v>
      </c>
      <c r="AN4065" s="104">
        <v>11.279826164245605</v>
      </c>
      <c r="AO4065" s="104">
        <v>108</v>
      </c>
    </row>
    <row r="4066" spans="34:41" ht="15" customHeight="1">
      <c r="AH4066" s="161">
        <v>16.230803834798472</v>
      </c>
      <c r="AI4066" s="59">
        <v>2.5414633564651012E-3</v>
      </c>
      <c r="AJ4066" s="59">
        <v>1.3664133846759796E-2</v>
      </c>
      <c r="AK4066" s="59">
        <v>4.0384061867371202E-4</v>
      </c>
      <c r="AL4066" s="59">
        <v>1.5428257174789906E-3</v>
      </c>
      <c r="AN4066" s="104">
        <v>12.091836929321289</v>
      </c>
      <c r="AO4066" s="104">
        <v>125</v>
      </c>
    </row>
    <row r="4067" spans="34:41" ht="15" customHeight="1">
      <c r="AH4067" s="161">
        <v>16.23387681616758</v>
      </c>
      <c r="AI4067" s="59">
        <v>2.5414633564651012E-3</v>
      </c>
      <c r="AJ4067" s="59">
        <v>1.3664133846759796E-2</v>
      </c>
      <c r="AK4067" s="59">
        <v>4.0384061867371202E-4</v>
      </c>
      <c r="AL4067" s="59">
        <v>1.5428257174789906E-3</v>
      </c>
      <c r="AN4067" s="104">
        <v>13.995485305786133</v>
      </c>
      <c r="AO4067" s="104">
        <v>125</v>
      </c>
    </row>
    <row r="4068" spans="34:41" ht="15" customHeight="1">
      <c r="AH4068" s="161">
        <v>16.235862701721523</v>
      </c>
      <c r="AI4068" s="59">
        <v>2.5414633564651012E-3</v>
      </c>
      <c r="AJ4068" s="59">
        <v>1.3664133846759796E-2</v>
      </c>
      <c r="AK4068" s="59">
        <v>4.0384061867371202E-4</v>
      </c>
      <c r="AL4068" s="59">
        <v>1.5428257174789906E-3</v>
      </c>
      <c r="AN4068" s="104">
        <v>10.604870796203613</v>
      </c>
      <c r="AO4068" s="104">
        <v>67</v>
      </c>
    </row>
    <row r="4069" spans="34:41" ht="15" customHeight="1">
      <c r="AH4069" s="161">
        <v>16.236302721109265</v>
      </c>
      <c r="AI4069" s="59">
        <v>2.5414633564651012E-3</v>
      </c>
      <c r="AJ4069" s="59">
        <v>1.3664133846759796E-2</v>
      </c>
      <c r="AK4069" s="59">
        <v>4.0384061867371202E-4</v>
      </c>
      <c r="AL4069" s="59">
        <v>1.5428257174789906E-3</v>
      </c>
      <c r="AN4069" s="104">
        <v>13.161290168762207</v>
      </c>
      <c r="AO4069" s="104">
        <v>47</v>
      </c>
    </row>
    <row r="4070" spans="34:41" ht="15" customHeight="1">
      <c r="AH4070" s="161">
        <v>16.236853570740422</v>
      </c>
      <c r="AI4070" s="59">
        <v>2.5414633564651012E-3</v>
      </c>
      <c r="AJ4070" s="59">
        <v>1.3664133846759796E-2</v>
      </c>
      <c r="AK4070" s="59">
        <v>4.0384061867371202E-4</v>
      </c>
      <c r="AL4070" s="59">
        <v>1.5428257174789906E-3</v>
      </c>
      <c r="AN4070" s="104">
        <v>12.696941375732422</v>
      </c>
      <c r="AO4070" s="104">
        <v>39</v>
      </c>
    </row>
    <row r="4071" spans="34:41" ht="15" customHeight="1">
      <c r="AH4071" s="161">
        <v>16.238263746576649</v>
      </c>
      <c r="AI4071" s="59">
        <v>2.5414633564651012E-3</v>
      </c>
      <c r="AJ4071" s="59">
        <v>1.3664133846759796E-2</v>
      </c>
      <c r="AK4071" s="59">
        <v>4.0384061867371202E-4</v>
      </c>
      <c r="AL4071" s="59">
        <v>1.5428257174789906E-3</v>
      </c>
      <c r="AN4071" s="104">
        <v>9.4488191604614258</v>
      </c>
      <c r="AO4071" s="104">
        <v>22</v>
      </c>
    </row>
    <row r="4072" spans="34:41" ht="15" customHeight="1">
      <c r="AH4072" s="161">
        <v>16.238904818364119</v>
      </c>
      <c r="AI4072" s="59">
        <v>2.5414633564651012E-3</v>
      </c>
      <c r="AJ4072" s="59">
        <v>1.3664133846759796E-2</v>
      </c>
      <c r="AK4072" s="59">
        <v>4.0384061867371202E-4</v>
      </c>
      <c r="AL4072" s="59">
        <v>1.5428257174789906E-3</v>
      </c>
      <c r="AN4072" s="104">
        <v>9.9697885513305664</v>
      </c>
      <c r="AO4072" s="104">
        <v>116</v>
      </c>
    </row>
    <row r="4073" spans="34:41" ht="15" customHeight="1">
      <c r="AH4073" s="161">
        <v>16.243718319639552</v>
      </c>
      <c r="AI4073" s="59">
        <v>2.5414633564651012E-3</v>
      </c>
      <c r="AJ4073" s="59">
        <v>1.3664133846759796E-2</v>
      </c>
      <c r="AK4073" s="59">
        <v>4.0384061867371202E-4</v>
      </c>
      <c r="AL4073" s="59">
        <v>1.5428257174789906E-3</v>
      </c>
      <c r="AN4073" s="104">
        <v>10.909090995788574</v>
      </c>
      <c r="AO4073" s="104">
        <v>139</v>
      </c>
    </row>
    <row r="4074" spans="34:41" ht="15" customHeight="1">
      <c r="AH4074" s="161">
        <v>16.251541562760796</v>
      </c>
      <c r="AI4074" s="59">
        <v>2.5414633564651012E-3</v>
      </c>
      <c r="AJ4074" s="59">
        <v>1.3664133846759796E-2</v>
      </c>
      <c r="AK4074" s="59">
        <v>4.0384061867371202E-4</v>
      </c>
      <c r="AL4074" s="59">
        <v>1.5428257174789906E-3</v>
      </c>
      <c r="AN4074" s="104">
        <v>10.344827651977539</v>
      </c>
      <c r="AO4074" s="104">
        <v>168</v>
      </c>
    </row>
    <row r="4075" spans="34:41" ht="15" customHeight="1">
      <c r="AH4075" s="161">
        <v>16.254099174702191</v>
      </c>
      <c r="AI4075" s="59">
        <v>2.5414633564651012E-3</v>
      </c>
      <c r="AJ4075" s="59">
        <v>1.3664133846759796E-2</v>
      </c>
      <c r="AK4075" s="59">
        <v>4.0384061867371202E-4</v>
      </c>
      <c r="AL4075" s="59">
        <v>1.5428257174789906E-3</v>
      </c>
      <c r="AN4075" s="104">
        <v>10.727178573608398</v>
      </c>
      <c r="AO4075" s="104">
        <v>177</v>
      </c>
    </row>
    <row r="4076" spans="34:41" ht="15" customHeight="1">
      <c r="AH4076" s="161">
        <v>16.257499556231942</v>
      </c>
      <c r="AI4076" s="59">
        <v>2.5414633564651012E-3</v>
      </c>
      <c r="AJ4076" s="59">
        <v>1.3664133846759796E-2</v>
      </c>
      <c r="AK4076" s="59">
        <v>4.0384061867371202E-4</v>
      </c>
      <c r="AL4076" s="59">
        <v>1.5428257174789906E-3</v>
      </c>
      <c r="AN4076" s="104">
        <v>9.9557523727416992</v>
      </c>
      <c r="AO4076" s="104">
        <v>30</v>
      </c>
    </row>
    <row r="4077" spans="34:41" ht="15" customHeight="1">
      <c r="AH4077" s="161">
        <v>16.259552892353685</v>
      </c>
      <c r="AI4077" s="59">
        <v>2.5414633564651012E-3</v>
      </c>
      <c r="AJ4077" s="59">
        <v>1.3664133846759796E-2</v>
      </c>
      <c r="AK4077" s="59">
        <v>4.0384061867371202E-4</v>
      </c>
      <c r="AL4077" s="59">
        <v>1.5928923385217786E-3</v>
      </c>
      <c r="AN4077" s="104">
        <v>13.151041984558105</v>
      </c>
      <c r="AO4077" s="104">
        <v>153</v>
      </c>
    </row>
    <row r="4078" spans="34:41" ht="15" customHeight="1">
      <c r="AH4078" s="161">
        <v>16.270497452279045</v>
      </c>
      <c r="AI4078" s="59">
        <v>2.5414633564651012E-3</v>
      </c>
      <c r="AJ4078" s="59">
        <v>1.3664133846759796E-2</v>
      </c>
      <c r="AK4078" s="59">
        <v>4.0384061867371202E-4</v>
      </c>
      <c r="AL4078" s="59">
        <v>1.5928923385217786E-3</v>
      </c>
      <c r="AN4078" s="104">
        <v>9.6675195693969727</v>
      </c>
      <c r="AO4078" s="104">
        <v>139</v>
      </c>
    </row>
    <row r="4079" spans="34:41" ht="15" customHeight="1">
      <c r="AH4079" s="161">
        <v>16.272783775556281</v>
      </c>
      <c r="AI4079" s="59">
        <v>2.5414633564651012E-3</v>
      </c>
      <c r="AJ4079" s="59">
        <v>1.3664133846759796E-2</v>
      </c>
      <c r="AK4079" s="59">
        <v>4.0384061867371202E-4</v>
      </c>
      <c r="AL4079" s="59">
        <v>1.5928923385217786E-3</v>
      </c>
      <c r="AN4079" s="104">
        <v>13.814617156982422</v>
      </c>
      <c r="AO4079" s="104">
        <v>19</v>
      </c>
    </row>
    <row r="4080" spans="34:41" ht="15" customHeight="1">
      <c r="AH4080" s="161">
        <v>16.27307480032437</v>
      </c>
      <c r="AI4080" s="59">
        <v>2.5414633564651012E-3</v>
      </c>
      <c r="AJ4080" s="59">
        <v>1.3664133846759796E-2</v>
      </c>
      <c r="AK4080" s="59">
        <v>4.0384061867371202E-4</v>
      </c>
      <c r="AL4080" s="59">
        <v>1.5928923385217786E-3</v>
      </c>
      <c r="AN4080" s="104">
        <v>12.536872863769531</v>
      </c>
      <c r="AO4080" s="104">
        <v>26</v>
      </c>
    </row>
    <row r="4081" spans="34:41" ht="15" customHeight="1">
      <c r="AH4081" s="161">
        <v>16.285156255067832</v>
      </c>
      <c r="AI4081" s="59">
        <v>2.5414633564651012E-3</v>
      </c>
      <c r="AJ4081" s="59">
        <v>1.3664133846759796E-2</v>
      </c>
      <c r="AK4081" s="59">
        <v>4.0384061867371202E-4</v>
      </c>
      <c r="AL4081" s="59">
        <v>1.5928923385217786E-3</v>
      </c>
      <c r="AN4081" s="104">
        <v>14.453583717346191</v>
      </c>
      <c r="AO4081" s="104">
        <v>70</v>
      </c>
    </row>
    <row r="4082" spans="34:41" ht="15" customHeight="1">
      <c r="AH4082" s="161">
        <v>16.288892443596726</v>
      </c>
      <c r="AI4082" s="59">
        <v>2.5414633564651012E-3</v>
      </c>
      <c r="AJ4082" s="59">
        <v>1.3664133846759796E-2</v>
      </c>
      <c r="AK4082" s="59">
        <v>4.0384061867371202E-4</v>
      </c>
      <c r="AL4082" s="59">
        <v>1.5928923385217786E-3</v>
      </c>
      <c r="AN4082" s="104">
        <v>12.374582290649414</v>
      </c>
      <c r="AO4082" s="104">
        <v>88</v>
      </c>
    </row>
    <row r="4083" spans="34:41" ht="15" customHeight="1">
      <c r="AH4083" s="161">
        <v>16.29320870777012</v>
      </c>
      <c r="AI4083" s="59">
        <v>2.5414633564651012E-3</v>
      </c>
      <c r="AJ4083" s="59">
        <v>1.3664133846759796E-2</v>
      </c>
      <c r="AK4083" s="59">
        <v>4.0384061867371202E-4</v>
      </c>
      <c r="AL4083" s="59">
        <v>1.5928923385217786E-3</v>
      </c>
      <c r="AN4083" s="104">
        <v>10.502283096313477</v>
      </c>
      <c r="AO4083" s="104">
        <v>184</v>
      </c>
    </row>
    <row r="4084" spans="34:41" ht="15" customHeight="1">
      <c r="AH4084" s="161">
        <v>16.300489249979783</v>
      </c>
      <c r="AI4084" s="59">
        <v>2.5414633564651012E-3</v>
      </c>
      <c r="AJ4084" s="59">
        <v>1.3664133846759796E-2</v>
      </c>
      <c r="AK4084" s="59">
        <v>4.0384061867371202E-4</v>
      </c>
      <c r="AL4084" s="59">
        <v>1.5928923385217786E-3</v>
      </c>
      <c r="AN4084" s="104">
        <v>9.9243431091308594</v>
      </c>
      <c r="AO4084" s="104">
        <v>176</v>
      </c>
    </row>
    <row r="4085" spans="34:41" ht="15" customHeight="1">
      <c r="AH4085" s="161">
        <v>16.305315829061104</v>
      </c>
      <c r="AI4085" s="59">
        <v>2.5414633564651012E-3</v>
      </c>
      <c r="AJ4085" s="59">
        <v>1.3664133846759796E-2</v>
      </c>
      <c r="AK4085" s="59">
        <v>4.0384061867371202E-4</v>
      </c>
      <c r="AL4085" s="59">
        <v>1.5928923385217786E-3</v>
      </c>
      <c r="AN4085" s="104">
        <v>10.320284843444824</v>
      </c>
      <c r="AO4085" s="104">
        <v>12</v>
      </c>
    </row>
    <row r="4086" spans="34:41" ht="15" customHeight="1">
      <c r="AH4086" s="161">
        <v>16.306548524610424</v>
      </c>
      <c r="AI4086" s="59">
        <v>2.5414633564651012E-3</v>
      </c>
      <c r="AJ4086" s="59">
        <v>1.3664133846759796E-2</v>
      </c>
      <c r="AK4086" s="59">
        <v>4.0384061867371202E-4</v>
      </c>
      <c r="AL4086" s="59">
        <v>1.5928923385217786E-3</v>
      </c>
      <c r="AN4086" s="104">
        <v>8.5642318725585938</v>
      </c>
      <c r="AO4086" s="104">
        <v>128</v>
      </c>
    </row>
    <row r="4087" spans="34:41" ht="15" customHeight="1">
      <c r="AH4087" s="161">
        <v>16.309174270738918</v>
      </c>
      <c r="AI4087" s="59">
        <v>2.5414633564651012E-3</v>
      </c>
      <c r="AJ4087" s="59">
        <v>1.3664133846759796E-2</v>
      </c>
      <c r="AK4087" s="59">
        <v>4.0384061867371202E-4</v>
      </c>
      <c r="AL4087" s="59">
        <v>1.5928923385217786E-3</v>
      </c>
      <c r="AN4087" s="104">
        <v>11.00715446472168</v>
      </c>
      <c r="AO4087" s="104">
        <v>154</v>
      </c>
    </row>
    <row r="4088" spans="34:41" ht="15" customHeight="1">
      <c r="AH4088" s="161">
        <v>16.315421989485412</v>
      </c>
      <c r="AI4088" s="59">
        <v>2.5414633564651012E-3</v>
      </c>
      <c r="AJ4088" s="59">
        <v>1.3664133846759796E-2</v>
      </c>
      <c r="AK4088" s="59">
        <v>4.0384061867371202E-4</v>
      </c>
      <c r="AL4088" s="59">
        <v>1.5928923385217786E-3</v>
      </c>
      <c r="AN4088" s="104">
        <v>12.494632720947266</v>
      </c>
      <c r="AO4088" s="104">
        <v>103</v>
      </c>
    </row>
    <row r="4089" spans="34:41" ht="15" customHeight="1">
      <c r="AH4089" s="161">
        <v>16.317176770053624</v>
      </c>
      <c r="AI4089" s="59">
        <v>2.5414633564651012E-3</v>
      </c>
      <c r="AJ4089" s="59">
        <v>1.3664133846759796E-2</v>
      </c>
      <c r="AK4089" s="59">
        <v>4.0384061867371202E-4</v>
      </c>
      <c r="AL4089" s="59">
        <v>1.5928923385217786E-3</v>
      </c>
      <c r="AN4089" s="104">
        <v>10.954357147216797</v>
      </c>
      <c r="AO4089" s="104">
        <v>121</v>
      </c>
    </row>
    <row r="4090" spans="34:41" ht="15" customHeight="1">
      <c r="AH4090" s="161">
        <v>16.318101577760554</v>
      </c>
      <c r="AI4090" s="59">
        <v>2.5414633564651012E-3</v>
      </c>
      <c r="AJ4090" s="59">
        <v>1.3664133846759796E-2</v>
      </c>
      <c r="AK4090" s="59">
        <v>4.0384061867371202E-4</v>
      </c>
      <c r="AL4090" s="59">
        <v>1.5928923385217786E-3</v>
      </c>
      <c r="AN4090" s="104">
        <v>11.072055816650391</v>
      </c>
      <c r="AO4090" s="104">
        <v>22</v>
      </c>
    </row>
    <row r="4091" spans="34:41" ht="15" customHeight="1">
      <c r="AH4091" s="161">
        <v>16.321320579698948</v>
      </c>
      <c r="AI4091" s="59">
        <v>2.5414633564651012E-3</v>
      </c>
      <c r="AJ4091" s="59">
        <v>1.3664133846759796E-2</v>
      </c>
      <c r="AK4091" s="59">
        <v>4.2200236930511892E-4</v>
      </c>
      <c r="AL4091" s="59">
        <v>1.5928923385217786E-3</v>
      </c>
      <c r="AN4091" s="104">
        <v>11.438389778137207</v>
      </c>
      <c r="AO4091" s="104">
        <v>103</v>
      </c>
    </row>
    <row r="4092" spans="34:41" ht="15" customHeight="1">
      <c r="AH4092" s="161">
        <v>16.322235788119809</v>
      </c>
      <c r="AI4092" s="59">
        <v>2.5414633564651012E-3</v>
      </c>
      <c r="AJ4092" s="59">
        <v>1.3664133846759796E-2</v>
      </c>
      <c r="AK4092" s="59">
        <v>4.2200236930511892E-4</v>
      </c>
      <c r="AL4092" s="59">
        <v>1.5928923385217786E-3</v>
      </c>
      <c r="AN4092" s="104">
        <v>10.798122406005859</v>
      </c>
      <c r="AO4092" s="104">
        <v>109</v>
      </c>
    </row>
    <row r="4093" spans="34:41" ht="15" customHeight="1">
      <c r="AH4093" s="161">
        <v>16.323439609282847</v>
      </c>
      <c r="AI4093" s="59">
        <v>2.5414633564651012E-3</v>
      </c>
      <c r="AJ4093" s="59">
        <v>1.3664133846759796E-2</v>
      </c>
      <c r="AK4093" s="59">
        <v>4.2200236930511892E-4</v>
      </c>
      <c r="AL4093" s="59">
        <v>1.5928923385217786E-3</v>
      </c>
      <c r="AN4093" s="104">
        <v>7.7436580657958984</v>
      </c>
      <c r="AO4093" s="104">
        <v>109</v>
      </c>
    </row>
    <row r="4094" spans="34:41" ht="15" customHeight="1">
      <c r="AH4094" s="161">
        <v>16.326784759411726</v>
      </c>
      <c r="AI4094" s="59">
        <v>2.5414633564651012E-3</v>
      </c>
      <c r="AJ4094" s="59">
        <v>1.4013975858688354E-2</v>
      </c>
      <c r="AK4094" s="59">
        <v>4.2200236930511892E-4</v>
      </c>
      <c r="AL4094" s="59">
        <v>1.5928923385217786E-3</v>
      </c>
      <c r="AN4094" s="104">
        <v>11.946447372436523</v>
      </c>
      <c r="AO4094" s="104">
        <v>131</v>
      </c>
    </row>
    <row r="4095" spans="34:41" ht="15" customHeight="1">
      <c r="AH4095" s="161">
        <v>16.328672868821005</v>
      </c>
      <c r="AI4095" s="59">
        <v>2.5414633564651012E-3</v>
      </c>
      <c r="AJ4095" s="59">
        <v>1.4013975858688354E-2</v>
      </c>
      <c r="AK4095" s="59">
        <v>4.2200236930511892E-4</v>
      </c>
      <c r="AL4095" s="59">
        <v>1.5928923385217786E-3</v>
      </c>
      <c r="AN4095" s="104">
        <v>11.118090629577637</v>
      </c>
      <c r="AO4095" s="104">
        <v>77</v>
      </c>
    </row>
    <row r="4096" spans="34:41" ht="15" customHeight="1">
      <c r="AH4096" s="161">
        <v>16.329353925316969</v>
      </c>
      <c r="AI4096" s="59">
        <v>2.5414633564651012E-3</v>
      </c>
      <c r="AJ4096" s="59">
        <v>1.4013975858688354E-2</v>
      </c>
      <c r="AK4096" s="59">
        <v>4.2200236930511892E-4</v>
      </c>
      <c r="AL4096" s="59">
        <v>1.5928923385217786E-3</v>
      </c>
      <c r="AN4096" s="104">
        <v>9.7345132827758789</v>
      </c>
      <c r="AO4096" s="104">
        <v>91</v>
      </c>
    </row>
    <row r="4097" spans="34:41" ht="15" customHeight="1">
      <c r="AH4097" s="161">
        <v>16.330885549246435</v>
      </c>
      <c r="AI4097" s="59">
        <v>2.5414633564651012E-3</v>
      </c>
      <c r="AJ4097" s="59">
        <v>1.4013975858688354E-2</v>
      </c>
      <c r="AK4097" s="59">
        <v>4.2200236930511892E-4</v>
      </c>
      <c r="AL4097" s="59">
        <v>1.5928923385217786E-3</v>
      </c>
      <c r="AN4097" s="104">
        <v>11.860940933227539</v>
      </c>
      <c r="AO4097" s="104">
        <v>117</v>
      </c>
    </row>
    <row r="4098" spans="34:41" ht="15" customHeight="1">
      <c r="AH4098" s="161">
        <v>16.332368756820916</v>
      </c>
      <c r="AI4098" s="59">
        <v>2.5414633564651012E-3</v>
      </c>
      <c r="AJ4098" s="59">
        <v>1.4013975858688354E-2</v>
      </c>
      <c r="AK4098" s="59">
        <v>4.2200236930511892E-4</v>
      </c>
      <c r="AL4098" s="59">
        <v>1.5928923385217786E-3</v>
      </c>
      <c r="AN4098" s="104">
        <v>11.944319725036621</v>
      </c>
      <c r="AO4098" s="104">
        <v>108</v>
      </c>
    </row>
    <row r="4099" spans="34:41" ht="15" customHeight="1">
      <c r="AH4099" s="161">
        <v>16.333781233993733</v>
      </c>
      <c r="AI4099" s="59">
        <v>2.5414633564651012E-3</v>
      </c>
      <c r="AJ4099" s="59">
        <v>1.4013975858688354E-2</v>
      </c>
      <c r="AK4099" s="59">
        <v>4.2200236930511892E-4</v>
      </c>
      <c r="AL4099" s="59">
        <v>1.5928923385217786E-3</v>
      </c>
      <c r="AN4099" s="104">
        <v>10.28277587890625</v>
      </c>
      <c r="AO4099" s="104">
        <v>77</v>
      </c>
    </row>
    <row r="4100" spans="34:41" ht="15" customHeight="1">
      <c r="AH4100" s="161">
        <v>16.339763378527465</v>
      </c>
      <c r="AI4100" s="59">
        <v>2.5414633564651012E-3</v>
      </c>
      <c r="AJ4100" s="59">
        <v>1.4013975858688354E-2</v>
      </c>
      <c r="AK4100" s="59">
        <v>4.2200236930511892E-4</v>
      </c>
      <c r="AL4100" s="59">
        <v>1.5928923385217786E-3</v>
      </c>
      <c r="AN4100" s="104">
        <v>10.831233978271484</v>
      </c>
      <c r="AO4100" s="104">
        <v>31</v>
      </c>
    </row>
    <row r="4101" spans="34:41" ht="15" customHeight="1">
      <c r="AH4101" s="161">
        <v>16.350405019024578</v>
      </c>
      <c r="AI4101" s="59">
        <v>2.5414633564651012E-3</v>
      </c>
      <c r="AJ4101" s="59">
        <v>1.4013975858688354E-2</v>
      </c>
      <c r="AK4101" s="59">
        <v>4.2200236930511892E-4</v>
      </c>
      <c r="AL4101" s="59">
        <v>1.5928923385217786E-3</v>
      </c>
      <c r="AN4101" s="104">
        <v>12.863070487976074</v>
      </c>
      <c r="AO4101" s="104">
        <v>46</v>
      </c>
    </row>
    <row r="4102" spans="34:41" ht="15" customHeight="1">
      <c r="AH4102" s="161">
        <v>16.362629097618594</v>
      </c>
      <c r="AI4102" s="59">
        <v>2.5414633564651012E-3</v>
      </c>
      <c r="AJ4102" s="59">
        <v>1.4013975858688354E-2</v>
      </c>
      <c r="AK4102" s="59">
        <v>4.2200236930511892E-4</v>
      </c>
      <c r="AL4102" s="59">
        <v>1.5928923385217786E-3</v>
      </c>
      <c r="AN4102" s="104">
        <v>10.979990005493164</v>
      </c>
      <c r="AO4102" s="104">
        <v>23</v>
      </c>
    </row>
    <row r="4103" spans="34:41" ht="15" customHeight="1">
      <c r="AH4103" s="161">
        <v>16.364489346948815</v>
      </c>
      <c r="AI4103" s="59">
        <v>2.5414633564651012E-3</v>
      </c>
      <c r="AJ4103" s="59">
        <v>1.4013975858688354E-2</v>
      </c>
      <c r="AK4103" s="59">
        <v>4.2200236930511892E-4</v>
      </c>
      <c r="AL4103" s="59">
        <v>1.5928923385217786E-3</v>
      </c>
      <c r="AN4103" s="104">
        <v>12.074554443359375</v>
      </c>
      <c r="AO4103" s="104">
        <v>39</v>
      </c>
    </row>
    <row r="4104" spans="34:41" ht="15" customHeight="1">
      <c r="AH4104" s="161">
        <v>16.365052871222524</v>
      </c>
      <c r="AI4104" s="59">
        <v>2.5414633564651012E-3</v>
      </c>
      <c r="AJ4104" s="59">
        <v>1.4013975858688354E-2</v>
      </c>
      <c r="AK4104" s="59">
        <v>4.2200236930511892E-4</v>
      </c>
      <c r="AL4104" s="59">
        <v>1.5928923385217786E-3</v>
      </c>
      <c r="AN4104" s="104">
        <v>11.764705657958984</v>
      </c>
      <c r="AO4104" s="104">
        <v>15</v>
      </c>
    </row>
    <row r="4105" spans="34:41" ht="15" customHeight="1">
      <c r="AH4105" s="161">
        <v>16.366721186401147</v>
      </c>
      <c r="AI4105" s="59">
        <v>2.5414633564651012E-3</v>
      </c>
      <c r="AJ4105" s="59">
        <v>1.4013975858688354E-2</v>
      </c>
      <c r="AK4105" s="59">
        <v>4.2200236930511892E-4</v>
      </c>
      <c r="AL4105" s="59">
        <v>1.5928923385217786E-3</v>
      </c>
      <c r="AN4105" s="104">
        <v>9.8412694931030273</v>
      </c>
      <c r="AO4105" s="104">
        <v>90</v>
      </c>
    </row>
    <row r="4106" spans="34:41" ht="15" customHeight="1">
      <c r="AH4106" s="161">
        <v>16.370501026563808</v>
      </c>
      <c r="AI4106" s="59">
        <v>2.5414633564651012E-3</v>
      </c>
      <c r="AJ4106" s="59">
        <v>1.4013975858688354E-2</v>
      </c>
      <c r="AK4106" s="59">
        <v>4.2200236930511892E-4</v>
      </c>
      <c r="AL4106" s="59">
        <v>1.5928923385217786E-3</v>
      </c>
      <c r="AN4106" s="104">
        <v>9.5665168762207031</v>
      </c>
      <c r="AO4106" s="104">
        <v>122</v>
      </c>
    </row>
    <row r="4107" spans="34:41" ht="15" customHeight="1">
      <c r="AH4107" s="161">
        <v>16.372479505889789</v>
      </c>
      <c r="AI4107" s="59">
        <v>2.5414633564651012E-3</v>
      </c>
      <c r="AJ4107" s="59">
        <v>1.4013975858688354E-2</v>
      </c>
      <c r="AK4107" s="59">
        <v>4.2200236930511892E-4</v>
      </c>
      <c r="AL4107" s="59">
        <v>1.5928923385217786E-3</v>
      </c>
      <c r="AN4107" s="104">
        <v>7.2992701530456543</v>
      </c>
      <c r="AO4107" s="104">
        <v>267</v>
      </c>
    </row>
    <row r="4108" spans="34:41" ht="15" customHeight="1">
      <c r="AH4108" s="161">
        <v>16.377384320381083</v>
      </c>
      <c r="AI4108" s="59">
        <v>2.5414633564651012E-3</v>
      </c>
      <c r="AJ4108" s="59">
        <v>1.4013975858688354E-2</v>
      </c>
      <c r="AK4108" s="59">
        <v>4.2200236930511892E-4</v>
      </c>
      <c r="AL4108" s="59">
        <v>1.5928923385217786E-3</v>
      </c>
      <c r="AN4108" s="104">
        <v>14.70588207244873</v>
      </c>
      <c r="AO4108" s="104">
        <v>261</v>
      </c>
    </row>
    <row r="4109" spans="34:41" ht="15" customHeight="1">
      <c r="AH4109" s="161">
        <v>16.380383787649993</v>
      </c>
      <c r="AI4109" s="59">
        <v>2.5414633564651012E-3</v>
      </c>
      <c r="AJ4109" s="59">
        <v>1.4013975858688354E-2</v>
      </c>
      <c r="AK4109" s="59">
        <v>4.2200236930511892E-4</v>
      </c>
      <c r="AL4109" s="59">
        <v>1.5928923385217786E-3</v>
      </c>
      <c r="AN4109" s="104">
        <v>10.759493827819824</v>
      </c>
      <c r="AO4109" s="104">
        <v>238</v>
      </c>
    </row>
    <row r="4110" spans="34:41" ht="15" customHeight="1">
      <c r="AH4110" s="161">
        <v>16.381176936373894</v>
      </c>
      <c r="AI4110" s="59">
        <v>2.6272456161677837E-3</v>
      </c>
      <c r="AJ4110" s="59">
        <v>1.4013975858688354E-2</v>
      </c>
      <c r="AK4110" s="59">
        <v>4.2200236930511892E-4</v>
      </c>
      <c r="AL4110" s="59">
        <v>1.5928923385217786E-3</v>
      </c>
      <c r="AN4110" s="104">
        <v>7.1428570747375488</v>
      </c>
      <c r="AO4110" s="104">
        <v>217</v>
      </c>
    </row>
    <row r="4111" spans="34:41" ht="15" customHeight="1">
      <c r="AH4111" s="161">
        <v>16.387092034964155</v>
      </c>
      <c r="AI4111" s="59">
        <v>2.6272456161677837E-3</v>
      </c>
      <c r="AJ4111" s="59">
        <v>1.4013975858688354E-2</v>
      </c>
      <c r="AK4111" s="59">
        <v>4.2200236930511892E-4</v>
      </c>
      <c r="AL4111" s="59">
        <v>1.5928923385217786E-3</v>
      </c>
      <c r="AN4111" s="104">
        <v>8.4201393127441406</v>
      </c>
      <c r="AO4111" s="104">
        <v>228</v>
      </c>
    </row>
    <row r="4112" spans="34:41" ht="15" customHeight="1">
      <c r="AH4112" s="161">
        <v>16.389536641680252</v>
      </c>
      <c r="AI4112" s="59">
        <v>2.6272456161677837E-3</v>
      </c>
      <c r="AJ4112" s="59">
        <v>1.4013975858688354E-2</v>
      </c>
      <c r="AK4112" s="59">
        <v>4.2200236930511892E-4</v>
      </c>
      <c r="AL4112" s="59">
        <v>1.5928923385217786E-3</v>
      </c>
      <c r="AN4112" s="104">
        <v>12.779552459716797</v>
      </c>
      <c r="AO4112" s="104">
        <v>225</v>
      </c>
    </row>
    <row r="4113" spans="34:41" ht="15" customHeight="1">
      <c r="AH4113" s="161">
        <v>16.390060199771508</v>
      </c>
      <c r="AI4113" s="59">
        <v>2.6272456161677837E-3</v>
      </c>
      <c r="AJ4113" s="59">
        <v>1.4013975858688354E-2</v>
      </c>
      <c r="AK4113" s="59">
        <v>4.2200236930511892E-4</v>
      </c>
      <c r="AL4113" s="59">
        <v>1.5928923385217786E-3</v>
      </c>
      <c r="AN4113" s="104">
        <v>8.7771940231323242</v>
      </c>
      <c r="AO4113" s="104">
        <v>191</v>
      </c>
    </row>
    <row r="4114" spans="34:41" ht="15" customHeight="1">
      <c r="AH4114" s="161">
        <v>16.393516245318537</v>
      </c>
      <c r="AI4114" s="59">
        <v>2.6272456161677837E-3</v>
      </c>
      <c r="AJ4114" s="59">
        <v>1.4013975858688354E-2</v>
      </c>
      <c r="AK4114" s="59">
        <v>4.2200236930511892E-4</v>
      </c>
      <c r="AL4114" s="59">
        <v>1.5928923385217786E-3</v>
      </c>
      <c r="AN4114" s="104">
        <v>12.259835243225098</v>
      </c>
      <c r="AO4114" s="104">
        <v>246</v>
      </c>
    </row>
    <row r="4115" spans="34:41" ht="15" customHeight="1">
      <c r="AH4115" s="161">
        <v>16.402140200338753</v>
      </c>
      <c r="AI4115" s="59">
        <v>2.6272456161677837E-3</v>
      </c>
      <c r="AJ4115" s="59">
        <v>1.4013975858688354E-2</v>
      </c>
      <c r="AK4115" s="59">
        <v>4.2200236930511892E-4</v>
      </c>
      <c r="AL4115" s="59">
        <v>1.5928923385217786E-3</v>
      </c>
      <c r="AN4115" s="104">
        <v>7.8085641860961914</v>
      </c>
      <c r="AO4115" s="104">
        <v>279</v>
      </c>
    </row>
    <row r="4116" spans="34:41" ht="15" customHeight="1">
      <c r="AH4116" s="161">
        <v>16.402326339353532</v>
      </c>
      <c r="AI4116" s="59">
        <v>2.6272456161677837E-3</v>
      </c>
      <c r="AJ4116" s="59">
        <v>1.4013975858688354E-2</v>
      </c>
      <c r="AK4116" s="59">
        <v>4.2200236930511892E-4</v>
      </c>
      <c r="AL4116" s="59">
        <v>1.5928923385217786E-3</v>
      </c>
      <c r="AN4116" s="104">
        <v>8.2278480529785156</v>
      </c>
      <c r="AO4116" s="104">
        <v>260</v>
      </c>
    </row>
    <row r="4117" spans="34:41" ht="15" customHeight="1">
      <c r="AH4117" s="161">
        <v>16.405235341562676</v>
      </c>
      <c r="AI4117" s="59">
        <v>2.6272456161677837E-3</v>
      </c>
      <c r="AJ4117" s="59">
        <v>1.4013975858688354E-2</v>
      </c>
      <c r="AK4117" s="59">
        <v>4.2200236930511892E-4</v>
      </c>
      <c r="AL4117" s="59">
        <v>1.5928923385217786E-3</v>
      </c>
      <c r="AN4117" s="104">
        <v>9.3905467987060547</v>
      </c>
      <c r="AO4117" s="104">
        <v>281</v>
      </c>
    </row>
    <row r="4118" spans="34:41" ht="15" customHeight="1">
      <c r="AH4118" s="161">
        <v>16.410766398422272</v>
      </c>
      <c r="AI4118" s="59">
        <v>2.6272456161677837E-3</v>
      </c>
      <c r="AJ4118" s="59">
        <v>1.4013975858688354E-2</v>
      </c>
      <c r="AK4118" s="59">
        <v>4.2200236930511892E-4</v>
      </c>
      <c r="AL4118" s="59">
        <v>1.6437995946034789E-3</v>
      </c>
      <c r="AN4118" s="104">
        <v>5.6497173309326172</v>
      </c>
      <c r="AO4118" s="104">
        <v>254</v>
      </c>
    </row>
    <row r="4119" spans="34:41" ht="15" customHeight="1">
      <c r="AH4119" s="161">
        <v>16.41789487176608</v>
      </c>
      <c r="AI4119" s="59">
        <v>2.6272456161677837E-3</v>
      </c>
      <c r="AJ4119" s="59">
        <v>1.4013975858688354E-2</v>
      </c>
      <c r="AK4119" s="59">
        <v>4.2200236930511892E-4</v>
      </c>
      <c r="AL4119" s="59">
        <v>1.6437995946034789E-3</v>
      </c>
      <c r="AN4119" s="104">
        <v>8.0906152725219727</v>
      </c>
      <c r="AO4119" s="104">
        <v>240</v>
      </c>
    </row>
    <row r="4120" spans="34:41" ht="15" customHeight="1">
      <c r="AH4120" s="161">
        <v>16.420492166901589</v>
      </c>
      <c r="AI4120" s="59">
        <v>2.6272456161677837E-3</v>
      </c>
      <c r="AJ4120" s="59">
        <v>1.4013975858688354E-2</v>
      </c>
      <c r="AK4120" s="59">
        <v>4.2200236930511892E-4</v>
      </c>
      <c r="AL4120" s="59">
        <v>1.6437995946034789E-3</v>
      </c>
      <c r="AN4120" s="104">
        <v>10.381356239318848</v>
      </c>
      <c r="AO4120" s="104">
        <v>236</v>
      </c>
    </row>
    <row r="4121" spans="34:41" ht="15" customHeight="1">
      <c r="AH4121" s="161">
        <v>16.422949931841551</v>
      </c>
      <c r="AI4121" s="59">
        <v>2.6272456161677837E-3</v>
      </c>
      <c r="AJ4121" s="59">
        <v>1.4013975858688354E-2</v>
      </c>
      <c r="AK4121" s="59">
        <v>4.2200236930511892E-4</v>
      </c>
      <c r="AL4121" s="59">
        <v>1.6437995946034789E-3</v>
      </c>
      <c r="AN4121" s="104">
        <v>8</v>
      </c>
      <c r="AO4121" s="104">
        <v>248</v>
      </c>
    </row>
    <row r="4122" spans="34:41" ht="15" customHeight="1">
      <c r="AH4122" s="161">
        <v>16.431259746878201</v>
      </c>
      <c r="AI4122" s="59">
        <v>2.6272456161677837E-3</v>
      </c>
      <c r="AJ4122" s="59">
        <v>1.4013975858688354E-2</v>
      </c>
      <c r="AK4122" s="59">
        <v>4.2200236930511892E-4</v>
      </c>
      <c r="AL4122" s="59">
        <v>1.6437995946034789E-3</v>
      </c>
      <c r="AN4122" s="104">
        <v>9.3333330154418945</v>
      </c>
      <c r="AO4122" s="104">
        <v>264</v>
      </c>
    </row>
    <row r="4123" spans="34:41" ht="15" customHeight="1">
      <c r="AH4123" s="161">
        <v>16.436602303441852</v>
      </c>
      <c r="AI4123" s="59">
        <v>2.6272456161677837E-3</v>
      </c>
      <c r="AJ4123" s="59">
        <v>1.4013975858688354E-2</v>
      </c>
      <c r="AK4123" s="59">
        <v>4.2200236930511892E-4</v>
      </c>
      <c r="AL4123" s="59">
        <v>1.6437995946034789E-3</v>
      </c>
      <c r="AN4123" s="104">
        <v>7.197382926940918</v>
      </c>
      <c r="AO4123" s="104">
        <v>257</v>
      </c>
    </row>
    <row r="4124" spans="34:41" ht="15" customHeight="1">
      <c r="AH4124" s="161">
        <v>16.442750112756926</v>
      </c>
      <c r="AI4124" s="59">
        <v>2.6272456161677837E-3</v>
      </c>
      <c r="AJ4124" s="59">
        <v>1.4013975858688354E-2</v>
      </c>
      <c r="AK4124" s="59">
        <v>4.2200236930511892E-4</v>
      </c>
      <c r="AL4124" s="59">
        <v>1.6437995946034789E-3</v>
      </c>
      <c r="AN4124" s="104">
        <v>15.126049995422363</v>
      </c>
      <c r="AO4124" s="104">
        <v>94</v>
      </c>
    </row>
    <row r="4125" spans="34:41" ht="15" customHeight="1">
      <c r="AH4125" s="161">
        <v>16.44331048181721</v>
      </c>
      <c r="AI4125" s="59">
        <v>2.6272456161677837E-3</v>
      </c>
      <c r="AJ4125" s="59">
        <v>1.4013975858688354E-2</v>
      </c>
      <c r="AK4125" s="59">
        <v>4.2200236930511892E-4</v>
      </c>
      <c r="AL4125" s="59">
        <v>1.6437995946034789E-3</v>
      </c>
      <c r="AN4125" s="104">
        <v>9.6404380798339844</v>
      </c>
      <c r="AO4125" s="104">
        <v>103</v>
      </c>
    </row>
    <row r="4126" spans="34:41" ht="15" customHeight="1">
      <c r="AH4126" s="161">
        <v>16.446332418048097</v>
      </c>
      <c r="AI4126" s="59">
        <v>2.6272456161677837E-3</v>
      </c>
      <c r="AJ4126" s="59">
        <v>1.4013975858688354E-2</v>
      </c>
      <c r="AK4126" s="59">
        <v>4.2200236930511892E-4</v>
      </c>
      <c r="AL4126" s="59">
        <v>1.6437995946034789E-3</v>
      </c>
      <c r="AN4126" s="104">
        <v>10.306844711303711</v>
      </c>
      <c r="AO4126" s="104">
        <v>122</v>
      </c>
    </row>
    <row r="4127" spans="34:41" ht="15" customHeight="1">
      <c r="AH4127" s="161">
        <v>16.452831280539005</v>
      </c>
      <c r="AI4127" s="59">
        <v>2.6272456161677837E-3</v>
      </c>
      <c r="AJ4127" s="59">
        <v>1.4013975858688354E-2</v>
      </c>
      <c r="AK4127" s="59">
        <v>4.2200236930511892E-4</v>
      </c>
      <c r="AL4127" s="59">
        <v>1.6437995946034789E-3</v>
      </c>
      <c r="AN4127" s="104">
        <v>8.9709758758544922</v>
      </c>
      <c r="AO4127" s="104">
        <v>176</v>
      </c>
    </row>
    <row r="4128" spans="34:41" ht="15" customHeight="1">
      <c r="AH4128" s="161">
        <v>16.456066568182852</v>
      </c>
      <c r="AI4128" s="59">
        <v>2.6272456161677837E-3</v>
      </c>
      <c r="AJ4128" s="59">
        <v>1.4013975858688354E-2</v>
      </c>
      <c r="AK4128" s="59">
        <v>4.2200236930511892E-4</v>
      </c>
      <c r="AL4128" s="59">
        <v>1.6437995946034789E-3</v>
      </c>
      <c r="AN4128" s="104">
        <v>9.6774196624755859</v>
      </c>
      <c r="AO4128" s="104">
        <v>253</v>
      </c>
    </row>
    <row r="4129" spans="34:41" ht="15" customHeight="1">
      <c r="AH4129" s="161">
        <v>16.457073135097357</v>
      </c>
      <c r="AI4129" s="59">
        <v>2.6272456161677837E-3</v>
      </c>
      <c r="AJ4129" s="59">
        <v>1.4013975858688354E-2</v>
      </c>
      <c r="AK4129" s="59">
        <v>4.2200236930511892E-4</v>
      </c>
      <c r="AL4129" s="59">
        <v>1.6437995946034789E-3</v>
      </c>
      <c r="AN4129" s="104">
        <v>7.5437970161437988</v>
      </c>
      <c r="AO4129" s="104">
        <v>220</v>
      </c>
    </row>
    <row r="4130" spans="34:41" ht="15" customHeight="1">
      <c r="AH4130" s="161">
        <v>16.458300274870165</v>
      </c>
      <c r="AI4130" s="59">
        <v>2.6272456161677837E-3</v>
      </c>
      <c r="AJ4130" s="59">
        <v>1.4013975858688354E-2</v>
      </c>
      <c r="AK4130" s="59">
        <v>4.2200236930511892E-4</v>
      </c>
      <c r="AL4130" s="59">
        <v>1.6437995946034789E-3</v>
      </c>
      <c r="AN4130" s="104">
        <v>8.2857141494750977</v>
      </c>
      <c r="AO4130" s="104">
        <v>209</v>
      </c>
    </row>
    <row r="4131" spans="34:41" ht="15" customHeight="1">
      <c r="AH4131" s="161">
        <v>16.459940048738304</v>
      </c>
      <c r="AI4131" s="59">
        <v>2.6272456161677837E-3</v>
      </c>
      <c r="AJ4131" s="59">
        <v>1.4013975858688354E-2</v>
      </c>
      <c r="AK4131" s="59">
        <v>4.2200236930511892E-4</v>
      </c>
      <c r="AL4131" s="59">
        <v>1.6437995946034789E-3</v>
      </c>
      <c r="AN4131" s="104">
        <v>8.39520263671875</v>
      </c>
      <c r="AO4131" s="104">
        <v>189</v>
      </c>
    </row>
    <row r="4132" spans="34:41" ht="15" customHeight="1">
      <c r="AH4132" s="161">
        <v>16.460367572477921</v>
      </c>
      <c r="AI4132" s="59">
        <v>2.6272456161677837E-3</v>
      </c>
      <c r="AJ4132" s="59">
        <v>1.4013975858688354E-2</v>
      </c>
      <c r="AK4132" s="59">
        <v>4.2200236930511892E-4</v>
      </c>
      <c r="AL4132" s="59">
        <v>1.6437995946034789E-3</v>
      </c>
      <c r="AN4132" s="104">
        <v>10.882110595703125</v>
      </c>
      <c r="AO4132" s="104">
        <v>205</v>
      </c>
    </row>
    <row r="4133" spans="34:41" ht="15" customHeight="1">
      <c r="AH4133" s="161">
        <v>16.463065918213875</v>
      </c>
      <c r="AI4133" s="59">
        <v>2.6272456161677837E-3</v>
      </c>
      <c r="AJ4133" s="59">
        <v>1.4013975858688354E-2</v>
      </c>
      <c r="AK4133" s="59">
        <v>4.2200236930511892E-4</v>
      </c>
      <c r="AL4133" s="59">
        <v>1.6437995946034789E-3</v>
      </c>
      <c r="AN4133" s="104">
        <v>11.018363952636719</v>
      </c>
      <c r="AO4133" s="104">
        <v>215</v>
      </c>
    </row>
    <row r="4134" spans="34:41" ht="15" customHeight="1">
      <c r="AH4134" s="161">
        <v>16.465857089955026</v>
      </c>
      <c r="AI4134" s="59">
        <v>2.6272456161677837E-3</v>
      </c>
      <c r="AJ4134" s="59">
        <v>1.4013975858688354E-2</v>
      </c>
      <c r="AK4134" s="59">
        <v>4.2200236930511892E-4</v>
      </c>
      <c r="AL4134" s="59">
        <v>1.6437995946034789E-3</v>
      </c>
      <c r="AN4134" s="104">
        <v>8.7042531967163086</v>
      </c>
      <c r="AO4134" s="104">
        <v>233</v>
      </c>
    </row>
    <row r="4135" spans="34:41" ht="15" customHeight="1">
      <c r="AH4135" s="161">
        <v>16.466955094028677</v>
      </c>
      <c r="AI4135" s="59">
        <v>2.6272456161677837E-3</v>
      </c>
      <c r="AJ4135" s="59">
        <v>1.4013975858688354E-2</v>
      </c>
      <c r="AK4135" s="59">
        <v>4.2200236930511892E-4</v>
      </c>
      <c r="AL4135" s="59">
        <v>1.6437995946034789E-3</v>
      </c>
      <c r="AN4135" s="104">
        <v>8.3544301986694336</v>
      </c>
      <c r="AO4135" s="104">
        <v>224</v>
      </c>
    </row>
    <row r="4136" spans="34:41" ht="15" customHeight="1">
      <c r="AH4136" s="161">
        <v>16.467277321657001</v>
      </c>
      <c r="AI4136" s="59">
        <v>2.6272456161677837E-3</v>
      </c>
      <c r="AJ4136" s="59">
        <v>1.4013975858688354E-2</v>
      </c>
      <c r="AK4136" s="59">
        <v>4.2200236930511892E-4</v>
      </c>
      <c r="AL4136" s="59">
        <v>1.6437995946034789E-3</v>
      </c>
      <c r="AN4136" s="104">
        <v>9.4233474731445313</v>
      </c>
      <c r="AO4136" s="104">
        <v>246</v>
      </c>
    </row>
    <row r="4137" spans="34:41" ht="15" customHeight="1">
      <c r="AH4137" s="161">
        <v>16.468100454346537</v>
      </c>
      <c r="AI4137" s="59">
        <v>2.6272456161677837E-3</v>
      </c>
      <c r="AJ4137" s="59">
        <v>1.4013975858688354E-2</v>
      </c>
      <c r="AK4137" s="59">
        <v>4.4067844282835722E-4</v>
      </c>
      <c r="AL4137" s="59">
        <v>1.6437995946034789E-3</v>
      </c>
      <c r="AN4137" s="104">
        <v>9.8249378204345703</v>
      </c>
      <c r="AO4137" s="104">
        <v>224</v>
      </c>
    </row>
    <row r="4138" spans="34:41" ht="15" customHeight="1">
      <c r="AH4138" s="161">
        <v>16.476033105365225</v>
      </c>
      <c r="AI4138" s="59">
        <v>2.6272456161677837E-3</v>
      </c>
      <c r="AJ4138" s="59">
        <v>1.4013975858688354E-2</v>
      </c>
      <c r="AK4138" s="59">
        <v>4.4067844282835722E-4</v>
      </c>
      <c r="AL4138" s="59">
        <v>1.6437995946034789E-3</v>
      </c>
      <c r="AN4138" s="104">
        <v>10.734463691711426</v>
      </c>
      <c r="AO4138" s="104">
        <v>194</v>
      </c>
    </row>
    <row r="4139" spans="34:41" ht="15" customHeight="1">
      <c r="AH4139" s="161">
        <v>16.47830139905809</v>
      </c>
      <c r="AI4139" s="59">
        <v>2.6272456161677837E-3</v>
      </c>
      <c r="AJ4139" s="59">
        <v>1.4013975858688354E-2</v>
      </c>
      <c r="AK4139" s="59">
        <v>4.4067844282835722E-4</v>
      </c>
      <c r="AL4139" s="59">
        <v>1.6437995946034789E-3</v>
      </c>
      <c r="AN4139" s="104">
        <v>11.784799575805664</v>
      </c>
      <c r="AO4139" s="104">
        <v>188</v>
      </c>
    </row>
    <row r="4140" spans="34:41" ht="15" customHeight="1">
      <c r="AH4140" s="161">
        <v>16.478484152013507</v>
      </c>
      <c r="AI4140" s="59">
        <v>2.6272456161677837E-3</v>
      </c>
      <c r="AJ4140" s="59">
        <v>1.4369770884513855E-2</v>
      </c>
      <c r="AK4140" s="59">
        <v>4.4067844282835722E-4</v>
      </c>
      <c r="AL4140" s="59">
        <v>1.6437995946034789E-3</v>
      </c>
      <c r="AN4140" s="104">
        <v>8.4507045745849609</v>
      </c>
      <c r="AO4140" s="104">
        <v>252</v>
      </c>
    </row>
    <row r="4141" spans="34:41" ht="15" customHeight="1">
      <c r="AH4141" s="161">
        <v>16.483319937268984</v>
      </c>
      <c r="AI4141" s="59">
        <v>2.6272456161677837E-3</v>
      </c>
      <c r="AJ4141" s="59">
        <v>1.4369770884513855E-2</v>
      </c>
      <c r="AK4141" s="59">
        <v>4.4067844282835722E-4</v>
      </c>
      <c r="AL4141" s="59">
        <v>1.6437995946034789E-3</v>
      </c>
      <c r="AN4141" s="104">
        <v>11.160058975219727</v>
      </c>
      <c r="AO4141" s="104">
        <v>186</v>
      </c>
    </row>
    <row r="4142" spans="34:41" ht="15" customHeight="1">
      <c r="AH4142" s="161">
        <v>16.48655110094651</v>
      </c>
      <c r="AI4142" s="59">
        <v>2.6272456161677837E-3</v>
      </c>
      <c r="AJ4142" s="59">
        <v>1.4369770884513855E-2</v>
      </c>
      <c r="AK4142" s="59">
        <v>4.4067844282835722E-4</v>
      </c>
      <c r="AL4142" s="59">
        <v>1.6437995946034789E-3</v>
      </c>
      <c r="AN4142" s="104"/>
      <c r="AO4142" s="104"/>
    </row>
    <row r="4143" spans="34:41" ht="15" customHeight="1">
      <c r="AH4143" s="161">
        <v>16.512311464982176</v>
      </c>
      <c r="AI4143" s="59">
        <v>2.6272456161677837E-3</v>
      </c>
      <c r="AJ4143" s="59">
        <v>1.4369770884513855E-2</v>
      </c>
      <c r="AK4143" s="59">
        <v>4.4067844282835722E-4</v>
      </c>
      <c r="AL4143" s="59">
        <v>1.6437995946034789E-3</v>
      </c>
      <c r="AN4143" s="104"/>
      <c r="AO4143" s="104"/>
    </row>
    <row r="4144" spans="34:41" ht="15" customHeight="1">
      <c r="AH4144" s="161">
        <v>16.51353044536085</v>
      </c>
      <c r="AI4144" s="59">
        <v>2.6272456161677837E-3</v>
      </c>
      <c r="AJ4144" s="59">
        <v>1.4369770884513855E-2</v>
      </c>
      <c r="AK4144" s="59">
        <v>4.4067844282835722E-4</v>
      </c>
      <c r="AL4144" s="59">
        <v>1.6437995946034789E-3</v>
      </c>
      <c r="AN4144" s="104">
        <v>9.6311473846435547</v>
      </c>
      <c r="AO4144" s="104">
        <v>216</v>
      </c>
    </row>
    <row r="4145" spans="34:41" ht="15" customHeight="1">
      <c r="AH4145" s="161">
        <v>16.516831686562185</v>
      </c>
      <c r="AI4145" s="59">
        <v>2.6272456161677837E-3</v>
      </c>
      <c r="AJ4145" s="59">
        <v>1.4369770884513855E-2</v>
      </c>
      <c r="AK4145" s="59">
        <v>4.4067844282835722E-4</v>
      </c>
      <c r="AL4145" s="59">
        <v>1.6437995946034789E-3</v>
      </c>
      <c r="AN4145" s="104">
        <v>8.6788063049316406</v>
      </c>
      <c r="AO4145" s="104">
        <v>103</v>
      </c>
    </row>
    <row r="4146" spans="34:41" ht="15" customHeight="1">
      <c r="AH4146" s="161">
        <v>16.517861589813961</v>
      </c>
      <c r="AI4146" s="59">
        <v>2.6272456161677837E-3</v>
      </c>
      <c r="AJ4146" s="59">
        <v>1.4369770884513855E-2</v>
      </c>
      <c r="AK4146" s="59">
        <v>4.4067844282835722E-4</v>
      </c>
      <c r="AL4146" s="59">
        <v>1.6437995946034789E-3</v>
      </c>
      <c r="AN4146" s="104">
        <v>10.196687698364258</v>
      </c>
      <c r="AO4146" s="104">
        <v>50</v>
      </c>
    </row>
    <row r="4147" spans="34:41" ht="15" customHeight="1">
      <c r="AH4147" s="161">
        <v>16.521153029082402</v>
      </c>
      <c r="AI4147" s="59">
        <v>2.6272456161677837E-3</v>
      </c>
      <c r="AJ4147" s="59">
        <v>1.4369770884513855E-2</v>
      </c>
      <c r="AK4147" s="59">
        <v>4.4067844282835722E-4</v>
      </c>
      <c r="AL4147" s="59">
        <v>1.6437995946034789E-3</v>
      </c>
      <c r="AN4147" s="104">
        <v>10.364545822143555</v>
      </c>
      <c r="AO4147" s="104">
        <v>76</v>
      </c>
    </row>
    <row r="4148" spans="34:41" ht="15" customHeight="1">
      <c r="AH4148" s="161">
        <v>16.528471908775487</v>
      </c>
      <c r="AI4148" s="59">
        <v>2.6272456161677837E-3</v>
      </c>
      <c r="AJ4148" s="59">
        <v>1.4369770884513855E-2</v>
      </c>
      <c r="AK4148" s="59">
        <v>4.4067844282835722E-4</v>
      </c>
      <c r="AL4148" s="59">
        <v>1.6437995946034789E-3</v>
      </c>
      <c r="AN4148" s="104">
        <v>7.5630249977111816</v>
      </c>
      <c r="AO4148" s="104">
        <v>10</v>
      </c>
    </row>
    <row r="4149" spans="34:41" ht="15" customHeight="1">
      <c r="AH4149" s="161">
        <v>16.528738259762669</v>
      </c>
      <c r="AI4149" s="59">
        <v>2.6272456161677837E-3</v>
      </c>
      <c r="AJ4149" s="59">
        <v>1.4369770884513855E-2</v>
      </c>
      <c r="AK4149" s="59">
        <v>4.4067844282835722E-4</v>
      </c>
      <c r="AL4149" s="59">
        <v>1.6437995946034789E-3</v>
      </c>
      <c r="AN4149" s="104">
        <v>15.714285850524902</v>
      </c>
      <c r="AO4149" s="104">
        <v>0</v>
      </c>
    </row>
    <row r="4150" spans="34:41" ht="15" customHeight="1">
      <c r="AH4150" s="161">
        <v>16.531550037949312</v>
      </c>
      <c r="AI4150" s="59">
        <v>2.715500770136714E-3</v>
      </c>
      <c r="AJ4150" s="59">
        <v>1.4369770884513855E-2</v>
      </c>
      <c r="AK4150" s="59">
        <v>4.4067844282835722E-4</v>
      </c>
      <c r="AL4150" s="59">
        <v>1.6437995946034789E-3</v>
      </c>
      <c r="AN4150" s="104">
        <v>7.6190476417541504</v>
      </c>
      <c r="AO4150" s="104">
        <v>4</v>
      </c>
    </row>
    <row r="4151" spans="34:41" ht="15" customHeight="1">
      <c r="AH4151" s="161">
        <v>16.532038680825544</v>
      </c>
      <c r="AI4151" s="59">
        <v>2.715500770136714E-3</v>
      </c>
      <c r="AJ4151" s="59">
        <v>1.4369770884513855E-2</v>
      </c>
      <c r="AK4151" s="59">
        <v>4.4067844282835722E-4</v>
      </c>
      <c r="AL4151" s="59">
        <v>1.6437995946034789E-3</v>
      </c>
      <c r="AN4151" s="104">
        <v>7.7151336669921875</v>
      </c>
      <c r="AO4151" s="104">
        <v>6</v>
      </c>
    </row>
    <row r="4152" spans="34:41" ht="15" customHeight="1">
      <c r="AH4152" s="161">
        <v>16.536215944609847</v>
      </c>
      <c r="AI4152" s="59">
        <v>2.715500770136714E-3</v>
      </c>
      <c r="AJ4152" s="59">
        <v>1.4369770884513855E-2</v>
      </c>
      <c r="AK4152" s="59">
        <v>4.4067844282835722E-4</v>
      </c>
      <c r="AL4152" s="59">
        <v>1.6437995946034789E-3</v>
      </c>
      <c r="AN4152" s="104">
        <v>5.5555553436279297</v>
      </c>
      <c r="AO4152" s="104">
        <v>5</v>
      </c>
    </row>
    <row r="4153" spans="34:41" ht="15" customHeight="1">
      <c r="AH4153" s="161">
        <v>16.538321368206791</v>
      </c>
      <c r="AI4153" s="59">
        <v>2.715500770136714E-3</v>
      </c>
      <c r="AJ4153" s="59">
        <v>1.4369770884513855E-2</v>
      </c>
      <c r="AK4153" s="59">
        <v>4.4067844282835722E-4</v>
      </c>
      <c r="AL4153" s="59">
        <v>1.6437995946034789E-3</v>
      </c>
      <c r="AN4153" s="104">
        <v>5.7142858505249023</v>
      </c>
      <c r="AO4153" s="104">
        <v>4</v>
      </c>
    </row>
    <row r="4154" spans="34:41" ht="15" customHeight="1">
      <c r="AH4154" s="161">
        <v>16.539653630475918</v>
      </c>
      <c r="AI4154" s="59">
        <v>2.715500770136714E-3</v>
      </c>
      <c r="AJ4154" s="59">
        <v>1.4369770884513855E-2</v>
      </c>
      <c r="AK4154" s="59">
        <v>4.4067844282835722E-4</v>
      </c>
      <c r="AL4154" s="59">
        <v>1.6437995946034789E-3</v>
      </c>
      <c r="AN4154" s="104">
        <v>2.9411764144897461</v>
      </c>
      <c r="AO4154" s="104">
        <v>17</v>
      </c>
    </row>
    <row r="4155" spans="34:41" ht="15" customHeight="1">
      <c r="AH4155" s="161">
        <v>16.540168464996391</v>
      </c>
      <c r="AI4155" s="59">
        <v>2.715500770136714E-3</v>
      </c>
      <c r="AJ4155" s="59">
        <v>1.4369770884513855E-2</v>
      </c>
      <c r="AK4155" s="59">
        <v>4.4067844282835722E-4</v>
      </c>
      <c r="AL4155" s="59">
        <v>1.6437995946034789E-3</v>
      </c>
      <c r="AN4155" s="104">
        <v>7.4107961654663086</v>
      </c>
      <c r="AO4155" s="104">
        <v>6</v>
      </c>
    </row>
    <row r="4156" spans="34:41" ht="15" customHeight="1">
      <c r="AH4156" s="161">
        <v>16.541856652966366</v>
      </c>
      <c r="AI4156" s="59">
        <v>2.715500770136714E-3</v>
      </c>
      <c r="AJ4156" s="59">
        <v>1.4369770884513855E-2</v>
      </c>
      <c r="AK4156" s="59">
        <v>4.4067844282835722E-4</v>
      </c>
      <c r="AL4156" s="59">
        <v>1.6437995946034789E-3</v>
      </c>
      <c r="AN4156" s="104">
        <v>9.4339618682861328</v>
      </c>
      <c r="AO4156" s="104">
        <v>2</v>
      </c>
    </row>
    <row r="4157" spans="34:41" ht="15" customHeight="1">
      <c r="AH4157" s="161">
        <v>16.543314170997522</v>
      </c>
      <c r="AI4157" s="59">
        <v>2.715500770136714E-3</v>
      </c>
      <c r="AJ4157" s="59">
        <v>1.4369770884513855E-2</v>
      </c>
      <c r="AK4157" s="59">
        <v>4.4067844282835722E-4</v>
      </c>
      <c r="AL4157" s="59">
        <v>1.6437995946034789E-3</v>
      </c>
      <c r="AN4157" s="104">
        <v>8.8888893127441406</v>
      </c>
      <c r="AO4157" s="104">
        <v>8</v>
      </c>
    </row>
    <row r="4158" spans="34:41" ht="15" customHeight="1">
      <c r="AH4158" s="161">
        <v>16.552738837916714</v>
      </c>
      <c r="AI4158" s="59">
        <v>2.715500770136714E-3</v>
      </c>
      <c r="AJ4158" s="59">
        <v>1.4369770884513855E-2</v>
      </c>
      <c r="AK4158" s="59">
        <v>4.4067844282835722E-4</v>
      </c>
      <c r="AL4158" s="59">
        <v>1.6437995946034789E-3</v>
      </c>
      <c r="AN4158" s="104">
        <v>10.451726913452148</v>
      </c>
      <c r="AO4158" s="104">
        <v>18</v>
      </c>
    </row>
    <row r="4159" spans="34:41" ht="15" customHeight="1">
      <c r="AH4159" s="161">
        <v>16.554013958554698</v>
      </c>
      <c r="AI4159" s="59">
        <v>2.715500770136714E-3</v>
      </c>
      <c r="AJ4159" s="59">
        <v>1.4369770884513855E-2</v>
      </c>
      <c r="AK4159" s="59">
        <v>4.4067844282835722E-4</v>
      </c>
      <c r="AL4159" s="59">
        <v>1.6437995946034789E-3</v>
      </c>
      <c r="AN4159" s="104">
        <v>13.01518440246582</v>
      </c>
      <c r="AO4159" s="104">
        <v>9</v>
      </c>
    </row>
    <row r="4160" spans="34:41" ht="15" customHeight="1">
      <c r="AH4160" s="161">
        <v>16.556371508423158</v>
      </c>
      <c r="AI4160" s="59">
        <v>2.715500770136714E-3</v>
      </c>
      <c r="AJ4160" s="59">
        <v>1.4369770884513855E-2</v>
      </c>
      <c r="AK4160" s="59">
        <v>4.4067844282835722E-4</v>
      </c>
      <c r="AL4160" s="59">
        <v>1.6437995946034789E-3</v>
      </c>
      <c r="AN4160" s="104">
        <v>10.087173461914063</v>
      </c>
      <c r="AO4160" s="104">
        <v>7</v>
      </c>
    </row>
    <row r="4161" spans="34:41" ht="15" customHeight="1">
      <c r="AH4161" s="161">
        <v>16.561979904490862</v>
      </c>
      <c r="AI4161" s="59">
        <v>2.715500770136714E-3</v>
      </c>
      <c r="AJ4161" s="59">
        <v>1.4369770884513855E-2</v>
      </c>
      <c r="AK4161" s="59">
        <v>4.4067844282835722E-4</v>
      </c>
      <c r="AL4161" s="59">
        <v>1.6955389874055982E-3</v>
      </c>
      <c r="AN4161" s="104">
        <v>13.424657821655273</v>
      </c>
      <c r="AO4161" s="104">
        <v>12</v>
      </c>
    </row>
    <row r="4162" spans="34:41" ht="15" customHeight="1">
      <c r="AH4162" s="161">
        <v>16.563005967975879</v>
      </c>
      <c r="AI4162" s="59">
        <v>2.715500770136714E-3</v>
      </c>
      <c r="AJ4162" s="59">
        <v>1.4369770884513855E-2</v>
      </c>
      <c r="AK4162" s="59">
        <v>4.4067844282835722E-4</v>
      </c>
      <c r="AL4162" s="59">
        <v>1.6955389874055982E-3</v>
      </c>
      <c r="AN4162" s="104">
        <v>11.018363952636719</v>
      </c>
      <c r="AO4162" s="104">
        <v>10</v>
      </c>
    </row>
    <row r="4163" spans="34:41" ht="15" customHeight="1">
      <c r="AH4163" s="161">
        <v>16.570775862539485</v>
      </c>
      <c r="AI4163" s="59">
        <v>2.715500770136714E-3</v>
      </c>
      <c r="AJ4163" s="59">
        <v>1.4369770884513855E-2</v>
      </c>
      <c r="AK4163" s="59">
        <v>4.4067844282835722E-4</v>
      </c>
      <c r="AL4163" s="59">
        <v>1.6955389874055982E-3</v>
      </c>
      <c r="AN4163" s="104">
        <v>10.714285850524902</v>
      </c>
      <c r="AO4163" s="104">
        <v>23</v>
      </c>
    </row>
    <row r="4164" spans="34:41" ht="15" customHeight="1">
      <c r="AH4164" s="161">
        <v>16.575402411404056</v>
      </c>
      <c r="AI4164" s="59">
        <v>2.715500770136714E-3</v>
      </c>
      <c r="AJ4164" s="59">
        <v>1.4369770884513855E-2</v>
      </c>
      <c r="AK4164" s="59">
        <v>4.4067844282835722E-4</v>
      </c>
      <c r="AL4164" s="59">
        <v>1.6955389874055982E-3</v>
      </c>
      <c r="AN4164" s="104">
        <v>10.178116798400879</v>
      </c>
      <c r="AO4164" s="104">
        <v>10</v>
      </c>
    </row>
    <row r="4165" spans="34:41" ht="15" customHeight="1">
      <c r="AH4165" s="161">
        <v>16.575488066042567</v>
      </c>
      <c r="AI4165" s="59">
        <v>2.715500770136714E-3</v>
      </c>
      <c r="AJ4165" s="59">
        <v>1.4369770884513855E-2</v>
      </c>
      <c r="AK4165" s="59">
        <v>4.4067844282835722E-4</v>
      </c>
      <c r="AL4165" s="59">
        <v>1.6955389874055982E-3</v>
      </c>
      <c r="AN4165" s="104">
        <v>14.473684310913086</v>
      </c>
      <c r="AO4165" s="104">
        <v>11</v>
      </c>
    </row>
    <row r="4166" spans="34:41" ht="15" customHeight="1">
      <c r="AH4166" s="161">
        <v>16.588048351815871</v>
      </c>
      <c r="AI4166" s="59">
        <v>2.715500770136714E-3</v>
      </c>
      <c r="AJ4166" s="59">
        <v>1.4369770884513855E-2</v>
      </c>
      <c r="AK4166" s="59">
        <v>4.4067844282835722E-4</v>
      </c>
      <c r="AL4166" s="59">
        <v>1.6955389874055982E-3</v>
      </c>
      <c r="AN4166" s="104">
        <v>8</v>
      </c>
      <c r="AO4166" s="104">
        <v>8</v>
      </c>
    </row>
    <row r="4167" spans="34:41" ht="15" customHeight="1">
      <c r="AH4167" s="161">
        <v>16.592291517743735</v>
      </c>
      <c r="AI4167" s="59">
        <v>2.715500770136714E-3</v>
      </c>
      <c r="AJ4167" s="59">
        <v>1.4369770884513855E-2</v>
      </c>
      <c r="AK4167" s="59">
        <v>4.4067844282835722E-4</v>
      </c>
      <c r="AL4167" s="59">
        <v>1.6955389874055982E-3</v>
      </c>
      <c r="AN4167" s="104">
        <v>13.422819137573242</v>
      </c>
      <c r="AO4167" s="104">
        <v>7</v>
      </c>
    </row>
    <row r="4168" spans="34:41" ht="15" customHeight="1">
      <c r="AH4168" s="161">
        <v>16.594791264786537</v>
      </c>
      <c r="AI4168" s="59">
        <v>2.715500770136714E-3</v>
      </c>
      <c r="AJ4168" s="59">
        <v>1.4369770884513855E-2</v>
      </c>
      <c r="AK4168" s="59">
        <v>4.4067844282835722E-4</v>
      </c>
      <c r="AL4168" s="59">
        <v>1.6955389874055982E-3</v>
      </c>
      <c r="AN4168" s="104">
        <v>10.509553909301758</v>
      </c>
      <c r="AO4168" s="104">
        <v>12</v>
      </c>
    </row>
    <row r="4169" spans="34:41" ht="15" customHeight="1">
      <c r="AH4169" s="161">
        <v>16.595246287181318</v>
      </c>
      <c r="AI4169" s="59">
        <v>2.715500770136714E-3</v>
      </c>
      <c r="AJ4169" s="59">
        <v>1.4369770884513855E-2</v>
      </c>
      <c r="AK4169" s="59">
        <v>4.4067844282835722E-4</v>
      </c>
      <c r="AL4169" s="59">
        <v>1.6955389874055982E-3</v>
      </c>
      <c r="AN4169" s="104">
        <v>12.169312477111816</v>
      </c>
      <c r="AO4169" s="104">
        <v>11</v>
      </c>
    </row>
    <row r="4170" spans="34:41" ht="15" customHeight="1">
      <c r="AH4170" s="161">
        <v>16.604130763062759</v>
      </c>
      <c r="AI4170" s="59">
        <v>2.715500770136714E-3</v>
      </c>
      <c r="AJ4170" s="59">
        <v>1.4369770884513855E-2</v>
      </c>
      <c r="AK4170" s="59">
        <v>4.4067844282835722E-4</v>
      </c>
      <c r="AL4170" s="59">
        <v>1.6955389874055982E-3</v>
      </c>
      <c r="AN4170" s="104">
        <v>9.8684206008911133</v>
      </c>
      <c r="AO4170" s="104">
        <v>4</v>
      </c>
    </row>
    <row r="4171" spans="34:41" ht="15" customHeight="1">
      <c r="AH4171" s="161">
        <v>16.605173311098223</v>
      </c>
      <c r="AI4171" s="59">
        <v>2.715500770136714E-3</v>
      </c>
      <c r="AJ4171" s="59">
        <v>1.4369770884513855E-2</v>
      </c>
      <c r="AK4171" s="59">
        <v>4.4067844282835722E-4</v>
      </c>
      <c r="AL4171" s="59">
        <v>1.6955389874055982E-3</v>
      </c>
      <c r="AN4171" s="104">
        <v>17.460317611694336</v>
      </c>
      <c r="AO4171" s="104">
        <v>7</v>
      </c>
    </row>
    <row r="4172" spans="34:41" ht="15" customHeight="1">
      <c r="AH4172" s="161">
        <v>16.608274570627202</v>
      </c>
      <c r="AI4172" s="59">
        <v>2.715500770136714E-3</v>
      </c>
      <c r="AJ4172" s="59">
        <v>1.4369770884513855E-2</v>
      </c>
      <c r="AK4172" s="59">
        <v>4.4067844282835722E-4</v>
      </c>
      <c r="AL4172" s="59">
        <v>1.6955389874055982E-3</v>
      </c>
      <c r="AN4172" s="104">
        <v>9.2592592239379883</v>
      </c>
      <c r="AO4172" s="104">
        <v>6</v>
      </c>
    </row>
    <row r="4173" spans="34:41" ht="15" customHeight="1">
      <c r="AH4173" s="161">
        <v>16.608830441133609</v>
      </c>
      <c r="AI4173" s="59">
        <v>2.715500770136714E-3</v>
      </c>
      <c r="AJ4173" s="59">
        <v>1.4369770884513855E-2</v>
      </c>
      <c r="AK4173" s="59">
        <v>4.4067844282835722E-4</v>
      </c>
      <c r="AL4173" s="59">
        <v>1.6955389874055982E-3</v>
      </c>
      <c r="AN4173" s="104">
        <v>10.050251007080078</v>
      </c>
      <c r="AO4173" s="104">
        <v>22</v>
      </c>
    </row>
    <row r="4174" spans="34:41" ht="15" customHeight="1">
      <c r="AH4174" s="161">
        <v>16.610052025129907</v>
      </c>
      <c r="AI4174" s="59">
        <v>2.715500770136714E-3</v>
      </c>
      <c r="AJ4174" s="59">
        <v>1.4369770884513855E-2</v>
      </c>
      <c r="AK4174" s="59">
        <v>4.4067844282835722E-4</v>
      </c>
      <c r="AL4174" s="59">
        <v>1.6955389874055982E-3</v>
      </c>
      <c r="AN4174" s="104">
        <v>9.7938146591186523</v>
      </c>
      <c r="AO4174" s="104">
        <v>12</v>
      </c>
    </row>
    <row r="4175" spans="34:41" ht="15" customHeight="1">
      <c r="AH4175" s="161">
        <v>16.610705826737689</v>
      </c>
      <c r="AI4175" s="59">
        <v>2.715500770136714E-3</v>
      </c>
      <c r="AJ4175" s="59">
        <v>1.4369770884513855E-2</v>
      </c>
      <c r="AK4175" s="59">
        <v>4.4067844282835722E-4</v>
      </c>
      <c r="AL4175" s="59">
        <v>1.6955389874055982E-3</v>
      </c>
      <c r="AN4175" s="104">
        <v>11.111110687255859</v>
      </c>
      <c r="AO4175" s="104">
        <v>9</v>
      </c>
    </row>
    <row r="4176" spans="34:41" ht="15" customHeight="1">
      <c r="AH4176" s="161">
        <v>16.614880328994122</v>
      </c>
      <c r="AI4176" s="59">
        <v>2.715500770136714E-3</v>
      </c>
      <c r="AJ4176" s="59">
        <v>1.4369770884513855E-2</v>
      </c>
      <c r="AK4176" s="59">
        <v>4.5997428242117167E-4</v>
      </c>
      <c r="AL4176" s="59">
        <v>1.6955389874055982E-3</v>
      </c>
      <c r="AN4176" s="104">
        <v>13.114753723144531</v>
      </c>
      <c r="AO4176" s="104">
        <v>8</v>
      </c>
    </row>
    <row r="4177" spans="34:41" ht="15" customHeight="1">
      <c r="AH4177" s="161">
        <v>16.618488198571939</v>
      </c>
      <c r="AI4177" s="59">
        <v>2.715500770136714E-3</v>
      </c>
      <c r="AJ4177" s="59">
        <v>1.4369770884513855E-2</v>
      </c>
      <c r="AK4177" s="59">
        <v>4.5997428242117167E-4</v>
      </c>
      <c r="AL4177" s="59">
        <v>1.6955389874055982E-3</v>
      </c>
      <c r="AN4177" s="104">
        <v>16.666666030883789</v>
      </c>
      <c r="AO4177" s="104">
        <v>13</v>
      </c>
    </row>
    <row r="4178" spans="34:41" ht="15" customHeight="1">
      <c r="AH4178" s="161">
        <v>16.623240692768981</v>
      </c>
      <c r="AI4178" s="59">
        <v>2.715500770136714E-3</v>
      </c>
      <c r="AJ4178" s="59">
        <v>1.4369770884513855E-2</v>
      </c>
      <c r="AK4178" s="59">
        <v>4.5997428242117167E-4</v>
      </c>
      <c r="AL4178" s="59">
        <v>1.6955389874055982E-3</v>
      </c>
      <c r="AN4178" s="104">
        <v>8.4175081253051758</v>
      </c>
      <c r="AO4178" s="104">
        <v>17</v>
      </c>
    </row>
    <row r="4179" spans="34:41" ht="15" customHeight="1">
      <c r="AH4179" s="161">
        <v>16.626216772647137</v>
      </c>
      <c r="AI4179" s="59">
        <v>2.715500770136714E-3</v>
      </c>
      <c r="AJ4179" s="59">
        <v>1.4369770884513855E-2</v>
      </c>
      <c r="AK4179" s="59">
        <v>4.5997428242117167E-4</v>
      </c>
      <c r="AL4179" s="59">
        <v>1.6955389874055982E-3</v>
      </c>
      <c r="AN4179" s="104">
        <v>10.645848274230957</v>
      </c>
      <c r="AO4179" s="104">
        <v>19</v>
      </c>
    </row>
    <row r="4180" spans="34:41" ht="15" customHeight="1">
      <c r="AH4180" s="161">
        <v>16.627248872799207</v>
      </c>
      <c r="AI4180" s="59">
        <v>2.715500770136714E-3</v>
      </c>
      <c r="AJ4180" s="59">
        <v>1.4369770884513855E-2</v>
      </c>
      <c r="AK4180" s="59">
        <v>4.5997428242117167E-4</v>
      </c>
      <c r="AL4180" s="59">
        <v>1.6955389874055982E-3</v>
      </c>
      <c r="AN4180" s="104">
        <v>11.764705657958984</v>
      </c>
      <c r="AO4180" s="104">
        <v>7</v>
      </c>
    </row>
    <row r="4181" spans="34:41" ht="15" customHeight="1">
      <c r="AH4181" s="161">
        <v>16.629121407402483</v>
      </c>
      <c r="AI4181" s="59">
        <v>2.715500770136714E-3</v>
      </c>
      <c r="AJ4181" s="59">
        <v>1.4369770884513855E-2</v>
      </c>
      <c r="AK4181" s="59">
        <v>4.5997428242117167E-4</v>
      </c>
      <c r="AL4181" s="59">
        <v>1.6955389874055982E-3</v>
      </c>
      <c r="AN4181" s="104">
        <v>8.2191781997680664</v>
      </c>
      <c r="AO4181" s="104">
        <v>2</v>
      </c>
    </row>
    <row r="4182" spans="34:41" ht="15" customHeight="1">
      <c r="AH4182" s="161">
        <v>16.629830422610638</v>
      </c>
      <c r="AI4182" s="59">
        <v>2.715500770136714E-3</v>
      </c>
      <c r="AJ4182" s="59">
        <v>1.4369770884513855E-2</v>
      </c>
      <c r="AK4182" s="59">
        <v>4.5997428242117167E-4</v>
      </c>
      <c r="AL4182" s="59">
        <v>1.6955389874055982E-3</v>
      </c>
      <c r="AN4182" s="104">
        <v>13.247862815856934</v>
      </c>
      <c r="AO4182" s="104">
        <v>13</v>
      </c>
    </row>
    <row r="4183" spans="34:41" ht="15" customHeight="1">
      <c r="AH4183" s="161">
        <v>16.630183544615289</v>
      </c>
      <c r="AI4183" s="59">
        <v>2.715500770136714E-3</v>
      </c>
      <c r="AJ4183" s="59">
        <v>1.4730530790984631E-2</v>
      </c>
      <c r="AK4183" s="59">
        <v>4.5997428242117167E-4</v>
      </c>
      <c r="AL4183" s="59">
        <v>1.6955389874055982E-3</v>
      </c>
      <c r="AN4183" s="104">
        <v>11.594202995300293</v>
      </c>
      <c r="AO4183" s="104">
        <v>9</v>
      </c>
    </row>
    <row r="4184" spans="34:41" ht="15" customHeight="1">
      <c r="AH4184" s="161">
        <v>16.634271117717056</v>
      </c>
      <c r="AI4184" s="59">
        <v>2.715500770136714E-3</v>
      </c>
      <c r="AJ4184" s="59">
        <v>1.4730530790984631E-2</v>
      </c>
      <c r="AK4184" s="59">
        <v>4.5997428242117167E-4</v>
      </c>
      <c r="AL4184" s="59">
        <v>1.6955389874055982E-3</v>
      </c>
      <c r="AN4184" s="104">
        <v>8.9552240371704102</v>
      </c>
      <c r="AO4184" s="104">
        <v>8</v>
      </c>
    </row>
    <row r="4185" spans="34:41" ht="15" customHeight="1">
      <c r="AH4185" s="161">
        <v>16.647660344631472</v>
      </c>
      <c r="AI4185" s="59">
        <v>2.715500770136714E-3</v>
      </c>
      <c r="AJ4185" s="59">
        <v>1.4730530790984631E-2</v>
      </c>
      <c r="AK4185" s="59">
        <v>4.5997428242117167E-4</v>
      </c>
      <c r="AL4185" s="59">
        <v>1.6955389874055982E-3</v>
      </c>
      <c r="AN4185" s="104">
        <v>9.7762069702148438</v>
      </c>
      <c r="AO4185" s="104">
        <v>68</v>
      </c>
    </row>
    <row r="4186" spans="34:41" ht="15" customHeight="1">
      <c r="AH4186" s="161">
        <v>16.655000624132462</v>
      </c>
      <c r="AI4186" s="59">
        <v>2.715500770136714E-3</v>
      </c>
      <c r="AJ4186" s="59">
        <v>1.4730530790984631E-2</v>
      </c>
      <c r="AK4186" s="59">
        <v>4.5997428242117167E-4</v>
      </c>
      <c r="AL4186" s="59">
        <v>1.6955389874055982E-3</v>
      </c>
      <c r="AN4186" s="104">
        <v>11.045722007751465</v>
      </c>
      <c r="AO4186" s="104">
        <v>62</v>
      </c>
    </row>
    <row r="4187" spans="34:41" ht="15" customHeight="1">
      <c r="AH4187" s="161">
        <v>16.664431793103105</v>
      </c>
      <c r="AI4187" s="59">
        <v>2.715500770136714E-3</v>
      </c>
      <c r="AJ4187" s="59">
        <v>1.4730530790984631E-2</v>
      </c>
      <c r="AK4187" s="59">
        <v>4.5997428242117167E-4</v>
      </c>
      <c r="AL4187" s="59">
        <v>1.6955389874055982E-3</v>
      </c>
      <c r="AN4187" s="104">
        <v>10.304182052612305</v>
      </c>
      <c r="AO4187" s="104">
        <v>57</v>
      </c>
    </row>
    <row r="4188" spans="34:41" ht="15" customHeight="1">
      <c r="AH4188" s="161">
        <v>16.668610501901838</v>
      </c>
      <c r="AI4188" s="59">
        <v>2.715500770136714E-3</v>
      </c>
      <c r="AJ4188" s="59">
        <v>1.4730530790984631E-2</v>
      </c>
      <c r="AK4188" s="59">
        <v>4.5997428242117167E-4</v>
      </c>
      <c r="AL4188" s="59">
        <v>1.6955389874055982E-3</v>
      </c>
      <c r="AN4188" s="104">
        <v>9.5216188430786133</v>
      </c>
      <c r="AO4188" s="104">
        <v>65</v>
      </c>
    </row>
    <row r="4189" spans="34:41" ht="15" customHeight="1">
      <c r="AH4189" s="161">
        <v>16.6712338326791</v>
      </c>
      <c r="AI4189" s="59">
        <v>2.715500770136714E-3</v>
      </c>
      <c r="AJ4189" s="59">
        <v>1.4730530790984631E-2</v>
      </c>
      <c r="AK4189" s="59">
        <v>4.5997428242117167E-4</v>
      </c>
      <c r="AL4189" s="59">
        <v>1.6955389874055982E-3</v>
      </c>
      <c r="AN4189" s="104">
        <v>14.736842155456543</v>
      </c>
      <c r="AO4189" s="104">
        <v>44</v>
      </c>
    </row>
    <row r="4190" spans="34:41" ht="15" customHeight="1">
      <c r="AH4190" s="161">
        <v>16.671805031600996</v>
      </c>
      <c r="AI4190" s="59">
        <v>2.715500770136714E-3</v>
      </c>
      <c r="AJ4190" s="59">
        <v>1.4730530790984631E-2</v>
      </c>
      <c r="AK4190" s="59">
        <v>4.5997428242117167E-4</v>
      </c>
      <c r="AL4190" s="59">
        <v>1.6955389874055982E-3</v>
      </c>
      <c r="AN4190" s="104">
        <v>10.545454978942871</v>
      </c>
      <c r="AO4190" s="104">
        <v>34</v>
      </c>
    </row>
    <row r="4191" spans="34:41" ht="15" customHeight="1">
      <c r="AH4191" s="161">
        <v>16.679559497169883</v>
      </c>
      <c r="AI4191" s="59">
        <v>2.715500770136714E-3</v>
      </c>
      <c r="AJ4191" s="59">
        <v>1.4730530790984631E-2</v>
      </c>
      <c r="AK4191" s="59">
        <v>4.5997428242117167E-4</v>
      </c>
      <c r="AL4191" s="59">
        <v>1.6955389874055982E-3</v>
      </c>
      <c r="AN4191" s="104">
        <v>13.043478012084961</v>
      </c>
      <c r="AO4191" s="104">
        <v>36</v>
      </c>
    </row>
    <row r="4192" spans="34:41" ht="15" customHeight="1">
      <c r="AH4192" s="161">
        <v>16.681923139524734</v>
      </c>
      <c r="AI4192" s="59">
        <v>2.8062344063073397E-3</v>
      </c>
      <c r="AJ4192" s="59">
        <v>1.4730530790984631E-2</v>
      </c>
      <c r="AK4192" s="59">
        <v>4.5997428242117167E-4</v>
      </c>
      <c r="AL4192" s="59">
        <v>1.6955389874055982E-3</v>
      </c>
      <c r="AN4192" s="104">
        <v>7.1428570747375488</v>
      </c>
      <c r="AO4192" s="104">
        <v>23</v>
      </c>
    </row>
    <row r="4193" spans="34:41" ht="15" customHeight="1">
      <c r="AH4193" s="161">
        <v>16.683693574001094</v>
      </c>
      <c r="AI4193" s="59">
        <v>2.8062344063073397E-3</v>
      </c>
      <c r="AJ4193" s="59">
        <v>1.4730530790984631E-2</v>
      </c>
      <c r="AK4193" s="59">
        <v>4.5997428242117167E-4</v>
      </c>
      <c r="AL4193" s="59">
        <v>1.6955389874055982E-3</v>
      </c>
      <c r="AN4193" s="104">
        <v>15.441176414489746</v>
      </c>
      <c r="AO4193" s="104">
        <v>27</v>
      </c>
    </row>
    <row r="4194" spans="34:41" ht="15" customHeight="1">
      <c r="AH4194" s="161">
        <v>16.689550701449427</v>
      </c>
      <c r="AI4194" s="59">
        <v>2.8062344063073397E-3</v>
      </c>
      <c r="AJ4194" s="59">
        <v>1.4730530790984631E-2</v>
      </c>
      <c r="AK4194" s="59">
        <v>4.5997428242117167E-4</v>
      </c>
      <c r="AL4194" s="59">
        <v>1.6955389874055982E-3</v>
      </c>
      <c r="AN4194" s="104">
        <v>10.828025817871094</v>
      </c>
      <c r="AO4194" s="104">
        <v>8</v>
      </c>
    </row>
    <row r="4195" spans="34:41" ht="15" customHeight="1">
      <c r="AH4195" s="161">
        <v>16.690800288312531</v>
      </c>
      <c r="AI4195" s="59">
        <v>2.8062344063073397E-3</v>
      </c>
      <c r="AJ4195" s="59">
        <v>1.4730530790984631E-2</v>
      </c>
      <c r="AK4195" s="59">
        <v>4.5997428242117167E-4</v>
      </c>
      <c r="AL4195" s="59">
        <v>1.6955389874055982E-3</v>
      </c>
      <c r="AN4195" s="104">
        <v>7.5829381942749023</v>
      </c>
      <c r="AO4195" s="104">
        <v>52</v>
      </c>
    </row>
    <row r="4196" spans="34:41" ht="15" customHeight="1">
      <c r="AH4196" s="161">
        <v>16.693112096676511</v>
      </c>
      <c r="AI4196" s="59">
        <v>2.8062344063073397E-3</v>
      </c>
      <c r="AJ4196" s="59">
        <v>1.4730530790984631E-2</v>
      </c>
      <c r="AK4196" s="59">
        <v>4.5997428242117167E-4</v>
      </c>
      <c r="AL4196" s="59">
        <v>1.6955389874055982E-3</v>
      </c>
      <c r="AN4196" s="104">
        <v>13.319327354431152</v>
      </c>
      <c r="AO4196" s="104">
        <v>38</v>
      </c>
    </row>
    <row r="4197" spans="34:41" ht="15" customHeight="1">
      <c r="AH4197" s="161">
        <v>16.693653106161225</v>
      </c>
      <c r="AI4197" s="59">
        <v>2.8062344063073397E-3</v>
      </c>
      <c r="AJ4197" s="59">
        <v>1.4730530790984631E-2</v>
      </c>
      <c r="AK4197" s="59">
        <v>4.5997428242117167E-4</v>
      </c>
      <c r="AL4197" s="59">
        <v>1.6955389874055982E-3</v>
      </c>
      <c r="AN4197" s="104">
        <v>14.517265319824219</v>
      </c>
      <c r="AO4197" s="104">
        <v>41</v>
      </c>
    </row>
    <row r="4198" spans="34:41" ht="15" customHeight="1">
      <c r="AH4198" s="161">
        <v>16.695950061143343</v>
      </c>
      <c r="AI4198" s="59">
        <v>2.8062344063073397E-3</v>
      </c>
      <c r="AJ4198" s="59">
        <v>1.4730530790984631E-2</v>
      </c>
      <c r="AK4198" s="59">
        <v>4.5997428242117167E-4</v>
      </c>
      <c r="AL4198" s="59">
        <v>1.6955389874055982E-3</v>
      </c>
      <c r="AN4198" s="104">
        <v>10.526315689086914</v>
      </c>
      <c r="AO4198" s="104">
        <v>7</v>
      </c>
    </row>
    <row r="4199" spans="34:41" ht="15" customHeight="1">
      <c r="AH4199" s="161">
        <v>16.703337475494674</v>
      </c>
      <c r="AI4199" s="59">
        <v>2.8062344063073397E-3</v>
      </c>
      <c r="AJ4199" s="59">
        <v>1.4730530790984631E-2</v>
      </c>
      <c r="AK4199" s="59">
        <v>4.5997428242117167E-4</v>
      </c>
      <c r="AL4199" s="59">
        <v>1.6955389874055982E-3</v>
      </c>
      <c r="AN4199" s="104">
        <v>11.078717231750488</v>
      </c>
      <c r="AO4199" s="104">
        <v>66</v>
      </c>
    </row>
    <row r="4200" spans="34:41" ht="15" customHeight="1">
      <c r="AH4200" s="161">
        <v>16.70464371403704</v>
      </c>
      <c r="AI4200" s="59">
        <v>2.8062344063073397E-3</v>
      </c>
      <c r="AJ4200" s="59">
        <v>1.4730530790984631E-2</v>
      </c>
      <c r="AK4200" s="59">
        <v>4.5997428242117167E-4</v>
      </c>
      <c r="AL4200" s="59">
        <v>1.6955389874055982E-3</v>
      </c>
      <c r="AN4200" s="104">
        <v>12.301587104797363</v>
      </c>
      <c r="AO4200" s="104">
        <v>16</v>
      </c>
    </row>
    <row r="4201" spans="34:41" ht="15" customHeight="1">
      <c r="AH4201" s="161">
        <v>16.706827755062044</v>
      </c>
      <c r="AI4201" s="59">
        <v>2.8062344063073397E-3</v>
      </c>
      <c r="AJ4201" s="59">
        <v>1.4730530790984631E-2</v>
      </c>
      <c r="AK4201" s="59">
        <v>4.5997428242117167E-4</v>
      </c>
      <c r="AL4201" s="59">
        <v>1.6955389874055982E-3</v>
      </c>
      <c r="AN4201" s="104">
        <v>18.309858322143555</v>
      </c>
      <c r="AO4201" s="104">
        <v>13</v>
      </c>
    </row>
    <row r="4202" spans="34:41" ht="15" customHeight="1">
      <c r="AH4202" s="161">
        <v>16.707507675283644</v>
      </c>
      <c r="AI4202" s="59">
        <v>2.8062344063073397E-3</v>
      </c>
      <c r="AJ4202" s="59">
        <v>1.4730530790984631E-2</v>
      </c>
      <c r="AK4202" s="59">
        <v>4.5997428242117167E-4</v>
      </c>
      <c r="AL4202" s="59">
        <v>1.6955389874055982E-3</v>
      </c>
      <c r="AN4202" s="104">
        <v>3.9215686321258545</v>
      </c>
      <c r="AO4202" s="104">
        <v>10</v>
      </c>
    </row>
    <row r="4203" spans="34:41" ht="15" customHeight="1">
      <c r="AH4203" s="161">
        <v>16.708117064185675</v>
      </c>
      <c r="AI4203" s="59">
        <v>2.8062344063073397E-3</v>
      </c>
      <c r="AJ4203" s="59">
        <v>1.4730530790984631E-2</v>
      </c>
      <c r="AK4203" s="59">
        <v>4.5997428242117167E-4</v>
      </c>
      <c r="AL4203" s="59">
        <v>1.6955389874055982E-3</v>
      </c>
      <c r="AN4203" s="104">
        <v>11.806797981262207</v>
      </c>
      <c r="AO4203" s="104">
        <v>17</v>
      </c>
    </row>
    <row r="4204" spans="34:41" ht="15" customHeight="1">
      <c r="AH4204" s="161">
        <v>16.713193410559448</v>
      </c>
      <c r="AI4204" s="59">
        <v>2.8062344063073397E-3</v>
      </c>
      <c r="AJ4204" s="59">
        <v>1.4730530790984631E-2</v>
      </c>
      <c r="AK4204" s="59">
        <v>4.5997428242117167E-4</v>
      </c>
      <c r="AL4204" s="59">
        <v>1.7478845547884703E-3</v>
      </c>
      <c r="AN4204" s="104">
        <v>10.864485740661621</v>
      </c>
      <c r="AO4204" s="104">
        <v>33</v>
      </c>
    </row>
    <row r="4205" spans="34:41" ht="15" customHeight="1">
      <c r="AH4205" s="161">
        <v>16.722026870195116</v>
      </c>
      <c r="AI4205" s="59">
        <v>2.8062344063073397E-3</v>
      </c>
      <c r="AJ4205" s="59">
        <v>1.4730530790984631E-2</v>
      </c>
      <c r="AK4205" s="59">
        <v>4.5997428242117167E-4</v>
      </c>
      <c r="AL4205" s="59">
        <v>1.7478845547884703E-3</v>
      </c>
      <c r="AN4205" s="104">
        <v>6.9330201148986816</v>
      </c>
      <c r="AO4205" s="104">
        <v>58</v>
      </c>
    </row>
    <row r="4206" spans="34:41" ht="15" customHeight="1">
      <c r="AH4206" s="161">
        <v>16.722305207916076</v>
      </c>
      <c r="AI4206" s="59">
        <v>2.8062344063073397E-3</v>
      </c>
      <c r="AJ4206" s="59">
        <v>1.4730530790984631E-2</v>
      </c>
      <c r="AK4206" s="59">
        <v>4.5997428242117167E-4</v>
      </c>
      <c r="AL4206" s="59">
        <v>1.7478845547884703E-3</v>
      </c>
      <c r="AN4206" s="104">
        <v>10.749330520629883</v>
      </c>
      <c r="AO4206" s="104">
        <v>40</v>
      </c>
    </row>
    <row r="4207" spans="34:41" ht="15" customHeight="1">
      <c r="AH4207" s="161">
        <v>16.723695285531608</v>
      </c>
      <c r="AI4207" s="59">
        <v>2.8062344063073397E-3</v>
      </c>
      <c r="AJ4207" s="59">
        <v>1.4730530790984631E-2</v>
      </c>
      <c r="AK4207" s="59">
        <v>4.5997428242117167E-4</v>
      </c>
      <c r="AL4207" s="59">
        <v>1.7478845547884703E-3</v>
      </c>
      <c r="AN4207" s="104">
        <v>13.418530464172363</v>
      </c>
      <c r="AO4207" s="104">
        <v>25</v>
      </c>
    </row>
    <row r="4208" spans="34:41" ht="15" customHeight="1">
      <c r="AH4208" s="161">
        <v>16.727426656148761</v>
      </c>
      <c r="AI4208" s="59">
        <v>2.8062344063073397E-3</v>
      </c>
      <c r="AJ4208" s="59">
        <v>1.4730530790984631E-2</v>
      </c>
      <c r="AK4208" s="59">
        <v>4.5997428242117167E-4</v>
      </c>
      <c r="AL4208" s="59">
        <v>1.7478845547884703E-3</v>
      </c>
      <c r="AN4208" s="104">
        <v>9.66796875</v>
      </c>
      <c r="AO4208" s="104">
        <v>51</v>
      </c>
    </row>
    <row r="4209" spans="34:41" ht="15" customHeight="1">
      <c r="AH4209" s="161">
        <v>16.727854890966562</v>
      </c>
      <c r="AI4209" s="59">
        <v>2.8062344063073397E-3</v>
      </c>
      <c r="AJ4209" s="59">
        <v>1.4730530790984631E-2</v>
      </c>
      <c r="AK4209" s="59">
        <v>4.5997428242117167E-4</v>
      </c>
      <c r="AL4209" s="59">
        <v>1.7478845547884703E-3</v>
      </c>
      <c r="AN4209" s="104">
        <v>12.552301406860352</v>
      </c>
      <c r="AO4209" s="104">
        <v>24</v>
      </c>
    </row>
    <row r="4210" spans="34:41" ht="15" customHeight="1">
      <c r="AH4210" s="161">
        <v>16.73922538572544</v>
      </c>
      <c r="AI4210" s="59">
        <v>2.8062344063073397E-3</v>
      </c>
      <c r="AJ4210" s="59">
        <v>1.4730530790984631E-2</v>
      </c>
      <c r="AK4210" s="59">
        <v>4.5997428242117167E-4</v>
      </c>
      <c r="AL4210" s="59">
        <v>1.7478845547884703E-3</v>
      </c>
      <c r="AN4210" s="104">
        <v>14.379084587097168</v>
      </c>
      <c r="AO4210" s="104">
        <v>42</v>
      </c>
    </row>
    <row r="4211" spans="34:41" ht="15" customHeight="1">
      <c r="AH4211" s="161">
        <v>16.739494400189887</v>
      </c>
      <c r="AI4211" s="59">
        <v>2.8062344063073397E-3</v>
      </c>
      <c r="AJ4211" s="59">
        <v>1.4730530790984631E-2</v>
      </c>
      <c r="AK4211" s="59">
        <v>4.5997428242117167E-4</v>
      </c>
      <c r="AL4211" s="59">
        <v>1.7478845547884703E-3</v>
      </c>
      <c r="AN4211" s="104">
        <v>14</v>
      </c>
      <c r="AO4211" s="104">
        <v>10</v>
      </c>
    </row>
    <row r="4212" spans="34:41" ht="15" customHeight="1">
      <c r="AH4212" s="161">
        <v>16.741306730708249</v>
      </c>
      <c r="AI4212" s="59">
        <v>2.8062344063073397E-3</v>
      </c>
      <c r="AJ4212" s="59">
        <v>1.4730530790984631E-2</v>
      </c>
      <c r="AK4212" s="59">
        <v>4.5997428242117167E-4</v>
      </c>
      <c r="AL4212" s="59">
        <v>1.7478845547884703E-3</v>
      </c>
      <c r="AN4212" s="104">
        <v>14.285714149475098</v>
      </c>
      <c r="AO4212" s="104">
        <v>22</v>
      </c>
    </row>
    <row r="4213" spans="34:41" ht="15" customHeight="1">
      <c r="AH4213" s="161">
        <v>16.741832922730545</v>
      </c>
      <c r="AI4213" s="59">
        <v>2.8062344063073397E-3</v>
      </c>
      <c r="AJ4213" s="59">
        <v>1.4730530790984631E-2</v>
      </c>
      <c r="AK4213" s="59">
        <v>4.5997428242117167E-4</v>
      </c>
      <c r="AL4213" s="59">
        <v>1.7478845547884703E-3</v>
      </c>
      <c r="AN4213" s="104">
        <v>24.031007766723633</v>
      </c>
      <c r="AO4213" s="104">
        <v>14</v>
      </c>
    </row>
    <row r="4214" spans="34:41" ht="15" customHeight="1">
      <c r="AH4214" s="161">
        <v>16.750692051299382</v>
      </c>
      <c r="AI4214" s="59">
        <v>2.8062344063073397E-3</v>
      </c>
      <c r="AJ4214" s="59">
        <v>1.4730530790984631E-2</v>
      </c>
      <c r="AK4214" s="59">
        <v>4.5997428242117167E-4</v>
      </c>
      <c r="AL4214" s="59">
        <v>1.7478845547884703E-3</v>
      </c>
      <c r="AN4214" s="104">
        <v>11.196910858154297</v>
      </c>
      <c r="AO4214" s="104">
        <v>22</v>
      </c>
    </row>
    <row r="4215" spans="34:41" ht="15" customHeight="1">
      <c r="AH4215" s="161">
        <v>16.757515341657445</v>
      </c>
      <c r="AI4215" s="59">
        <v>2.8062344063073397E-3</v>
      </c>
      <c r="AJ4215" s="59">
        <v>1.4730530790984631E-2</v>
      </c>
      <c r="AK4215" s="59">
        <v>4.5997428242117167E-4</v>
      </c>
      <c r="AL4215" s="59">
        <v>1.7478845547884703E-3</v>
      </c>
      <c r="AN4215" s="104">
        <v>10.689767837524414</v>
      </c>
      <c r="AO4215" s="104">
        <v>29</v>
      </c>
    </row>
    <row r="4216" spans="34:41" ht="15" customHeight="1">
      <c r="AH4216" s="161">
        <v>16.760587747169861</v>
      </c>
      <c r="AI4216" s="59">
        <v>2.8062344063073397E-3</v>
      </c>
      <c r="AJ4216" s="59">
        <v>1.4730530790984631E-2</v>
      </c>
      <c r="AK4216" s="59">
        <v>4.5997428242117167E-4</v>
      </c>
      <c r="AL4216" s="59">
        <v>1.7478845547884703E-3</v>
      </c>
      <c r="AN4216" s="104">
        <v>8.4427766799926758</v>
      </c>
      <c r="AO4216" s="104">
        <v>8</v>
      </c>
    </row>
    <row r="4217" spans="34:41" ht="15" customHeight="1">
      <c r="AH4217" s="161">
        <v>16.761471604737071</v>
      </c>
      <c r="AI4217" s="59">
        <v>2.8062344063073397E-3</v>
      </c>
      <c r="AJ4217" s="59">
        <v>1.4730530790984631E-2</v>
      </c>
      <c r="AK4217" s="59">
        <v>4.5997428242117167E-4</v>
      </c>
      <c r="AL4217" s="59">
        <v>1.7478845547884703E-3</v>
      </c>
      <c r="AN4217" s="104">
        <v>11.309523582458496</v>
      </c>
      <c r="AO4217" s="104">
        <v>23</v>
      </c>
    </row>
    <row r="4218" spans="34:41" ht="15" customHeight="1">
      <c r="AH4218" s="161">
        <v>16.761660203641707</v>
      </c>
      <c r="AI4218" s="59">
        <v>2.8062344063073397E-3</v>
      </c>
      <c r="AJ4218" s="59">
        <v>1.4730530790984631E-2</v>
      </c>
      <c r="AK4218" s="59">
        <v>4.7995103523135185E-4</v>
      </c>
      <c r="AL4218" s="59">
        <v>1.7478845547884703E-3</v>
      </c>
      <c r="AN4218" s="104">
        <v>12.658227920532227</v>
      </c>
      <c r="AO4218" s="104">
        <v>34</v>
      </c>
    </row>
    <row r="4219" spans="34:41" ht="15" customHeight="1">
      <c r="AH4219" s="161">
        <v>16.761803775389644</v>
      </c>
      <c r="AI4219" s="59">
        <v>2.8062344063073397E-3</v>
      </c>
      <c r="AJ4219" s="59">
        <v>1.4730530790984631E-2</v>
      </c>
      <c r="AK4219" s="59">
        <v>4.7995103523135185E-4</v>
      </c>
      <c r="AL4219" s="59">
        <v>1.7478845547884703E-3</v>
      </c>
      <c r="AN4219" s="104">
        <v>13.696060180664063</v>
      </c>
      <c r="AO4219" s="104">
        <v>48</v>
      </c>
    </row>
    <row r="4220" spans="34:41" ht="15" customHeight="1">
      <c r="AH4220" s="161">
        <v>16.770021303115204</v>
      </c>
      <c r="AI4220" s="59">
        <v>2.8062344063073397E-3</v>
      </c>
      <c r="AJ4220" s="59">
        <v>1.4730530790984631E-2</v>
      </c>
      <c r="AK4220" s="59">
        <v>4.7995103523135185E-4</v>
      </c>
      <c r="AL4220" s="59">
        <v>1.7478845547884703E-3</v>
      </c>
      <c r="AN4220" s="104">
        <v>7.3260073661804199</v>
      </c>
      <c r="AO4220" s="104">
        <v>33</v>
      </c>
    </row>
    <row r="4221" spans="34:41" ht="15" customHeight="1">
      <c r="AH4221" s="161">
        <v>16.776196346540324</v>
      </c>
      <c r="AI4221" s="59">
        <v>2.8062344063073397E-3</v>
      </c>
      <c r="AJ4221" s="59">
        <v>1.4730530790984631E-2</v>
      </c>
      <c r="AK4221" s="59">
        <v>4.7995103523135185E-4</v>
      </c>
      <c r="AL4221" s="59">
        <v>1.7478845547884703E-3</v>
      </c>
      <c r="AN4221" s="104">
        <v>10.107015609741211</v>
      </c>
      <c r="AO4221" s="104">
        <v>33</v>
      </c>
    </row>
    <row r="4222" spans="34:41" ht="15" customHeight="1">
      <c r="AH4222" s="161">
        <v>16.78188293721707</v>
      </c>
      <c r="AI4222" s="59">
        <v>2.8062344063073397E-3</v>
      </c>
      <c r="AJ4222" s="59">
        <v>1.509549468755722E-2</v>
      </c>
      <c r="AK4222" s="59">
        <v>4.7995103523135185E-4</v>
      </c>
      <c r="AL4222" s="59">
        <v>1.7478845547884703E-3</v>
      </c>
      <c r="AN4222" s="104">
        <v>8.1632652282714844</v>
      </c>
      <c r="AO4222" s="104">
        <v>38</v>
      </c>
    </row>
    <row r="4223" spans="34:41" ht="15" customHeight="1">
      <c r="AH4223" s="161">
        <v>16.783627739856055</v>
      </c>
      <c r="AI4223" s="59">
        <v>2.8062344063073397E-3</v>
      </c>
      <c r="AJ4223" s="59">
        <v>1.509549468755722E-2</v>
      </c>
      <c r="AK4223" s="59">
        <v>4.7995103523135185E-4</v>
      </c>
      <c r="AL4223" s="59">
        <v>1.7478845547884703E-3</v>
      </c>
      <c r="AN4223" s="104">
        <v>18.70576286315918</v>
      </c>
      <c r="AO4223" s="104">
        <v>34</v>
      </c>
    </row>
    <row r="4224" spans="34:41" ht="15" customHeight="1">
      <c r="AH4224" s="161">
        <v>16.785222298165124</v>
      </c>
      <c r="AI4224" s="59">
        <v>2.8062344063073397E-3</v>
      </c>
      <c r="AJ4224" s="59">
        <v>1.509549468755722E-2</v>
      </c>
      <c r="AK4224" s="59">
        <v>4.7995103523135185E-4</v>
      </c>
      <c r="AL4224" s="59">
        <v>1.7478845547884703E-3</v>
      </c>
      <c r="AN4224" s="104">
        <v>16.249050140380859</v>
      </c>
      <c r="AO4224" s="104">
        <v>32</v>
      </c>
    </row>
    <row r="4225" spans="34:41" ht="15" customHeight="1">
      <c r="AH4225" s="161">
        <v>16.78776935922393</v>
      </c>
      <c r="AI4225" s="59">
        <v>2.8062344063073397E-3</v>
      </c>
      <c r="AJ4225" s="59">
        <v>1.509549468755722E-2</v>
      </c>
      <c r="AK4225" s="59">
        <v>4.7995103523135185E-4</v>
      </c>
      <c r="AL4225" s="59">
        <v>1.7478845547884703E-3</v>
      </c>
      <c r="AN4225" s="104">
        <v>17.62611198425293</v>
      </c>
      <c r="AO4225" s="104">
        <v>31</v>
      </c>
    </row>
    <row r="4226" spans="34:41" ht="15" customHeight="1">
      <c r="AH4226" s="161">
        <v>16.790414817355106</v>
      </c>
      <c r="AI4226" s="59">
        <v>2.8062344063073397E-3</v>
      </c>
      <c r="AJ4226" s="59">
        <v>1.509549468755722E-2</v>
      </c>
      <c r="AK4226" s="59">
        <v>4.7995103523135185E-4</v>
      </c>
      <c r="AL4226" s="59">
        <v>1.7478845547884703E-3</v>
      </c>
      <c r="AN4226" s="104">
        <v>17.605634689331055</v>
      </c>
      <c r="AO4226" s="104">
        <v>41</v>
      </c>
    </row>
    <row r="4227" spans="34:41" ht="15" customHeight="1">
      <c r="AH4227" s="161">
        <v>16.814932332987752</v>
      </c>
      <c r="AI4227" s="59">
        <v>2.8062344063073397E-3</v>
      </c>
      <c r="AJ4227" s="59">
        <v>1.509549468755722E-2</v>
      </c>
      <c r="AK4227" s="59">
        <v>4.7995103523135185E-4</v>
      </c>
      <c r="AL4227" s="59">
        <v>1.7478845547884703E-3</v>
      </c>
      <c r="AN4227" s="104">
        <v>15.384614944458008</v>
      </c>
      <c r="AO4227" s="104">
        <v>3</v>
      </c>
    </row>
    <row r="4228" spans="34:41" ht="15" customHeight="1">
      <c r="AH4228" s="161">
        <v>16.815333140845357</v>
      </c>
      <c r="AI4228" s="59">
        <v>2.8062344063073397E-3</v>
      </c>
      <c r="AJ4228" s="59">
        <v>1.509549468755722E-2</v>
      </c>
      <c r="AK4228" s="59">
        <v>4.7995103523135185E-4</v>
      </c>
      <c r="AL4228" s="59">
        <v>1.7478845547884703E-3</v>
      </c>
      <c r="AN4228" s="104">
        <v>17.5</v>
      </c>
      <c r="AO4228" s="104">
        <v>0</v>
      </c>
    </row>
    <row r="4229" spans="34:41" ht="15" customHeight="1">
      <c r="AH4229" s="161">
        <v>16.820389317241499</v>
      </c>
      <c r="AI4229" s="59">
        <v>2.8062344063073397E-3</v>
      </c>
      <c r="AJ4229" s="59">
        <v>1.509549468755722E-2</v>
      </c>
      <c r="AK4229" s="59">
        <v>4.7995103523135185E-4</v>
      </c>
      <c r="AL4229" s="59">
        <v>1.7478845547884703E-3</v>
      </c>
      <c r="AN4229" s="104">
        <v>13.333333015441895</v>
      </c>
      <c r="AO4229" s="104">
        <v>24</v>
      </c>
    </row>
    <row r="4230" spans="34:41" ht="15" customHeight="1">
      <c r="AH4230" s="161">
        <v>16.821173798416076</v>
      </c>
      <c r="AI4230" s="59">
        <v>2.8062344063073397E-3</v>
      </c>
      <c r="AJ4230" s="59">
        <v>1.509549468755722E-2</v>
      </c>
      <c r="AK4230" s="59">
        <v>4.7995103523135185E-4</v>
      </c>
      <c r="AL4230" s="59">
        <v>1.7478845547884703E-3</v>
      </c>
      <c r="AN4230" s="104">
        <v>14.907819747924805</v>
      </c>
      <c r="AO4230" s="104">
        <v>32</v>
      </c>
    </row>
    <row r="4231" spans="34:41" ht="15" customHeight="1">
      <c r="AH4231" s="161">
        <v>16.822457034119587</v>
      </c>
      <c r="AI4231" s="59">
        <v>2.8062344063073397E-3</v>
      </c>
      <c r="AJ4231" s="59">
        <v>1.509549468755722E-2</v>
      </c>
      <c r="AK4231" s="59">
        <v>4.7995103523135185E-4</v>
      </c>
      <c r="AL4231" s="59">
        <v>1.7478845547884703E-3</v>
      </c>
      <c r="AN4231" s="104">
        <v>15.827338218688965</v>
      </c>
      <c r="AO4231" s="104">
        <v>11</v>
      </c>
    </row>
    <row r="4232" spans="34:41" ht="15" customHeight="1">
      <c r="AH4232" s="161">
        <v>16.823450147318418</v>
      </c>
      <c r="AI4232" s="59">
        <v>2.8062344063073397E-3</v>
      </c>
      <c r="AJ4232" s="59">
        <v>1.509549468755722E-2</v>
      </c>
      <c r="AK4232" s="59">
        <v>4.7995103523135185E-4</v>
      </c>
      <c r="AL4232" s="59">
        <v>1.7478845547884703E-3</v>
      </c>
      <c r="AN4232" s="104">
        <v>15.909090995788574</v>
      </c>
      <c r="AO4232" s="104">
        <v>5</v>
      </c>
    </row>
    <row r="4233" spans="34:41" ht="15" customHeight="1">
      <c r="AH4233" s="161">
        <v>16.824606075544239</v>
      </c>
      <c r="AI4233" s="59">
        <v>2.8062344063073397E-3</v>
      </c>
      <c r="AJ4233" s="59">
        <v>1.509549468755722E-2</v>
      </c>
      <c r="AK4233" s="59">
        <v>4.7995103523135185E-4</v>
      </c>
      <c r="AL4233" s="59">
        <v>1.7478845547884703E-3</v>
      </c>
      <c r="AN4233" s="104">
        <v>18.918918609619141</v>
      </c>
      <c r="AO4233" s="104">
        <v>5</v>
      </c>
    </row>
    <row r="4234" spans="34:41" ht="15" customHeight="1">
      <c r="AH4234" s="161">
        <v>16.830647085564287</v>
      </c>
      <c r="AI4234" s="59">
        <v>2.8062344063073397E-3</v>
      </c>
      <c r="AJ4234" s="59">
        <v>1.509549468755722E-2</v>
      </c>
      <c r="AK4234" s="59">
        <v>4.7995103523135185E-4</v>
      </c>
      <c r="AL4234" s="59">
        <v>1.7478845547884703E-3</v>
      </c>
      <c r="AN4234" s="104">
        <v>18.041236877441406</v>
      </c>
      <c r="AO4234" s="104">
        <v>3</v>
      </c>
    </row>
    <row r="4235" spans="34:41" ht="15" customHeight="1">
      <c r="AH4235" s="161">
        <v>16.832296241100153</v>
      </c>
      <c r="AI4235" s="59">
        <v>2.8995566535741091E-3</v>
      </c>
      <c r="AJ4235" s="59">
        <v>1.509549468755722E-2</v>
      </c>
      <c r="AK4235" s="59">
        <v>4.7995103523135185E-4</v>
      </c>
      <c r="AL4235" s="59">
        <v>1.7478845547884703E-3</v>
      </c>
      <c r="AN4235" s="104">
        <v>33.333332061767578</v>
      </c>
      <c r="AO4235" s="104">
        <v>6</v>
      </c>
    </row>
    <row r="4236" spans="34:41" ht="15" customHeight="1">
      <c r="AH4236" s="161">
        <v>16.833799362031513</v>
      </c>
      <c r="AI4236" s="59">
        <v>2.8995566535741091E-3</v>
      </c>
      <c r="AJ4236" s="59">
        <v>1.509549468755722E-2</v>
      </c>
      <c r="AK4236" s="59">
        <v>4.7995103523135185E-4</v>
      </c>
      <c r="AL4236" s="59">
        <v>1.7478845547884703E-3</v>
      </c>
      <c r="AN4236" s="104">
        <v>19.52191162109375</v>
      </c>
      <c r="AO4236" s="104">
        <v>36</v>
      </c>
    </row>
    <row r="4237" spans="34:41" ht="15" customHeight="1">
      <c r="AH4237" s="161">
        <v>16.834953116785023</v>
      </c>
      <c r="AI4237" s="59">
        <v>2.8995566535741091E-3</v>
      </c>
      <c r="AJ4237" s="59">
        <v>1.509549468755722E-2</v>
      </c>
      <c r="AK4237" s="59">
        <v>4.7995103523135185E-4</v>
      </c>
      <c r="AL4237" s="59">
        <v>1.7478845547884703E-3</v>
      </c>
      <c r="AN4237" s="104">
        <v>50</v>
      </c>
      <c r="AO4237" s="104">
        <v>3</v>
      </c>
    </row>
    <row r="4238" spans="34:41" ht="15" customHeight="1">
      <c r="AH4238" s="161">
        <v>16.835348467176644</v>
      </c>
      <c r="AI4238" s="59">
        <v>2.8995566535741091E-3</v>
      </c>
      <c r="AJ4238" s="59">
        <v>1.509549468755722E-2</v>
      </c>
      <c r="AK4238" s="59">
        <v>4.7995103523135185E-4</v>
      </c>
      <c r="AL4238" s="59">
        <v>1.7478845547884703E-3</v>
      </c>
      <c r="AN4238" s="104">
        <v>10.915104866027832</v>
      </c>
      <c r="AO4238" s="104">
        <v>20</v>
      </c>
    </row>
    <row r="4239" spans="34:41" ht="15" customHeight="1">
      <c r="AH4239" s="161">
        <v>16.840780034692063</v>
      </c>
      <c r="AI4239" s="59">
        <v>2.8995566535741091E-3</v>
      </c>
      <c r="AJ4239" s="59">
        <v>1.509549468755722E-2</v>
      </c>
      <c r="AK4239" s="59">
        <v>4.7995103523135185E-4</v>
      </c>
      <c r="AL4239" s="59">
        <v>1.7478845547884703E-3</v>
      </c>
      <c r="AN4239" s="104">
        <v>13.382899284362793</v>
      </c>
      <c r="AO4239" s="104">
        <v>19</v>
      </c>
    </row>
    <row r="4240" spans="34:41" ht="15" customHeight="1">
      <c r="AH4240" s="161">
        <v>16.84143211162867</v>
      </c>
      <c r="AI4240" s="59">
        <v>2.8995566535741091E-3</v>
      </c>
      <c r="AJ4240" s="59">
        <v>1.509549468755722E-2</v>
      </c>
      <c r="AK4240" s="59">
        <v>4.7995103523135185E-4</v>
      </c>
      <c r="AL4240" s="59">
        <v>1.7478845547884703E-3</v>
      </c>
      <c r="AN4240" s="104">
        <v>17.149221420288086</v>
      </c>
      <c r="AO4240" s="104">
        <v>12</v>
      </c>
    </row>
    <row r="4241" spans="34:41" ht="15" customHeight="1">
      <c r="AH4241" s="161">
        <v>16.8429100223555</v>
      </c>
      <c r="AI4241" s="59">
        <v>2.8995566535741091E-3</v>
      </c>
      <c r="AJ4241" s="59">
        <v>1.509549468755722E-2</v>
      </c>
      <c r="AK4241" s="59">
        <v>4.7995103523135185E-4</v>
      </c>
      <c r="AL4241" s="59">
        <v>1.7478845547884703E-3</v>
      </c>
      <c r="AN4241" s="104">
        <v>20</v>
      </c>
      <c r="AO4241" s="104">
        <v>14</v>
      </c>
    </row>
    <row r="4242" spans="34:41" ht="15" customHeight="1">
      <c r="AH4242" s="161">
        <v>16.845449559356084</v>
      </c>
      <c r="AI4242" s="59">
        <v>2.8995566535741091E-3</v>
      </c>
      <c r="AJ4242" s="59">
        <v>1.509549468755722E-2</v>
      </c>
      <c r="AK4242" s="59">
        <v>4.7995103523135185E-4</v>
      </c>
      <c r="AL4242" s="59">
        <v>1.7478845547884703E-3</v>
      </c>
      <c r="AN4242" s="104">
        <v>9.0909090042114258</v>
      </c>
      <c r="AO4242" s="104">
        <v>28</v>
      </c>
    </row>
    <row r="4243" spans="34:41" ht="15" customHeight="1">
      <c r="AH4243" s="161">
        <v>16.849819151045612</v>
      </c>
      <c r="AI4243" s="59">
        <v>2.8995566535741091E-3</v>
      </c>
      <c r="AJ4243" s="59">
        <v>1.509549468755722E-2</v>
      </c>
      <c r="AK4243" s="59">
        <v>4.7995103523135185E-4</v>
      </c>
      <c r="AL4243" s="59">
        <v>1.7478845547884703E-3</v>
      </c>
      <c r="AN4243" s="104">
        <v>17.006803512573242</v>
      </c>
      <c r="AO4243" s="104">
        <v>12</v>
      </c>
    </row>
    <row r="4244" spans="34:41" ht="15" customHeight="1">
      <c r="AH4244" s="161">
        <v>16.853228160395474</v>
      </c>
      <c r="AI4244" s="59">
        <v>2.8995566535741091E-3</v>
      </c>
      <c r="AJ4244" s="59">
        <v>1.509549468755722E-2</v>
      </c>
      <c r="AK4244" s="59">
        <v>4.7995103523135185E-4</v>
      </c>
      <c r="AL4244" s="59">
        <v>1.7478845547884703E-3</v>
      </c>
      <c r="AN4244" s="104">
        <v>12.830188751220703</v>
      </c>
      <c r="AO4244" s="104">
        <v>3</v>
      </c>
    </row>
    <row r="4245" spans="34:41" ht="15" customHeight="1">
      <c r="AH4245" s="161">
        <v>16.853936113072635</v>
      </c>
      <c r="AI4245" s="59">
        <v>2.8995566535741091E-3</v>
      </c>
      <c r="AJ4245" s="59">
        <v>1.509549468755722E-2</v>
      </c>
      <c r="AK4245" s="59">
        <v>4.7995103523135185E-4</v>
      </c>
      <c r="AL4245" s="59">
        <v>1.7478845547884703E-3</v>
      </c>
      <c r="AN4245" s="104">
        <v>13.132461547851563</v>
      </c>
      <c r="AO4245" s="104">
        <v>40</v>
      </c>
    </row>
    <row r="4246" spans="34:41" ht="15" customHeight="1">
      <c r="AH4246" s="161">
        <v>16.858643842144126</v>
      </c>
      <c r="AI4246" s="59">
        <v>2.8995566535741091E-3</v>
      </c>
      <c r="AJ4246" s="59">
        <v>1.509549468755722E-2</v>
      </c>
      <c r="AK4246" s="59">
        <v>4.7995103523135185E-4</v>
      </c>
      <c r="AL4246" s="59">
        <v>1.7478845547884703E-3</v>
      </c>
      <c r="AN4246" s="104">
        <v>11.845386505126953</v>
      </c>
      <c r="AO4246" s="104">
        <v>360</v>
      </c>
    </row>
    <row r="4247" spans="34:41" ht="15" customHeight="1">
      <c r="AH4247" s="161">
        <v>16.859607025116201</v>
      </c>
      <c r="AI4247" s="59">
        <v>2.8995566535741091E-3</v>
      </c>
      <c r="AJ4247" s="59">
        <v>1.509549468755722E-2</v>
      </c>
      <c r="AK4247" s="59">
        <v>4.7995103523135185E-4</v>
      </c>
      <c r="AL4247" s="59">
        <v>1.7478845547884703E-3</v>
      </c>
      <c r="AN4247" s="104">
        <v>11.56618595123291</v>
      </c>
      <c r="AO4247" s="104">
        <v>190</v>
      </c>
    </row>
    <row r="4248" spans="34:41" ht="15" customHeight="1">
      <c r="AH4248" s="161">
        <v>16.864406916628035</v>
      </c>
      <c r="AI4248" s="59">
        <v>2.8995566535741091E-3</v>
      </c>
      <c r="AJ4248" s="59">
        <v>1.509549468755722E-2</v>
      </c>
      <c r="AK4248" s="59">
        <v>4.7995103523135185E-4</v>
      </c>
      <c r="AL4248" s="59">
        <v>1.8014779780060053E-3</v>
      </c>
      <c r="AN4248" s="104">
        <v>12.380158424377441</v>
      </c>
      <c r="AO4248" s="104">
        <v>42</v>
      </c>
    </row>
    <row r="4249" spans="34:41" ht="15" customHeight="1">
      <c r="AH4249" s="161">
        <v>16.874001879648173</v>
      </c>
      <c r="AI4249" s="59">
        <v>2.8995566535741091E-3</v>
      </c>
      <c r="AJ4249" s="59">
        <v>1.509549468755722E-2</v>
      </c>
      <c r="AK4249" s="59">
        <v>4.7995103523135185E-4</v>
      </c>
      <c r="AL4249" s="59">
        <v>1.8014779780060053E-3</v>
      </c>
      <c r="AN4249" s="104">
        <v>11.317008972167969</v>
      </c>
      <c r="AO4249" s="104">
        <v>40</v>
      </c>
    </row>
    <row r="4250" spans="34:41" ht="15" customHeight="1">
      <c r="AH4250" s="161">
        <v>16.879588657304513</v>
      </c>
      <c r="AI4250" s="59">
        <v>2.8995566535741091E-3</v>
      </c>
      <c r="AJ4250" s="59">
        <v>1.509549468755722E-2</v>
      </c>
      <c r="AK4250" s="59">
        <v>4.7995103523135185E-4</v>
      </c>
      <c r="AL4250" s="59">
        <v>1.8014779780060053E-3</v>
      </c>
      <c r="AN4250" s="104">
        <v>10.710554122924805</v>
      </c>
      <c r="AO4250" s="104">
        <v>242</v>
      </c>
    </row>
    <row r="4251" spans="34:41" ht="15" customHeight="1">
      <c r="AH4251" s="161">
        <v>16.880307370529071</v>
      </c>
      <c r="AI4251" s="59">
        <v>2.8995566535741091E-3</v>
      </c>
      <c r="AJ4251" s="59">
        <v>1.509549468755722E-2</v>
      </c>
      <c r="AK4251" s="59">
        <v>4.7995103523135185E-4</v>
      </c>
      <c r="AL4251" s="59">
        <v>1.8014779780060053E-3</v>
      </c>
      <c r="AN4251" s="104">
        <v>10.367722511291504</v>
      </c>
      <c r="AO4251" s="104">
        <v>307</v>
      </c>
    </row>
    <row r="4252" spans="34:41" ht="15" customHeight="1">
      <c r="AH4252" s="161">
        <v>16.890940448563907</v>
      </c>
      <c r="AI4252" s="59">
        <v>2.8995566535741091E-3</v>
      </c>
      <c r="AJ4252" s="59">
        <v>1.509549468755722E-2</v>
      </c>
      <c r="AK4252" s="59">
        <v>4.7995103523135185E-4</v>
      </c>
      <c r="AL4252" s="59">
        <v>1.8014779780060053E-3</v>
      </c>
      <c r="AN4252" s="104">
        <v>11.827957153320313</v>
      </c>
      <c r="AO4252" s="104">
        <v>251</v>
      </c>
    </row>
    <row r="4253" spans="34:41" ht="15" customHeight="1">
      <c r="AH4253" s="161">
        <v>16.891374327717351</v>
      </c>
      <c r="AI4253" s="59">
        <v>2.8995566535741091E-3</v>
      </c>
      <c r="AJ4253" s="59">
        <v>1.509549468755722E-2</v>
      </c>
      <c r="AK4253" s="59">
        <v>4.7995103523135185E-4</v>
      </c>
      <c r="AL4253" s="59">
        <v>1.8014779780060053E-3</v>
      </c>
      <c r="AN4253" s="104">
        <v>12.347711563110352</v>
      </c>
      <c r="AO4253" s="104">
        <v>236</v>
      </c>
    </row>
    <row r="4254" spans="34:41" ht="15" customHeight="1">
      <c r="AH4254" s="161">
        <v>16.893109531971561</v>
      </c>
      <c r="AI4254" s="59">
        <v>2.8995566535741091E-3</v>
      </c>
      <c r="AJ4254" s="59">
        <v>1.509549468755722E-2</v>
      </c>
      <c r="AK4254" s="59">
        <v>4.7995103523135185E-4</v>
      </c>
      <c r="AL4254" s="59">
        <v>1.8014779780060053E-3</v>
      </c>
      <c r="AN4254" s="104">
        <v>10.87775993347168</v>
      </c>
      <c r="AO4254" s="104">
        <v>189</v>
      </c>
    </row>
    <row r="4255" spans="34:41" ht="15" customHeight="1">
      <c r="AH4255" s="161">
        <v>16.907674908911392</v>
      </c>
      <c r="AI4255" s="59">
        <v>2.8995566535741091E-3</v>
      </c>
      <c r="AJ4255" s="59">
        <v>1.509549468755722E-2</v>
      </c>
      <c r="AK4255" s="59">
        <v>4.7995103523135185E-4</v>
      </c>
      <c r="AL4255" s="59">
        <v>1.8014779780060053E-3</v>
      </c>
      <c r="AN4255" s="104">
        <v>10.348258972167969</v>
      </c>
      <c r="AO4255" s="104">
        <v>500</v>
      </c>
    </row>
    <row r="4256" spans="34:41" ht="15" customHeight="1">
      <c r="AH4256" s="161">
        <v>16.907837795780384</v>
      </c>
      <c r="AI4256" s="59">
        <v>2.8995566535741091E-3</v>
      </c>
      <c r="AJ4256" s="59">
        <v>1.509549468755722E-2</v>
      </c>
      <c r="AK4256" s="59">
        <v>4.7995103523135185E-4</v>
      </c>
      <c r="AL4256" s="59">
        <v>1.8014779780060053E-3</v>
      </c>
      <c r="AN4256" s="104">
        <v>9.1256828308105469</v>
      </c>
      <c r="AO4256" s="104">
        <v>460</v>
      </c>
    </row>
    <row r="4257" spans="34:41" ht="15" customHeight="1">
      <c r="AH4257" s="161">
        <v>16.908440078289296</v>
      </c>
      <c r="AI4257" s="59">
        <v>2.8995566535741091E-3</v>
      </c>
      <c r="AJ4257" s="59">
        <v>1.509549468755722E-2</v>
      </c>
      <c r="AK4257" s="59">
        <v>5.0054595340043306E-4</v>
      </c>
      <c r="AL4257" s="59">
        <v>1.8014779780060053E-3</v>
      </c>
      <c r="AN4257" s="104">
        <v>9.832402229309082</v>
      </c>
      <c r="AO4257" s="104">
        <v>560</v>
      </c>
    </row>
    <row r="4258" spans="34:41" ht="15" customHeight="1">
      <c r="AH4258" s="161">
        <v>16.909857372216667</v>
      </c>
      <c r="AI4258" s="59">
        <v>2.8995566535741091E-3</v>
      </c>
      <c r="AJ4258" s="59">
        <v>1.509549468755722E-2</v>
      </c>
      <c r="AK4258" s="59">
        <v>5.0054595340043306E-4</v>
      </c>
      <c r="AL4258" s="59">
        <v>1.8014779780060053E-3</v>
      </c>
      <c r="AN4258" s="104">
        <v>10.677966117858887</v>
      </c>
      <c r="AO4258" s="104">
        <v>514</v>
      </c>
    </row>
    <row r="4259" spans="34:41" ht="15" customHeight="1">
      <c r="AH4259" s="161">
        <v>16.912237382736457</v>
      </c>
      <c r="AI4259" s="59">
        <v>2.8995566535741091E-3</v>
      </c>
      <c r="AJ4259" s="59">
        <v>1.509549468755722E-2</v>
      </c>
      <c r="AK4259" s="59">
        <v>5.0054595340043306E-4</v>
      </c>
      <c r="AL4259" s="59">
        <v>1.8014779780060053E-3</v>
      </c>
      <c r="AN4259" s="104">
        <v>11.311786651611328</v>
      </c>
      <c r="AO4259" s="104">
        <v>534</v>
      </c>
    </row>
    <row r="4260" spans="34:41" ht="15" customHeight="1">
      <c r="AH4260" s="161">
        <v>16.912345053206113</v>
      </c>
      <c r="AI4260" s="59">
        <v>2.8995566535741091E-3</v>
      </c>
      <c r="AJ4260" s="59">
        <v>1.509549468755722E-2</v>
      </c>
      <c r="AK4260" s="59">
        <v>5.0054595340043306E-4</v>
      </c>
      <c r="AL4260" s="59">
        <v>1.8014779780060053E-3</v>
      </c>
      <c r="AN4260" s="104"/>
      <c r="AO4260" s="104"/>
    </row>
    <row r="4261" spans="34:41" ht="15" customHeight="1">
      <c r="AH4261" s="161">
        <v>16.913555525649386</v>
      </c>
      <c r="AI4261" s="59">
        <v>2.8995566535741091E-3</v>
      </c>
      <c r="AJ4261" s="59">
        <v>1.509549468755722E-2</v>
      </c>
      <c r="AK4261" s="59">
        <v>5.0054595340043306E-4</v>
      </c>
      <c r="AL4261" s="59">
        <v>1.8014779780060053E-3</v>
      </c>
      <c r="AN4261" s="104">
        <v>8.1081085205078125</v>
      </c>
      <c r="AO4261" s="104">
        <v>245</v>
      </c>
    </row>
    <row r="4262" spans="34:41" ht="15" customHeight="1">
      <c r="AH4262" s="161">
        <v>16.918652311300544</v>
      </c>
      <c r="AI4262" s="59">
        <v>2.8995566535741091E-3</v>
      </c>
      <c r="AJ4262" s="59">
        <v>1.509549468755722E-2</v>
      </c>
      <c r="AK4262" s="59">
        <v>5.0054595340043306E-4</v>
      </c>
      <c r="AL4262" s="59">
        <v>1.8014779780060053E-3</v>
      </c>
      <c r="AN4262" s="104">
        <v>10.744627952575684</v>
      </c>
      <c r="AO4262" s="104">
        <v>99</v>
      </c>
    </row>
    <row r="4263" spans="34:41" ht="15" customHeight="1">
      <c r="AH4263" s="161">
        <v>16.921554407658466</v>
      </c>
      <c r="AI4263" s="59">
        <v>2.8995566535741091E-3</v>
      </c>
      <c r="AJ4263" s="59">
        <v>1.509549468755722E-2</v>
      </c>
      <c r="AK4263" s="59">
        <v>5.0054595340043306E-4</v>
      </c>
      <c r="AL4263" s="59">
        <v>1.8014779780060053E-3</v>
      </c>
      <c r="AN4263" s="104">
        <v>9.2799997329711914</v>
      </c>
      <c r="AO4263" s="104">
        <v>530</v>
      </c>
    </row>
    <row r="4264" spans="34:41" ht="15" customHeight="1">
      <c r="AH4264" s="161">
        <v>16.925143820281441</v>
      </c>
      <c r="AI4264" s="59">
        <v>2.8995566535741091E-3</v>
      </c>
      <c r="AJ4264" s="59">
        <v>1.509549468755722E-2</v>
      </c>
      <c r="AK4264" s="59">
        <v>5.0054595340043306E-4</v>
      </c>
      <c r="AL4264" s="59">
        <v>1.8014779780060053E-3</v>
      </c>
      <c r="AN4264" s="104">
        <v>7.6976423263549805</v>
      </c>
      <c r="AO4264" s="104">
        <v>429</v>
      </c>
    </row>
    <row r="4265" spans="34:41" ht="15" customHeight="1">
      <c r="AH4265" s="161">
        <v>16.9285995028618</v>
      </c>
      <c r="AI4265" s="59">
        <v>2.8995566535741091E-3</v>
      </c>
      <c r="AJ4265" s="59">
        <v>1.509549468755722E-2</v>
      </c>
      <c r="AK4265" s="59">
        <v>5.0054595340043306E-4</v>
      </c>
      <c r="AL4265" s="59">
        <v>1.8014779780060053E-3</v>
      </c>
      <c r="AN4265" s="104">
        <v>13.291139602661133</v>
      </c>
      <c r="AO4265" s="104">
        <v>285</v>
      </c>
    </row>
    <row r="4266" spans="34:41" ht="15" customHeight="1">
      <c r="AH4266" s="161">
        <v>16.933582329818851</v>
      </c>
      <c r="AI4266" s="59">
        <v>2.8995566535741091E-3</v>
      </c>
      <c r="AJ4266" s="59">
        <v>1.5463925898075104E-2</v>
      </c>
      <c r="AK4266" s="59">
        <v>5.0054595340043306E-4</v>
      </c>
      <c r="AL4266" s="59">
        <v>1.8014779780060053E-3</v>
      </c>
      <c r="AN4266" s="104">
        <v>30.769229888916016</v>
      </c>
      <c r="AO4266" s="104">
        <v>30</v>
      </c>
    </row>
    <row r="4267" spans="34:41" ht="15" customHeight="1">
      <c r="AH4267" s="161">
        <v>16.936173478613195</v>
      </c>
      <c r="AI4267" s="59">
        <v>2.8995566535741091E-3</v>
      </c>
      <c r="AJ4267" s="59">
        <v>1.5463925898075104E-2</v>
      </c>
      <c r="AK4267" s="59">
        <v>5.0054595340043306E-4</v>
      </c>
      <c r="AL4267" s="59">
        <v>1.8014779780060053E-3</v>
      </c>
      <c r="AN4267" s="104">
        <v>10.126582145690918</v>
      </c>
      <c r="AO4267" s="104">
        <v>285</v>
      </c>
    </row>
    <row r="4268" spans="34:41" ht="15" customHeight="1">
      <c r="AH4268" s="161">
        <v>16.937425057101468</v>
      </c>
      <c r="AI4268" s="59">
        <v>2.8995566535741091E-3</v>
      </c>
      <c r="AJ4268" s="59">
        <v>1.5463925898075104E-2</v>
      </c>
      <c r="AK4268" s="59">
        <v>5.0054595340043306E-4</v>
      </c>
      <c r="AL4268" s="59">
        <v>1.8014779780060053E-3</v>
      </c>
      <c r="AN4268" s="104">
        <v>11.843460083007813</v>
      </c>
      <c r="AO4268" s="104">
        <v>317</v>
      </c>
    </row>
    <row r="4269" spans="34:41" ht="15" customHeight="1">
      <c r="AH4269" s="161">
        <v>16.957588941941236</v>
      </c>
      <c r="AI4269" s="59">
        <v>2.8995566535741091E-3</v>
      </c>
      <c r="AJ4269" s="59">
        <v>1.5463925898075104E-2</v>
      </c>
      <c r="AK4269" s="59">
        <v>5.0054595340043306E-4</v>
      </c>
      <c r="AL4269" s="59">
        <v>1.8014779780060053E-3</v>
      </c>
      <c r="AN4269" s="104">
        <v>11.627906799316406</v>
      </c>
      <c r="AO4269" s="104">
        <v>257</v>
      </c>
    </row>
    <row r="4270" spans="34:41" ht="15" customHeight="1">
      <c r="AH4270" s="161">
        <v>16.962955010025986</v>
      </c>
      <c r="AI4270" s="59">
        <v>2.8995566535741091E-3</v>
      </c>
      <c r="AJ4270" s="59">
        <v>1.5463925898075104E-2</v>
      </c>
      <c r="AK4270" s="59">
        <v>5.0054595340043306E-4</v>
      </c>
      <c r="AL4270" s="59">
        <v>1.8014779780060053E-3</v>
      </c>
      <c r="AN4270" s="104">
        <v>13.345454216003418</v>
      </c>
      <c r="AO4270" s="104">
        <v>185</v>
      </c>
    </row>
    <row r="4271" spans="34:41" ht="15" customHeight="1">
      <c r="AH4271" s="161">
        <v>16.966234488587613</v>
      </c>
      <c r="AI4271" s="59">
        <v>2.8995566535741091E-3</v>
      </c>
      <c r="AJ4271" s="59">
        <v>1.5463925898075104E-2</v>
      </c>
      <c r="AK4271" s="59">
        <v>5.0054595340043306E-4</v>
      </c>
      <c r="AL4271" s="59">
        <v>1.8014779780060053E-3</v>
      </c>
      <c r="AN4271" s="104">
        <v>12.623762130737305</v>
      </c>
      <c r="AO4271" s="104">
        <v>48</v>
      </c>
    </row>
    <row r="4272" spans="34:41" ht="15" customHeight="1">
      <c r="AH4272" s="161">
        <v>16.971407955385096</v>
      </c>
      <c r="AI4272" s="59">
        <v>2.8995566535741091E-3</v>
      </c>
      <c r="AJ4272" s="59">
        <v>1.5463925898075104E-2</v>
      </c>
      <c r="AK4272" s="59">
        <v>5.0054595340043306E-4</v>
      </c>
      <c r="AL4272" s="59">
        <v>1.8014779780060053E-3</v>
      </c>
      <c r="AN4272" s="104">
        <v>8.9225587844848633</v>
      </c>
      <c r="AO4272" s="104">
        <v>373</v>
      </c>
    </row>
    <row r="4273" spans="34:41" ht="15" customHeight="1">
      <c r="AH4273" s="161">
        <v>16.972168132581153</v>
      </c>
      <c r="AI4273" s="59">
        <v>2.8995566535741091E-3</v>
      </c>
      <c r="AJ4273" s="59">
        <v>1.5463925898075104E-2</v>
      </c>
      <c r="AK4273" s="59">
        <v>5.0054595340043306E-4</v>
      </c>
      <c r="AL4273" s="59">
        <v>1.8014779780060053E-3</v>
      </c>
      <c r="AN4273" s="104">
        <v>10.474308013916016</v>
      </c>
      <c r="AO4273" s="104">
        <v>314</v>
      </c>
    </row>
    <row r="4274" spans="34:41" ht="15" customHeight="1">
      <c r="AH4274" s="161">
        <v>16.973109036638181</v>
      </c>
      <c r="AI4274" s="59">
        <v>2.8995566535741091E-3</v>
      </c>
      <c r="AJ4274" s="59">
        <v>1.5463925898075104E-2</v>
      </c>
      <c r="AK4274" s="59">
        <v>5.0054595340043306E-4</v>
      </c>
      <c r="AL4274" s="59">
        <v>1.8014779780060053E-3</v>
      </c>
      <c r="AN4274" s="104">
        <v>11.035818099975586</v>
      </c>
      <c r="AO4274" s="104">
        <v>307</v>
      </c>
    </row>
    <row r="4275" spans="34:41" ht="15" customHeight="1">
      <c r="AH4275" s="161">
        <v>16.977333094175147</v>
      </c>
      <c r="AI4275" s="59">
        <v>2.8995566535741091E-3</v>
      </c>
      <c r="AJ4275" s="59">
        <v>1.5463925898075104E-2</v>
      </c>
      <c r="AK4275" s="59">
        <v>5.0054595340043306E-4</v>
      </c>
      <c r="AL4275" s="59">
        <v>1.8014779780060053E-3</v>
      </c>
      <c r="AN4275" s="104">
        <v>10.163389205932617</v>
      </c>
      <c r="AO4275" s="104">
        <v>47</v>
      </c>
    </row>
    <row r="4276" spans="34:41" ht="15" customHeight="1">
      <c r="AH4276" s="161">
        <v>16.977978318409384</v>
      </c>
      <c r="AI4276" s="59">
        <v>2.8995566535741091E-3</v>
      </c>
      <c r="AJ4276" s="59">
        <v>1.5463925898075104E-2</v>
      </c>
      <c r="AK4276" s="59">
        <v>5.0054595340043306E-4</v>
      </c>
      <c r="AL4276" s="59">
        <v>1.8014779780060053E-3</v>
      </c>
      <c r="AN4276" s="104">
        <v>11.701004028320313</v>
      </c>
      <c r="AO4276" s="104">
        <v>79</v>
      </c>
    </row>
    <row r="4277" spans="34:41" ht="15" customHeight="1">
      <c r="AH4277" s="161">
        <v>16.981734673958684</v>
      </c>
      <c r="AI4277" s="59">
        <v>2.8995566535741091E-3</v>
      </c>
      <c r="AJ4277" s="59">
        <v>1.5463925898075104E-2</v>
      </c>
      <c r="AK4277" s="59">
        <v>5.0054595340043306E-4</v>
      </c>
      <c r="AL4277" s="59">
        <v>1.8014779780060053E-3</v>
      </c>
      <c r="AN4277" s="104">
        <v>12.640862464904785</v>
      </c>
      <c r="AO4277" s="104">
        <v>49</v>
      </c>
    </row>
    <row r="4278" spans="34:41" ht="15" customHeight="1">
      <c r="AH4278" s="161">
        <v>16.982669342675575</v>
      </c>
      <c r="AI4278" s="59">
        <v>2.9955611098557711E-3</v>
      </c>
      <c r="AJ4278" s="59">
        <v>1.5463925898075104E-2</v>
      </c>
      <c r="AK4278" s="59">
        <v>5.0054595340043306E-4</v>
      </c>
      <c r="AL4278" s="59">
        <v>1.8014779780060053E-3</v>
      </c>
      <c r="AN4278" s="104">
        <v>8.0459766387939453</v>
      </c>
      <c r="AO4278" s="104">
        <v>551</v>
      </c>
    </row>
    <row r="4279" spans="34:41" ht="15" customHeight="1">
      <c r="AH4279" s="161">
        <v>16.987003360352194</v>
      </c>
      <c r="AI4279" s="59">
        <v>2.9955611098557711E-3</v>
      </c>
      <c r="AJ4279" s="59">
        <v>1.5463925898075104E-2</v>
      </c>
      <c r="AK4279" s="59">
        <v>5.0054595340043306E-4</v>
      </c>
      <c r="AL4279" s="59">
        <v>1.8014779780060053E-3</v>
      </c>
      <c r="AN4279" s="104">
        <v>13.143630981445313</v>
      </c>
      <c r="AO4279" s="104">
        <v>481</v>
      </c>
    </row>
    <row r="4280" spans="34:41" ht="15" customHeight="1">
      <c r="AH4280" s="161">
        <v>16.991787394083644</v>
      </c>
      <c r="AI4280" s="59">
        <v>2.9955611098557711E-3</v>
      </c>
      <c r="AJ4280" s="59">
        <v>1.5463925898075104E-2</v>
      </c>
      <c r="AK4280" s="59">
        <v>5.0054595340043306E-4</v>
      </c>
      <c r="AL4280" s="59">
        <v>1.8014779780060053E-3</v>
      </c>
      <c r="AN4280" s="104">
        <v>8.2381725311279297</v>
      </c>
      <c r="AO4280" s="104">
        <v>560</v>
      </c>
    </row>
    <row r="4281" spans="34:41" ht="15" customHeight="1">
      <c r="AH4281" s="161">
        <v>16.99189967050437</v>
      </c>
      <c r="AI4281" s="59">
        <v>2.9955611098557711E-3</v>
      </c>
      <c r="AJ4281" s="59">
        <v>1.5463925898075104E-2</v>
      </c>
      <c r="AK4281" s="59">
        <v>5.0054595340043306E-4</v>
      </c>
      <c r="AL4281" s="59">
        <v>1.8014779780060053E-3</v>
      </c>
      <c r="AN4281" s="104">
        <v>9.5884008407592773</v>
      </c>
      <c r="AO4281" s="104">
        <v>539</v>
      </c>
    </row>
    <row r="4282" spans="34:41" ht="15" customHeight="1">
      <c r="AH4282" s="161">
        <v>16.992009367934696</v>
      </c>
      <c r="AI4282" s="59">
        <v>2.9955611098557711E-3</v>
      </c>
      <c r="AJ4282" s="59">
        <v>1.5463925898075104E-2</v>
      </c>
      <c r="AK4282" s="59">
        <v>5.0054595340043306E-4</v>
      </c>
      <c r="AL4282" s="59">
        <v>1.8014779780060053E-3</v>
      </c>
      <c r="AN4282" s="104">
        <v>9.4488191604614258</v>
      </c>
      <c r="AO4282" s="104">
        <v>553</v>
      </c>
    </row>
    <row r="4283" spans="34:41" ht="15" customHeight="1">
      <c r="AH4283" s="161">
        <v>16.992063934944809</v>
      </c>
      <c r="AI4283" s="59">
        <v>2.9955611098557711E-3</v>
      </c>
      <c r="AJ4283" s="59">
        <v>1.5463925898075104E-2</v>
      </c>
      <c r="AK4283" s="59">
        <v>5.0054595340043306E-4</v>
      </c>
      <c r="AL4283" s="59">
        <v>1.8014779780060053E-3</v>
      </c>
      <c r="AN4283" s="104">
        <v>9.1309823989868164</v>
      </c>
      <c r="AO4283" s="104">
        <v>494</v>
      </c>
    </row>
    <row r="4284" spans="34:41" ht="15" customHeight="1">
      <c r="AH4284" s="161">
        <v>16.992707948034486</v>
      </c>
      <c r="AI4284" s="59">
        <v>2.9955611098557711E-3</v>
      </c>
      <c r="AJ4284" s="59">
        <v>1.5463925898075104E-2</v>
      </c>
      <c r="AK4284" s="59">
        <v>5.0054595340043306E-4</v>
      </c>
      <c r="AL4284" s="59">
        <v>1.8014779780060053E-3</v>
      </c>
      <c r="AN4284" s="104">
        <v>8.0313787460327148</v>
      </c>
      <c r="AO4284" s="104">
        <v>550</v>
      </c>
    </row>
    <row r="4285" spans="34:41" ht="15" customHeight="1">
      <c r="AH4285" s="161">
        <v>16.997246012550946</v>
      </c>
      <c r="AI4285" s="59">
        <v>2.9955611098557711E-3</v>
      </c>
      <c r="AJ4285" s="59">
        <v>1.5463925898075104E-2</v>
      </c>
      <c r="AK4285" s="59">
        <v>5.0054595340043306E-4</v>
      </c>
      <c r="AL4285" s="59">
        <v>1.8014779780060053E-3</v>
      </c>
      <c r="AN4285" s="104">
        <v>7.6256499290466309</v>
      </c>
      <c r="AO4285" s="104">
        <v>537</v>
      </c>
    </row>
    <row r="4286" spans="34:41" ht="15" customHeight="1">
      <c r="AH4286" s="161">
        <v>16.998339256605274</v>
      </c>
      <c r="AI4286" s="59">
        <v>2.9955611098557711E-3</v>
      </c>
      <c r="AJ4286" s="59">
        <v>1.5463925898075104E-2</v>
      </c>
      <c r="AK4286" s="59">
        <v>5.0054595340043306E-4</v>
      </c>
      <c r="AL4286" s="59">
        <v>1.8014779780060053E-3</v>
      </c>
      <c r="AN4286" s="104">
        <v>9.496124267578125</v>
      </c>
      <c r="AO4286" s="104">
        <v>432</v>
      </c>
    </row>
    <row r="4287" spans="34:41" ht="15" customHeight="1">
      <c r="AH4287" s="161">
        <v>17.000743258573021</v>
      </c>
      <c r="AI4287" s="59">
        <v>2.9955611098557711E-3</v>
      </c>
      <c r="AJ4287" s="59">
        <v>1.5463925898075104E-2</v>
      </c>
      <c r="AK4287" s="59">
        <v>5.0054595340043306E-4</v>
      </c>
      <c r="AL4287" s="59">
        <v>1.8014779780060053E-3</v>
      </c>
      <c r="AN4287" s="104">
        <v>8.6088151931762695</v>
      </c>
      <c r="AO4287" s="104">
        <v>469</v>
      </c>
    </row>
    <row r="4288" spans="34:41" ht="15" customHeight="1">
      <c r="AH4288" s="161">
        <v>17.004534750650595</v>
      </c>
      <c r="AI4288" s="59">
        <v>2.9955611098557711E-3</v>
      </c>
      <c r="AJ4288" s="59">
        <v>1.5463925898075104E-2</v>
      </c>
      <c r="AK4288" s="59">
        <v>5.0054595340043306E-4</v>
      </c>
      <c r="AL4288" s="59">
        <v>1.8014779780060053E-3</v>
      </c>
      <c r="AN4288" s="104">
        <v>9.2810459136962891</v>
      </c>
      <c r="AO4288" s="104">
        <v>423</v>
      </c>
    </row>
    <row r="4289" spans="34:41" ht="15" customHeight="1">
      <c r="AH4289" s="161">
        <v>17.009780009004608</v>
      </c>
      <c r="AI4289" s="59">
        <v>2.9955611098557711E-3</v>
      </c>
      <c r="AJ4289" s="59">
        <v>1.5463925898075104E-2</v>
      </c>
      <c r="AK4289" s="59">
        <v>5.0054595340043306E-4</v>
      </c>
      <c r="AL4289" s="59">
        <v>1.8014779780060053E-3</v>
      </c>
      <c r="AN4289" s="104">
        <v>10.208908081054688</v>
      </c>
      <c r="AO4289" s="104">
        <v>474</v>
      </c>
    </row>
    <row r="4290" spans="34:41" ht="15" customHeight="1">
      <c r="AH4290" s="161">
        <v>17.015620422696625</v>
      </c>
      <c r="AI4290" s="59">
        <v>2.9955611098557711E-3</v>
      </c>
      <c r="AJ4290" s="59">
        <v>1.5463925898075104E-2</v>
      </c>
      <c r="AK4290" s="59">
        <v>5.0054595340043306E-4</v>
      </c>
      <c r="AL4290" s="59">
        <v>1.8562295008450747E-3</v>
      </c>
      <c r="AN4290" s="104">
        <v>10.628571510314941</v>
      </c>
      <c r="AO4290" s="104">
        <v>457</v>
      </c>
    </row>
    <row r="4291" spans="34:41" ht="15" customHeight="1">
      <c r="AH4291" s="161">
        <v>17.016130824185012</v>
      </c>
      <c r="AI4291" s="59">
        <v>2.9955611098557711E-3</v>
      </c>
      <c r="AJ4291" s="59">
        <v>1.5463925898075104E-2</v>
      </c>
      <c r="AK4291" s="59">
        <v>5.0054595340043306E-4</v>
      </c>
      <c r="AL4291" s="59">
        <v>1.8562295008450747E-3</v>
      </c>
      <c r="AN4291" s="104">
        <v>11.376858711242676</v>
      </c>
      <c r="AO4291" s="104">
        <v>226</v>
      </c>
    </row>
    <row r="4292" spans="34:41" ht="15" customHeight="1">
      <c r="AH4292" s="161">
        <v>17.022245888938574</v>
      </c>
      <c r="AI4292" s="59">
        <v>2.9955611098557711E-3</v>
      </c>
      <c r="AJ4292" s="59">
        <v>1.5463925898075104E-2</v>
      </c>
      <c r="AK4292" s="59">
        <v>5.0054595340043306E-4</v>
      </c>
      <c r="AL4292" s="59">
        <v>1.8562295008450747E-3</v>
      </c>
      <c r="AN4292" s="104">
        <v>9.9192619323730469</v>
      </c>
      <c r="AO4292" s="104">
        <v>355</v>
      </c>
    </row>
    <row r="4293" spans="34:41" ht="15" customHeight="1">
      <c r="AH4293" s="161">
        <v>17.032759850091576</v>
      </c>
      <c r="AI4293" s="59">
        <v>2.9955611098557711E-3</v>
      </c>
      <c r="AJ4293" s="59">
        <v>1.5463925898075104E-2</v>
      </c>
      <c r="AK4293" s="59">
        <v>5.0054595340043306E-4</v>
      </c>
      <c r="AL4293" s="59">
        <v>1.8562295008450747E-3</v>
      </c>
      <c r="AN4293" s="104">
        <v>10.645724296569824</v>
      </c>
      <c r="AO4293" s="104">
        <v>167</v>
      </c>
    </row>
    <row r="4294" spans="34:41" ht="15" customHeight="1">
      <c r="AH4294" s="161">
        <v>17.035527012643737</v>
      </c>
      <c r="AI4294" s="59">
        <v>2.9955611098557711E-3</v>
      </c>
      <c r="AJ4294" s="59">
        <v>1.5463925898075104E-2</v>
      </c>
      <c r="AK4294" s="59">
        <v>5.0054595340043306E-4</v>
      </c>
      <c r="AL4294" s="59">
        <v>1.8562295008450747E-3</v>
      </c>
      <c r="AN4294" s="104">
        <v>11.292200088500977</v>
      </c>
      <c r="AO4294" s="104">
        <v>162</v>
      </c>
    </row>
    <row r="4295" spans="34:41" ht="15" customHeight="1">
      <c r="AH4295" s="161">
        <v>17.04091573270416</v>
      </c>
      <c r="AI4295" s="59">
        <v>2.9955611098557711E-3</v>
      </c>
      <c r="AJ4295" s="59">
        <v>1.5463925898075104E-2</v>
      </c>
      <c r="AK4295" s="59">
        <v>5.0054595340043306E-4</v>
      </c>
      <c r="AL4295" s="59">
        <v>1.8562295008450747E-3</v>
      </c>
      <c r="AN4295" s="104">
        <v>11.642803192138672</v>
      </c>
      <c r="AO4295" s="104">
        <v>372</v>
      </c>
    </row>
    <row r="4296" spans="34:41" ht="15" customHeight="1">
      <c r="AH4296" s="161">
        <v>17.041176004234298</v>
      </c>
      <c r="AI4296" s="59">
        <v>2.9955611098557711E-3</v>
      </c>
      <c r="AJ4296" s="59">
        <v>1.5463925898075104E-2</v>
      </c>
      <c r="AK4296" s="59">
        <v>5.0054595340043306E-4</v>
      </c>
      <c r="AL4296" s="59">
        <v>1.8562295008450747E-3</v>
      </c>
      <c r="AN4296" s="104">
        <v>9.0909090042114258</v>
      </c>
      <c r="AO4296" s="104">
        <v>489</v>
      </c>
    </row>
    <row r="4297" spans="34:41" ht="15" customHeight="1">
      <c r="AH4297" s="161">
        <v>17.042386496937926</v>
      </c>
      <c r="AI4297" s="59">
        <v>2.9955611098557711E-3</v>
      </c>
      <c r="AJ4297" s="59">
        <v>1.5463925898075104E-2</v>
      </c>
      <c r="AK4297" s="59">
        <v>5.0054595340043306E-4</v>
      </c>
      <c r="AL4297" s="59">
        <v>1.8562295008450747E-3</v>
      </c>
      <c r="AN4297" s="104">
        <v>12.743124961853027</v>
      </c>
      <c r="AO4297" s="104">
        <v>448</v>
      </c>
    </row>
    <row r="4298" spans="34:41" ht="15" customHeight="1">
      <c r="AH4298" s="161">
        <v>17.055219952936881</v>
      </c>
      <c r="AI4298" s="59">
        <v>2.9955611098557711E-3</v>
      </c>
      <c r="AJ4298" s="59">
        <v>1.5463925898075104E-2</v>
      </c>
      <c r="AK4298" s="59">
        <v>5.2171456627547741E-4</v>
      </c>
      <c r="AL4298" s="59">
        <v>1.8562295008450747E-3</v>
      </c>
      <c r="AN4298" s="104">
        <v>9.6272163391113281</v>
      </c>
      <c r="AO4298" s="104">
        <v>432</v>
      </c>
    </row>
    <row r="4299" spans="34:41" ht="15" customHeight="1">
      <c r="AH4299" s="161">
        <v>17.062199402775885</v>
      </c>
      <c r="AI4299" s="59">
        <v>2.9955611098557711E-3</v>
      </c>
      <c r="AJ4299" s="59">
        <v>1.5463925898075104E-2</v>
      </c>
      <c r="AK4299" s="59">
        <v>5.2171456627547741E-4</v>
      </c>
      <c r="AL4299" s="59">
        <v>1.8562295008450747E-3</v>
      </c>
      <c r="AN4299" s="104">
        <v>11.850579261779785</v>
      </c>
      <c r="AO4299" s="104">
        <v>243</v>
      </c>
    </row>
    <row r="4300" spans="34:41" ht="15" customHeight="1">
      <c r="AH4300" s="161">
        <v>17.063003160735843</v>
      </c>
      <c r="AI4300" s="59">
        <v>2.9955611098557711E-3</v>
      </c>
      <c r="AJ4300" s="59">
        <v>1.5463925898075104E-2</v>
      </c>
      <c r="AK4300" s="59">
        <v>5.2171456627547741E-4</v>
      </c>
      <c r="AL4300" s="59">
        <v>1.8562295008450747E-3</v>
      </c>
      <c r="AN4300" s="104">
        <v>15.922493934631348</v>
      </c>
      <c r="AO4300" s="104">
        <v>54</v>
      </c>
    </row>
    <row r="4301" spans="34:41" ht="15" customHeight="1">
      <c r="AH4301" s="161">
        <v>17.063227253465683</v>
      </c>
      <c r="AI4301" s="59">
        <v>2.9955611098557711E-3</v>
      </c>
      <c r="AJ4301" s="59">
        <v>1.5463925898075104E-2</v>
      </c>
      <c r="AK4301" s="59">
        <v>5.2171456627547741E-4</v>
      </c>
      <c r="AL4301" s="59">
        <v>1.8562295008450747E-3</v>
      </c>
      <c r="AN4301" s="104">
        <v>16.142086029052734</v>
      </c>
      <c r="AO4301" s="104">
        <v>59</v>
      </c>
    </row>
    <row r="4302" spans="34:41" ht="15" customHeight="1">
      <c r="AH4302" s="161">
        <v>17.064102359242366</v>
      </c>
      <c r="AI4302" s="59">
        <v>2.9955611098557711E-3</v>
      </c>
      <c r="AJ4302" s="59">
        <v>1.5463925898075104E-2</v>
      </c>
      <c r="AK4302" s="59">
        <v>5.2171456627547741E-4</v>
      </c>
      <c r="AL4302" s="59">
        <v>1.8562295008450747E-3</v>
      </c>
      <c r="AN4302" s="104">
        <v>14.38609504699707</v>
      </c>
      <c r="AO4302" s="104">
        <v>58</v>
      </c>
    </row>
    <row r="4303" spans="34:41" ht="15" customHeight="1">
      <c r="AH4303" s="161">
        <v>17.065307275909127</v>
      </c>
      <c r="AI4303" s="59">
        <v>2.9955611098557711E-3</v>
      </c>
      <c r="AJ4303" s="59">
        <v>1.5463925898075104E-2</v>
      </c>
      <c r="AK4303" s="59">
        <v>5.2171456627547741E-4</v>
      </c>
      <c r="AL4303" s="59">
        <v>1.8562295008450747E-3</v>
      </c>
      <c r="AN4303" s="104">
        <v>17.821319580078125</v>
      </c>
      <c r="AO4303" s="104">
        <v>54</v>
      </c>
    </row>
    <row r="4304" spans="34:41" ht="15" customHeight="1">
      <c r="AH4304" s="161">
        <v>17.073087512201731</v>
      </c>
      <c r="AI4304" s="59">
        <v>2.9955611098557711E-3</v>
      </c>
      <c r="AJ4304" s="59">
        <v>1.5463925898075104E-2</v>
      </c>
      <c r="AK4304" s="59">
        <v>5.2171456627547741E-4</v>
      </c>
      <c r="AL4304" s="59">
        <v>1.8562295008450747E-3</v>
      </c>
      <c r="AN4304" s="104">
        <v>16.349809646606445</v>
      </c>
      <c r="AO4304" s="104">
        <v>46</v>
      </c>
    </row>
    <row r="4305" spans="34:41" ht="15" customHeight="1">
      <c r="AH4305" s="161">
        <v>17.074091294022558</v>
      </c>
      <c r="AI4305" s="59">
        <v>2.9955611098557711E-3</v>
      </c>
      <c r="AJ4305" s="59">
        <v>1.5463925898075104E-2</v>
      </c>
      <c r="AK4305" s="59">
        <v>5.2171456627547741E-4</v>
      </c>
      <c r="AL4305" s="59">
        <v>1.8562295008450747E-3</v>
      </c>
      <c r="AN4305" s="104">
        <v>12.5</v>
      </c>
      <c r="AO4305" s="104">
        <v>1</v>
      </c>
    </row>
    <row r="4306" spans="34:41" ht="15" customHeight="1">
      <c r="AH4306" s="161">
        <v>17.076124432097348</v>
      </c>
      <c r="AI4306" s="59">
        <v>2.9955611098557711E-3</v>
      </c>
      <c r="AJ4306" s="59">
        <v>1.5463925898075104E-2</v>
      </c>
      <c r="AK4306" s="59">
        <v>5.2171456627547741E-4</v>
      </c>
      <c r="AL4306" s="59">
        <v>1.8562295008450747E-3</v>
      </c>
      <c r="AN4306" s="104">
        <v>11.971831321716309</v>
      </c>
      <c r="AO4306" s="104">
        <v>4</v>
      </c>
    </row>
    <row r="4307" spans="34:41" ht="15" customHeight="1">
      <c r="AH4307" s="161">
        <v>17.085281722420632</v>
      </c>
      <c r="AI4307" s="59">
        <v>2.9955611098557711E-3</v>
      </c>
      <c r="AJ4307" s="59">
        <v>1.5837593004107475E-2</v>
      </c>
      <c r="AK4307" s="59">
        <v>5.2171456627547741E-4</v>
      </c>
      <c r="AL4307" s="59">
        <v>1.8562295008450747E-3</v>
      </c>
      <c r="AN4307" s="104">
        <v>18.799367904663086</v>
      </c>
      <c r="AO4307" s="104">
        <v>3</v>
      </c>
    </row>
    <row r="4308" spans="34:41" ht="15" customHeight="1">
      <c r="AH4308" s="161">
        <v>17.087124659061267</v>
      </c>
      <c r="AI4308" s="59">
        <v>2.9955611098557711E-3</v>
      </c>
      <c r="AJ4308" s="59">
        <v>1.5837593004107475E-2</v>
      </c>
      <c r="AK4308" s="59">
        <v>5.2171456627547741E-4</v>
      </c>
      <c r="AL4308" s="59">
        <v>1.8562295008450747E-3</v>
      </c>
      <c r="AN4308" s="104">
        <v>15.625</v>
      </c>
      <c r="AO4308" s="104">
        <v>8</v>
      </c>
    </row>
    <row r="4309" spans="34:41" ht="15" customHeight="1">
      <c r="AH4309" s="161">
        <v>17.091222374346881</v>
      </c>
      <c r="AI4309" s="59">
        <v>2.9955611098557711E-3</v>
      </c>
      <c r="AJ4309" s="59">
        <v>1.5837593004107475E-2</v>
      </c>
      <c r="AK4309" s="59">
        <v>5.2171456627547741E-4</v>
      </c>
      <c r="AL4309" s="59">
        <v>1.8562295008450747E-3</v>
      </c>
      <c r="AN4309" s="104">
        <v>12.916666984558105</v>
      </c>
      <c r="AO4309" s="104">
        <v>6</v>
      </c>
    </row>
    <row r="4310" spans="34:41" ht="15" customHeight="1">
      <c r="AH4310" s="161">
        <v>17.092110658020456</v>
      </c>
      <c r="AI4310" s="59">
        <v>2.9955611098557711E-3</v>
      </c>
      <c r="AJ4310" s="59">
        <v>1.5837593004107475E-2</v>
      </c>
      <c r="AK4310" s="59">
        <v>5.2171456627547741E-4</v>
      </c>
      <c r="AL4310" s="59">
        <v>1.8562295008450747E-3</v>
      </c>
      <c r="AN4310" s="104">
        <v>15.865385055541992</v>
      </c>
      <c r="AO4310" s="104">
        <v>8</v>
      </c>
    </row>
    <row r="4311" spans="34:41" ht="15" customHeight="1">
      <c r="AH4311" s="161">
        <v>17.093648721365653</v>
      </c>
      <c r="AI4311" s="59">
        <v>2.9955611098557711E-3</v>
      </c>
      <c r="AJ4311" s="59">
        <v>1.5837593004107475E-2</v>
      </c>
      <c r="AK4311" s="59">
        <v>5.2171456627547741E-4</v>
      </c>
      <c r="AL4311" s="59">
        <v>1.8562295008450747E-3</v>
      </c>
      <c r="AN4311" s="104">
        <v>10.240963935852051</v>
      </c>
      <c r="AO4311" s="104">
        <v>13</v>
      </c>
    </row>
    <row r="4312" spans="34:41" ht="15" customHeight="1">
      <c r="AH4312" s="161">
        <v>17.104847037304687</v>
      </c>
      <c r="AI4312" s="59">
        <v>2.9955611098557711E-3</v>
      </c>
      <c r="AJ4312" s="59">
        <v>1.5837593004107475E-2</v>
      </c>
      <c r="AK4312" s="59">
        <v>5.2171456627547741E-4</v>
      </c>
      <c r="AL4312" s="59">
        <v>1.8562295008450747E-3</v>
      </c>
      <c r="AN4312" s="104">
        <v>16.180675506591797</v>
      </c>
      <c r="AO4312" s="104">
        <v>4</v>
      </c>
    </row>
    <row r="4313" spans="34:41" ht="15" customHeight="1">
      <c r="AH4313" s="161">
        <v>17.11360933706948</v>
      </c>
      <c r="AI4313" s="59">
        <v>2.9955611098557711E-3</v>
      </c>
      <c r="AJ4313" s="59">
        <v>1.5837593004107475E-2</v>
      </c>
      <c r="AK4313" s="59">
        <v>5.2171456627547741E-4</v>
      </c>
      <c r="AL4313" s="59">
        <v>1.8562295008450747E-3</v>
      </c>
      <c r="AN4313" s="104">
        <v>12.790698051452637</v>
      </c>
      <c r="AO4313" s="104">
        <v>9</v>
      </c>
    </row>
    <row r="4314" spans="34:41" ht="15" customHeight="1">
      <c r="AH4314" s="161">
        <v>17.115892275015351</v>
      </c>
      <c r="AI4314" s="59">
        <v>2.9955611098557711E-3</v>
      </c>
      <c r="AJ4314" s="59">
        <v>1.5837593004107475E-2</v>
      </c>
      <c r="AK4314" s="59">
        <v>5.2171456627547741E-4</v>
      </c>
      <c r="AL4314" s="59">
        <v>1.8562295008450747E-3</v>
      </c>
      <c r="AN4314" s="104">
        <v>16.543815612792969</v>
      </c>
      <c r="AO4314" s="104">
        <v>5</v>
      </c>
    </row>
    <row r="4315" spans="34:41" ht="15" customHeight="1">
      <c r="AH4315" s="161">
        <v>17.117135836329869</v>
      </c>
      <c r="AI4315" s="59">
        <v>2.9955611098557711E-3</v>
      </c>
      <c r="AJ4315" s="59">
        <v>1.5837593004107475E-2</v>
      </c>
      <c r="AK4315" s="59">
        <v>5.2171456627547741E-4</v>
      </c>
      <c r="AL4315" s="59">
        <v>1.8562295008450747E-3</v>
      </c>
      <c r="AN4315" s="104">
        <v>19.607843399047852</v>
      </c>
      <c r="AO4315" s="104">
        <v>2</v>
      </c>
    </row>
    <row r="4316" spans="34:41" ht="15" customHeight="1">
      <c r="AH4316" s="161">
        <v>17.123761039156776</v>
      </c>
      <c r="AI4316" s="59">
        <v>2.9955611098557711E-3</v>
      </c>
      <c r="AJ4316" s="59">
        <v>1.5837593004107475E-2</v>
      </c>
      <c r="AK4316" s="59">
        <v>5.2171456627547741E-4</v>
      </c>
      <c r="AL4316" s="59">
        <v>1.8562295008450747E-3</v>
      </c>
      <c r="AN4316" s="104">
        <v>18.902439117431641</v>
      </c>
      <c r="AO4316" s="104">
        <v>3</v>
      </c>
    </row>
    <row r="4317" spans="34:41" ht="15" customHeight="1">
      <c r="AH4317" s="161">
        <v>17.123946947920814</v>
      </c>
      <c r="AI4317" s="59">
        <v>2.9955611098557711E-3</v>
      </c>
      <c r="AJ4317" s="59">
        <v>1.5837593004107475E-2</v>
      </c>
      <c r="AK4317" s="59">
        <v>5.2171456627547741E-4</v>
      </c>
      <c r="AL4317" s="59">
        <v>1.8562295008450747E-3</v>
      </c>
      <c r="AN4317" s="104">
        <v>12.751677513122559</v>
      </c>
      <c r="AO4317" s="104">
        <v>10</v>
      </c>
    </row>
    <row r="4318" spans="34:41" ht="15" customHeight="1">
      <c r="AH4318" s="161">
        <v>17.123967763051088</v>
      </c>
      <c r="AI4318" s="59">
        <v>2.9955611098557711E-3</v>
      </c>
      <c r="AJ4318" s="59">
        <v>1.5837593004107475E-2</v>
      </c>
      <c r="AK4318" s="59">
        <v>5.2171456627547741E-4</v>
      </c>
      <c r="AL4318" s="59">
        <v>1.8562295008450747E-3</v>
      </c>
      <c r="AN4318" s="104">
        <v>19.039596557617188</v>
      </c>
      <c r="AO4318" s="104">
        <v>2</v>
      </c>
    </row>
    <row r="4319" spans="34:41" ht="15" customHeight="1">
      <c r="AH4319" s="161">
        <v>17.124763066527365</v>
      </c>
      <c r="AI4319" s="59">
        <v>2.9955611098557711E-3</v>
      </c>
      <c r="AJ4319" s="59">
        <v>1.5837593004107475E-2</v>
      </c>
      <c r="AK4319" s="59">
        <v>5.2171456627547741E-4</v>
      </c>
      <c r="AL4319" s="59">
        <v>1.8562295008450747E-3</v>
      </c>
      <c r="AN4319" s="104">
        <v>18.689058303833008</v>
      </c>
      <c r="AO4319" s="104">
        <v>4</v>
      </c>
    </row>
    <row r="4320" spans="34:41" ht="15" customHeight="1">
      <c r="AH4320" s="161">
        <v>17.131350561274523</v>
      </c>
      <c r="AI4320" s="59">
        <v>2.9955611098557711E-3</v>
      </c>
      <c r="AJ4320" s="59">
        <v>1.5837593004107475E-2</v>
      </c>
      <c r="AK4320" s="59">
        <v>5.2171456627547741E-4</v>
      </c>
      <c r="AL4320" s="59">
        <v>1.8562295008450747E-3</v>
      </c>
      <c r="AN4320" s="104">
        <v>17.517005920410156</v>
      </c>
      <c r="AO4320" s="104">
        <v>41</v>
      </c>
    </row>
    <row r="4321" spans="34:41" ht="15" customHeight="1">
      <c r="AH4321" s="161">
        <v>17.132822262353088</v>
      </c>
      <c r="AI4321" s="59">
        <v>2.9955611098557711E-3</v>
      </c>
      <c r="AJ4321" s="59">
        <v>1.5837593004107475E-2</v>
      </c>
      <c r="AK4321" s="59">
        <v>5.2171456627547741E-4</v>
      </c>
      <c r="AL4321" s="59">
        <v>1.8562295008450747E-3</v>
      </c>
      <c r="AN4321" s="104">
        <v>13.752832412719727</v>
      </c>
      <c r="AO4321" s="104">
        <v>23</v>
      </c>
    </row>
    <row r="4322" spans="34:41" ht="15" customHeight="1">
      <c r="AH4322" s="161">
        <v>17.133042444250993</v>
      </c>
      <c r="AI4322" s="59">
        <v>3.0942785087972879E-3</v>
      </c>
      <c r="AJ4322" s="59">
        <v>1.5837593004107475E-2</v>
      </c>
      <c r="AK4322" s="59">
        <v>5.2171456627547741E-4</v>
      </c>
      <c r="AL4322" s="59">
        <v>1.8562295008450747E-3</v>
      </c>
      <c r="AN4322" s="104">
        <v>15.220552444458008</v>
      </c>
      <c r="AO4322" s="104">
        <v>15</v>
      </c>
    </row>
    <row r="4323" spans="34:41" ht="15" customHeight="1">
      <c r="AH4323" s="161">
        <v>17.138658253527744</v>
      </c>
      <c r="AI4323" s="59">
        <v>3.0942785087972879E-3</v>
      </c>
      <c r="AJ4323" s="59">
        <v>1.5837593004107475E-2</v>
      </c>
      <c r="AK4323" s="59">
        <v>5.2171456627547741E-4</v>
      </c>
      <c r="AL4323" s="59">
        <v>1.8562295008450747E-3</v>
      </c>
      <c r="AN4323" s="104">
        <v>19.196428298950195</v>
      </c>
      <c r="AO4323" s="104">
        <v>5</v>
      </c>
    </row>
    <row r="4324" spans="34:41" ht="15" customHeight="1">
      <c r="AH4324" s="161">
        <v>17.142505873713471</v>
      </c>
      <c r="AI4324" s="59">
        <v>3.0942785087972879E-3</v>
      </c>
      <c r="AJ4324" s="59">
        <v>1.5837593004107475E-2</v>
      </c>
      <c r="AK4324" s="59">
        <v>5.2171456627547741E-4</v>
      </c>
      <c r="AL4324" s="59">
        <v>1.8562295008450747E-3</v>
      </c>
      <c r="AN4324" s="104">
        <v>12.558139801025391</v>
      </c>
      <c r="AO4324" s="104">
        <v>3</v>
      </c>
    </row>
    <row r="4325" spans="34:41" ht="15" customHeight="1">
      <c r="AH4325" s="161">
        <v>17.142695758260949</v>
      </c>
      <c r="AI4325" s="59">
        <v>3.0942785087972879E-3</v>
      </c>
      <c r="AJ4325" s="59">
        <v>1.5837593004107475E-2</v>
      </c>
      <c r="AK4325" s="59">
        <v>5.2171456627547741E-4</v>
      </c>
      <c r="AL4325" s="59">
        <v>1.8562295008450747E-3</v>
      </c>
      <c r="AN4325" s="104">
        <v>8.4677419662475586</v>
      </c>
      <c r="AO4325" s="104">
        <v>12</v>
      </c>
    </row>
    <row r="4326" spans="34:41" ht="15" customHeight="1">
      <c r="AH4326" s="161">
        <v>17.143238701177332</v>
      </c>
      <c r="AI4326" s="59">
        <v>3.0942785087972879E-3</v>
      </c>
      <c r="AJ4326" s="59">
        <v>1.5837593004107475E-2</v>
      </c>
      <c r="AK4326" s="59">
        <v>5.2171456627547741E-4</v>
      </c>
      <c r="AL4326" s="59">
        <v>1.8562295008450747E-3</v>
      </c>
      <c r="AN4326" s="104">
        <v>21.495326995849609</v>
      </c>
      <c r="AO4326" s="104">
        <v>4</v>
      </c>
    </row>
    <row r="4327" spans="34:41" ht="15" customHeight="1">
      <c r="AH4327" s="161">
        <v>17.143450352815069</v>
      </c>
      <c r="AI4327" s="59">
        <v>3.0942785087972879E-3</v>
      </c>
      <c r="AJ4327" s="59">
        <v>1.5837593004107475E-2</v>
      </c>
      <c r="AK4327" s="59">
        <v>5.2171456627547741E-4</v>
      </c>
      <c r="AL4327" s="59">
        <v>1.8562295008450747E-3</v>
      </c>
      <c r="AN4327" s="104">
        <v>11.756935119628906</v>
      </c>
      <c r="AO4327" s="104">
        <v>35</v>
      </c>
    </row>
    <row r="4328" spans="34:41" ht="15" customHeight="1">
      <c r="AH4328" s="161">
        <v>17.149042465745804</v>
      </c>
      <c r="AI4328" s="59">
        <v>3.0942785087972879E-3</v>
      </c>
      <c r="AJ4328" s="59">
        <v>1.5837593004107475E-2</v>
      </c>
      <c r="AK4328" s="59">
        <v>5.2171456627547741E-4</v>
      </c>
      <c r="AL4328" s="59">
        <v>1.8562295008450747E-3</v>
      </c>
      <c r="AN4328" s="104">
        <v>13.798977851867676</v>
      </c>
      <c r="AO4328" s="104">
        <v>28</v>
      </c>
    </row>
    <row r="4329" spans="34:41" ht="15" customHeight="1">
      <c r="AH4329" s="161">
        <v>17.15504655154627</v>
      </c>
      <c r="AI4329" s="59">
        <v>3.0942785087972879E-3</v>
      </c>
      <c r="AJ4329" s="59">
        <v>1.5837593004107475E-2</v>
      </c>
      <c r="AK4329" s="59">
        <v>5.2171456627547741E-4</v>
      </c>
      <c r="AL4329" s="59">
        <v>1.8562295008450747E-3</v>
      </c>
      <c r="AN4329" s="104">
        <v>14.653783798217773</v>
      </c>
      <c r="AO4329" s="104">
        <v>28</v>
      </c>
    </row>
    <row r="4330" spans="34:41" ht="15" customHeight="1">
      <c r="AH4330" s="161">
        <v>17.155133388228556</v>
      </c>
      <c r="AI4330" s="59">
        <v>3.0942785087972879E-3</v>
      </c>
      <c r="AJ4330" s="59">
        <v>1.5837593004107475E-2</v>
      </c>
      <c r="AK4330" s="59">
        <v>5.2171456627547741E-4</v>
      </c>
      <c r="AL4330" s="59">
        <v>1.8562295008450747E-3</v>
      </c>
      <c r="AN4330" s="104">
        <v>16.410257339477539</v>
      </c>
      <c r="AO4330" s="104">
        <v>14</v>
      </c>
    </row>
    <row r="4331" spans="34:41" ht="15" customHeight="1">
      <c r="AH4331" s="161">
        <v>17.160349193690323</v>
      </c>
      <c r="AI4331" s="59">
        <v>3.0942785087972879E-3</v>
      </c>
      <c r="AJ4331" s="59">
        <v>1.5837593004107475E-2</v>
      </c>
      <c r="AK4331" s="59">
        <v>5.2171456627547741E-4</v>
      </c>
      <c r="AL4331" s="59">
        <v>1.8562295008450747E-3</v>
      </c>
      <c r="AN4331" s="104">
        <v>16.767677307128906</v>
      </c>
      <c r="AO4331" s="104">
        <v>9</v>
      </c>
    </row>
    <row r="4332" spans="34:41" ht="15" customHeight="1">
      <c r="AH4332" s="161">
        <v>17.160916175865093</v>
      </c>
      <c r="AI4332" s="59">
        <v>3.0942785087972879E-3</v>
      </c>
      <c r="AJ4332" s="59">
        <v>1.5837593004107475E-2</v>
      </c>
      <c r="AK4332" s="59">
        <v>5.2171456627547741E-4</v>
      </c>
      <c r="AL4332" s="59">
        <v>1.8562295008450747E-3</v>
      </c>
      <c r="AN4332" s="104">
        <v>8.5526313781738281</v>
      </c>
      <c r="AO4332" s="104">
        <v>8</v>
      </c>
    </row>
    <row r="4333" spans="34:41" ht="15" customHeight="1">
      <c r="AH4333" s="161">
        <v>17.166833928765211</v>
      </c>
      <c r="AI4333" s="59">
        <v>3.0942785087972879E-3</v>
      </c>
      <c r="AJ4333" s="59">
        <v>1.5837593004107475E-2</v>
      </c>
      <c r="AK4333" s="59">
        <v>5.2171456627547741E-4</v>
      </c>
      <c r="AL4333" s="59">
        <v>1.9118733471259475E-3</v>
      </c>
      <c r="AN4333" s="104">
        <v>12</v>
      </c>
      <c r="AO4333" s="104">
        <v>36</v>
      </c>
    </row>
    <row r="4334" spans="34:41" ht="15" customHeight="1">
      <c r="AH4334" s="161">
        <v>17.177944493315916</v>
      </c>
      <c r="AI4334" s="59">
        <v>3.0942785087972879E-3</v>
      </c>
      <c r="AJ4334" s="59">
        <v>1.5837593004107475E-2</v>
      </c>
      <c r="AK4334" s="59">
        <v>5.2171456627547741E-4</v>
      </c>
      <c r="AL4334" s="59">
        <v>1.9118733471259475E-3</v>
      </c>
      <c r="AN4334" s="104">
        <v>14.084506988525391</v>
      </c>
      <c r="AO4334" s="104">
        <v>10</v>
      </c>
    </row>
    <row r="4335" spans="34:41" ht="15" customHeight="1">
      <c r="AH4335" s="161">
        <v>17.185212329654082</v>
      </c>
      <c r="AI4335" s="59">
        <v>3.0942785087972879E-3</v>
      </c>
      <c r="AJ4335" s="59">
        <v>1.5837593004107475E-2</v>
      </c>
      <c r="AK4335" s="59">
        <v>5.2171456627547741E-4</v>
      </c>
      <c r="AL4335" s="59">
        <v>1.9118733471259475E-3</v>
      </c>
      <c r="AN4335" s="104">
        <v>14.273356437683105</v>
      </c>
      <c r="AO4335" s="104">
        <v>18</v>
      </c>
    </row>
    <row r="4336" spans="34:41" ht="15" customHeight="1">
      <c r="AH4336" s="161">
        <v>17.18655418415829</v>
      </c>
      <c r="AI4336" s="59">
        <v>3.0942785087972879E-3</v>
      </c>
      <c r="AJ4336" s="59">
        <v>1.5837593004107475E-2</v>
      </c>
      <c r="AK4336" s="59">
        <v>5.2171456627547741E-4</v>
      </c>
      <c r="AL4336" s="59">
        <v>1.9118733471259475E-3</v>
      </c>
      <c r="AN4336" s="104">
        <v>14.691943168640137</v>
      </c>
      <c r="AO4336" s="104">
        <v>25</v>
      </c>
    </row>
    <row r="4337" spans="34:41" ht="15" customHeight="1">
      <c r="AH4337" s="161">
        <v>17.190457137690967</v>
      </c>
      <c r="AI4337" s="59">
        <v>3.0942785087972879E-3</v>
      </c>
      <c r="AJ4337" s="59">
        <v>1.5837593004107475E-2</v>
      </c>
      <c r="AK4337" s="59">
        <v>5.2171456627547741E-4</v>
      </c>
      <c r="AL4337" s="59">
        <v>1.9118733471259475E-3</v>
      </c>
      <c r="AN4337" s="104">
        <v>16.541353225708008</v>
      </c>
      <c r="AO4337" s="104">
        <v>6</v>
      </c>
    </row>
    <row r="4338" spans="34:41" ht="15" customHeight="1">
      <c r="AH4338" s="161">
        <v>17.193832545311945</v>
      </c>
      <c r="AI4338" s="59">
        <v>3.0942785087972879E-3</v>
      </c>
      <c r="AJ4338" s="59">
        <v>1.5837593004107475E-2</v>
      </c>
      <c r="AK4338" s="59">
        <v>5.2171456627547741E-4</v>
      </c>
      <c r="AL4338" s="59">
        <v>1.9118733471259475E-3</v>
      </c>
      <c r="AN4338" s="104">
        <v>13.197674751281738</v>
      </c>
      <c r="AO4338" s="104">
        <v>41</v>
      </c>
    </row>
    <row r="4339" spans="34:41" ht="15" customHeight="1">
      <c r="AH4339" s="161">
        <v>17.201999827584466</v>
      </c>
      <c r="AI4339" s="59">
        <v>3.0942785087972879E-3</v>
      </c>
      <c r="AJ4339" s="59">
        <v>1.5837593004107475E-2</v>
      </c>
      <c r="AK4339" s="59">
        <v>5.4355291649699211E-4</v>
      </c>
      <c r="AL4339" s="59">
        <v>1.9118733471259475E-3</v>
      </c>
      <c r="AN4339" s="104">
        <v>12.829525947570801</v>
      </c>
      <c r="AO4339" s="104">
        <v>4</v>
      </c>
    </row>
    <row r="4340" spans="34:41" ht="15" customHeight="1">
      <c r="AH4340" s="161">
        <v>17.208350128820427</v>
      </c>
      <c r="AI4340" s="59">
        <v>3.0942785087972879E-3</v>
      </c>
      <c r="AJ4340" s="59">
        <v>1.5837593004107475E-2</v>
      </c>
      <c r="AK4340" s="59">
        <v>5.4355291649699211E-4</v>
      </c>
      <c r="AL4340" s="59">
        <v>1.9118733471259475E-3</v>
      </c>
      <c r="AN4340" s="104">
        <v>16.666666030883789</v>
      </c>
      <c r="AO4340" s="104">
        <v>10</v>
      </c>
    </row>
    <row r="4341" spans="34:41" ht="15" customHeight="1">
      <c r="AH4341" s="161">
        <v>17.209538661092125</v>
      </c>
      <c r="AI4341" s="59">
        <v>3.0942785087972879E-3</v>
      </c>
      <c r="AJ4341" s="59">
        <v>1.5837593004107475E-2</v>
      </c>
      <c r="AK4341" s="59">
        <v>5.4355291649699211E-4</v>
      </c>
      <c r="AL4341" s="59">
        <v>1.9118733471259475E-3</v>
      </c>
      <c r="AN4341" s="104">
        <v>11.784511566162109</v>
      </c>
      <c r="AO4341" s="104">
        <v>7</v>
      </c>
    </row>
    <row r="4342" spans="34:41" ht="15" customHeight="1">
      <c r="AH4342" s="161">
        <v>17.211087849953952</v>
      </c>
      <c r="AI4342" s="59">
        <v>3.0942785087972879E-3</v>
      </c>
      <c r="AJ4342" s="59">
        <v>1.5837593004107475E-2</v>
      </c>
      <c r="AK4342" s="59">
        <v>5.4355291649699211E-4</v>
      </c>
      <c r="AL4342" s="59">
        <v>1.9118733471259475E-3</v>
      </c>
      <c r="AN4342" s="104">
        <v>14.773820877075195</v>
      </c>
      <c r="AO4342" s="104">
        <v>10</v>
      </c>
    </row>
    <row r="4343" spans="34:41" ht="15" customHeight="1">
      <c r="AH4343" s="161">
        <v>17.213768938735228</v>
      </c>
      <c r="AI4343" s="59">
        <v>3.0942785087972879E-3</v>
      </c>
      <c r="AJ4343" s="59">
        <v>1.5837593004107475E-2</v>
      </c>
      <c r="AK4343" s="59">
        <v>5.4355291649699211E-4</v>
      </c>
      <c r="AL4343" s="59">
        <v>1.9118733471259475E-3</v>
      </c>
      <c r="AN4343" s="104">
        <v>14.04151439666748</v>
      </c>
      <c r="AO4343" s="104">
        <v>3</v>
      </c>
    </row>
    <row r="4344" spans="34:41" ht="15" customHeight="1">
      <c r="AH4344" s="161">
        <v>17.214541433335107</v>
      </c>
      <c r="AI4344" s="59">
        <v>3.0942785087972879E-3</v>
      </c>
      <c r="AJ4344" s="59">
        <v>1.5837593004107475E-2</v>
      </c>
      <c r="AK4344" s="59">
        <v>5.4355291649699211E-4</v>
      </c>
      <c r="AL4344" s="59">
        <v>1.9118733471259475E-3</v>
      </c>
      <c r="AN4344" s="104">
        <v>17.770034790039063</v>
      </c>
      <c r="AO4344" s="104">
        <v>2</v>
      </c>
    </row>
    <row r="4345" spans="34:41" ht="15" customHeight="1">
      <c r="AH4345" s="161">
        <v>17.215859665278618</v>
      </c>
      <c r="AI4345" s="59">
        <v>3.0942785087972879E-3</v>
      </c>
      <c r="AJ4345" s="59">
        <v>1.5837593004107475E-2</v>
      </c>
      <c r="AK4345" s="59">
        <v>5.4355291649699211E-4</v>
      </c>
      <c r="AL4345" s="59">
        <v>1.9118733471259475E-3</v>
      </c>
      <c r="AN4345" s="104">
        <v>15.962441444396973</v>
      </c>
      <c r="AO4345" s="104">
        <v>2</v>
      </c>
    </row>
    <row r="4346" spans="34:41" ht="15" customHeight="1">
      <c r="AH4346" s="161">
        <v>17.217059026168865</v>
      </c>
      <c r="AI4346" s="59">
        <v>3.0942785087972879E-3</v>
      </c>
      <c r="AJ4346" s="59">
        <v>1.5837593004107475E-2</v>
      </c>
      <c r="AK4346" s="59">
        <v>5.4355291649699211E-4</v>
      </c>
      <c r="AL4346" s="59">
        <v>1.9118733471259475E-3</v>
      </c>
      <c r="AN4346" s="104">
        <v>14.285714149475098</v>
      </c>
      <c r="AO4346" s="104">
        <v>2</v>
      </c>
    </row>
    <row r="4347" spans="34:41" ht="15" customHeight="1">
      <c r="AH4347" s="161">
        <v>17.221266306014929</v>
      </c>
      <c r="AI4347" s="59">
        <v>3.0942785087972879E-3</v>
      </c>
      <c r="AJ4347" s="59">
        <v>1.5837593004107475E-2</v>
      </c>
      <c r="AK4347" s="59">
        <v>5.4355291649699211E-4</v>
      </c>
      <c r="AL4347" s="59">
        <v>1.9118733471259475E-3</v>
      </c>
      <c r="AN4347" s="104">
        <v>25.225225448608398</v>
      </c>
      <c r="AO4347" s="104">
        <v>2</v>
      </c>
    </row>
    <row r="4348" spans="34:41" ht="15" customHeight="1">
      <c r="AH4348" s="161">
        <v>17.223038767763676</v>
      </c>
      <c r="AI4348" s="59">
        <v>3.0942785087972879E-3</v>
      </c>
      <c r="AJ4348" s="59">
        <v>1.5837593004107475E-2</v>
      </c>
      <c r="AK4348" s="59">
        <v>5.4355291649699211E-4</v>
      </c>
      <c r="AL4348" s="59">
        <v>1.9118733471259475E-3</v>
      </c>
      <c r="AN4348" s="104">
        <v>12.123494148254395</v>
      </c>
      <c r="AO4348" s="104">
        <v>36</v>
      </c>
    </row>
    <row r="4349" spans="34:41" ht="15" customHeight="1">
      <c r="AH4349" s="161">
        <v>17.224620616744993</v>
      </c>
      <c r="AI4349" s="59">
        <v>3.0942785087972879E-3</v>
      </c>
      <c r="AJ4349" s="59">
        <v>1.5837593004107475E-2</v>
      </c>
      <c r="AK4349" s="59">
        <v>5.4355291649699211E-4</v>
      </c>
      <c r="AL4349" s="59">
        <v>1.9118733471259475E-3</v>
      </c>
      <c r="AN4349" s="104">
        <v>13.276836395263672</v>
      </c>
      <c r="AO4349" s="104">
        <v>29</v>
      </c>
    </row>
    <row r="4350" spans="34:41" ht="15" customHeight="1">
      <c r="AH4350" s="161">
        <v>17.232360980434223</v>
      </c>
      <c r="AI4350" s="59">
        <v>3.0942785087972879E-3</v>
      </c>
      <c r="AJ4350" s="59">
        <v>1.5837593004107475E-2</v>
      </c>
      <c r="AK4350" s="59">
        <v>5.4355291649699211E-4</v>
      </c>
      <c r="AL4350" s="59">
        <v>1.9118733471259475E-3</v>
      </c>
      <c r="AN4350" s="104">
        <v>13.756613731384277</v>
      </c>
      <c r="AO4350" s="104">
        <v>32</v>
      </c>
    </row>
    <row r="4351" spans="34:41" ht="15" customHeight="1">
      <c r="AH4351" s="161">
        <v>17.236981115022413</v>
      </c>
      <c r="AI4351" s="59">
        <v>3.0942785087972879E-3</v>
      </c>
      <c r="AJ4351" s="59">
        <v>1.6218118369579315E-2</v>
      </c>
      <c r="AK4351" s="59">
        <v>5.4355291649699211E-4</v>
      </c>
      <c r="AL4351" s="59">
        <v>1.9118733471259475E-3</v>
      </c>
      <c r="AN4351" s="104">
        <v>13.953488349914551</v>
      </c>
      <c r="AO4351" s="104">
        <v>6</v>
      </c>
    </row>
    <row r="4352" spans="34:41" ht="15" customHeight="1">
      <c r="AH4352" s="161">
        <v>17.238075839509335</v>
      </c>
      <c r="AI4352" s="59">
        <v>3.0942785087972879E-3</v>
      </c>
      <c r="AJ4352" s="59">
        <v>1.6218118369579315E-2</v>
      </c>
      <c r="AK4352" s="59">
        <v>5.4355291649699211E-4</v>
      </c>
      <c r="AL4352" s="59">
        <v>1.9118733471259475E-3</v>
      </c>
      <c r="AN4352" s="104">
        <v>11.926605224609375</v>
      </c>
      <c r="AO4352" s="104">
        <v>6</v>
      </c>
    </row>
    <row r="4353" spans="34:41" ht="15" customHeight="1">
      <c r="AH4353" s="161">
        <v>17.2445739552833</v>
      </c>
      <c r="AI4353" s="59">
        <v>3.0942785087972879E-3</v>
      </c>
      <c r="AJ4353" s="59">
        <v>1.6218118369579315E-2</v>
      </c>
      <c r="AK4353" s="59">
        <v>5.4355291649699211E-4</v>
      </c>
      <c r="AL4353" s="59">
        <v>1.9118733471259475E-3</v>
      </c>
      <c r="AN4353" s="104">
        <v>17.094017028808594</v>
      </c>
      <c r="AO4353" s="104">
        <v>9</v>
      </c>
    </row>
    <row r="4354" spans="34:41" ht="15" customHeight="1">
      <c r="AH4354" s="161">
        <v>17.245019691592297</v>
      </c>
      <c r="AI4354" s="59">
        <v>3.0942785087972879E-3</v>
      </c>
      <c r="AJ4354" s="59">
        <v>1.6218118369579315E-2</v>
      </c>
      <c r="AK4354" s="59">
        <v>5.4355291649699211E-4</v>
      </c>
      <c r="AL4354" s="59">
        <v>1.9118733471259475E-3</v>
      </c>
      <c r="AN4354" s="104">
        <v>20.054201126098633</v>
      </c>
      <c r="AO4354" s="104">
        <v>8</v>
      </c>
    </row>
    <row r="4355" spans="34:41" ht="15" customHeight="1">
      <c r="AH4355" s="161">
        <v>17.24686584962685</v>
      </c>
      <c r="AI4355" s="59">
        <v>3.0942785087972879E-3</v>
      </c>
      <c r="AJ4355" s="59">
        <v>1.6218118369579315E-2</v>
      </c>
      <c r="AK4355" s="59">
        <v>5.4355291649699211E-4</v>
      </c>
      <c r="AL4355" s="59">
        <v>1.9118733471259475E-3</v>
      </c>
      <c r="AN4355" s="104">
        <v>10.9375</v>
      </c>
      <c r="AO4355" s="104">
        <v>3</v>
      </c>
    </row>
    <row r="4356" spans="34:41" ht="15" customHeight="1">
      <c r="AH4356" s="161">
        <v>17.256148132018531</v>
      </c>
      <c r="AI4356" s="59">
        <v>3.0942785087972879E-3</v>
      </c>
      <c r="AJ4356" s="59">
        <v>1.6218118369579315E-2</v>
      </c>
      <c r="AK4356" s="59">
        <v>5.4355291649699211E-4</v>
      </c>
      <c r="AL4356" s="59">
        <v>1.9118733471259475E-3</v>
      </c>
      <c r="AN4356" s="104">
        <v>17.539266586303711</v>
      </c>
      <c r="AO4356" s="104">
        <v>5</v>
      </c>
    </row>
    <row r="4357" spans="34:41" ht="15" customHeight="1">
      <c r="AH4357" s="161">
        <v>17.268037184072124</v>
      </c>
      <c r="AI4357" s="59">
        <v>3.0942785087972879E-3</v>
      </c>
      <c r="AJ4357" s="59">
        <v>1.6218118369579315E-2</v>
      </c>
      <c r="AK4357" s="59">
        <v>5.4355291649699211E-4</v>
      </c>
      <c r="AL4357" s="59">
        <v>1.9118733471259475E-3</v>
      </c>
      <c r="AN4357" s="104">
        <v>19.354839324951172</v>
      </c>
      <c r="AO4357" s="104">
        <v>35</v>
      </c>
    </row>
    <row r="4358" spans="34:41" ht="15" customHeight="1">
      <c r="AH4358" s="161">
        <v>17.274413041675366</v>
      </c>
      <c r="AI4358" s="59">
        <v>3.0942785087972879E-3</v>
      </c>
      <c r="AJ4358" s="59">
        <v>1.6218118369579315E-2</v>
      </c>
      <c r="AK4358" s="59">
        <v>5.4355291649699211E-4</v>
      </c>
      <c r="AL4358" s="59">
        <v>1.9118733471259475E-3</v>
      </c>
      <c r="AN4358" s="104">
        <v>14.925373077392578</v>
      </c>
      <c r="AO4358" s="104">
        <v>34</v>
      </c>
    </row>
    <row r="4359" spans="34:41" ht="15" customHeight="1">
      <c r="AH4359" s="161">
        <v>17.275725763260468</v>
      </c>
      <c r="AI4359" s="59">
        <v>3.0942785087972879E-3</v>
      </c>
      <c r="AJ4359" s="59">
        <v>1.6218118369579315E-2</v>
      </c>
      <c r="AK4359" s="59">
        <v>5.4355291649699211E-4</v>
      </c>
      <c r="AL4359" s="59">
        <v>1.9118733471259475E-3</v>
      </c>
      <c r="AN4359" s="104">
        <v>13.758389472961426</v>
      </c>
      <c r="AO4359" s="104">
        <v>9</v>
      </c>
    </row>
    <row r="4360" spans="34:41" ht="15" customHeight="1">
      <c r="AH4360" s="161">
        <v>17.279459646950926</v>
      </c>
      <c r="AI4360" s="59">
        <v>3.0942785087972879E-3</v>
      </c>
      <c r="AJ4360" s="59">
        <v>1.6218118369579315E-2</v>
      </c>
      <c r="AK4360" s="59">
        <v>5.4355291649699211E-4</v>
      </c>
      <c r="AL4360" s="59">
        <v>1.9118733471259475E-3</v>
      </c>
      <c r="AN4360" s="104">
        <v>12.371133804321289</v>
      </c>
      <c r="AO4360" s="104">
        <v>6</v>
      </c>
    </row>
    <row r="4361" spans="34:41" ht="15" customHeight="1">
      <c r="AH4361" s="161">
        <v>17.283415545826411</v>
      </c>
      <c r="AI4361" s="59">
        <v>3.1958410982042551E-3</v>
      </c>
      <c r="AJ4361" s="59">
        <v>1.6218118369579315E-2</v>
      </c>
      <c r="AK4361" s="59">
        <v>5.4355291649699211E-4</v>
      </c>
      <c r="AL4361" s="59">
        <v>1.9118733471259475E-3</v>
      </c>
      <c r="AN4361" s="104">
        <v>15.822784423828125</v>
      </c>
      <c r="AO4361" s="104">
        <v>7</v>
      </c>
    </row>
    <row r="4362" spans="34:41" ht="15" customHeight="1">
      <c r="AH4362" s="161">
        <v>17.283909850747484</v>
      </c>
      <c r="AI4362" s="59">
        <v>3.1958410982042551E-3</v>
      </c>
      <c r="AJ4362" s="59">
        <v>1.6218118369579315E-2</v>
      </c>
      <c r="AK4362" s="59">
        <v>5.4355291649699211E-4</v>
      </c>
      <c r="AL4362" s="59">
        <v>1.9118733471259475E-3</v>
      </c>
      <c r="AN4362" s="104">
        <v>18.823530197143555</v>
      </c>
      <c r="AO4362" s="104">
        <v>9</v>
      </c>
    </row>
    <row r="4363" spans="34:41" ht="15" customHeight="1">
      <c r="AH4363" s="161">
        <v>17.284722804139662</v>
      </c>
      <c r="AI4363" s="59">
        <v>3.1958410982042551E-3</v>
      </c>
      <c r="AJ4363" s="59">
        <v>1.6218118369579315E-2</v>
      </c>
      <c r="AK4363" s="59">
        <v>5.4355291649699211E-4</v>
      </c>
      <c r="AL4363" s="59">
        <v>1.9118733471259475E-3</v>
      </c>
      <c r="AN4363" s="104">
        <v>23.741006851196289</v>
      </c>
      <c r="AO4363" s="104">
        <v>7</v>
      </c>
    </row>
    <row r="4364" spans="34:41" ht="15" customHeight="1">
      <c r="AH4364" s="161">
        <v>17.288561449024868</v>
      </c>
      <c r="AI4364" s="59">
        <v>3.1958410982042551E-3</v>
      </c>
      <c r="AJ4364" s="59">
        <v>1.6218118369579315E-2</v>
      </c>
      <c r="AK4364" s="59">
        <v>5.4355291649699211E-4</v>
      </c>
      <c r="AL4364" s="59">
        <v>1.9118733471259475E-3</v>
      </c>
      <c r="AN4364" s="104">
        <v>9.8591547012329102</v>
      </c>
      <c r="AO4364" s="104">
        <v>8</v>
      </c>
    </row>
    <row r="4365" spans="34:41" ht="15" customHeight="1">
      <c r="AH4365" s="161">
        <v>17.290313146703294</v>
      </c>
      <c r="AI4365" s="59">
        <v>3.1958410982042551E-3</v>
      </c>
      <c r="AJ4365" s="59">
        <v>1.6218118369579315E-2</v>
      </c>
      <c r="AK4365" s="59">
        <v>5.4355291649699211E-4</v>
      </c>
      <c r="AL4365" s="59">
        <v>1.9118733471259475E-3</v>
      </c>
      <c r="AN4365" s="104">
        <v>11.712285041809082</v>
      </c>
      <c r="AO4365" s="104">
        <v>36</v>
      </c>
    </row>
    <row r="4366" spans="34:41" ht="15" customHeight="1">
      <c r="AH4366" s="161">
        <v>17.29193719111349</v>
      </c>
      <c r="AI4366" s="59">
        <v>3.1958410982042551E-3</v>
      </c>
      <c r="AJ4366" s="59">
        <v>1.6218118369579315E-2</v>
      </c>
      <c r="AK4366" s="59">
        <v>5.4355291649699211E-4</v>
      </c>
      <c r="AL4366" s="59">
        <v>1.9118733471259475E-3</v>
      </c>
      <c r="AN4366" s="104">
        <v>10.344827651977539</v>
      </c>
      <c r="AO4366" s="104">
        <v>26</v>
      </c>
    </row>
    <row r="4367" spans="34:41" ht="15" customHeight="1">
      <c r="AH4367" s="161">
        <v>17.29230379939246</v>
      </c>
      <c r="AI4367" s="59">
        <v>3.1958410982042551E-3</v>
      </c>
      <c r="AJ4367" s="59">
        <v>1.6218118369579315E-2</v>
      </c>
      <c r="AK4367" s="59">
        <v>5.4355291649699211E-4</v>
      </c>
      <c r="AL4367" s="59">
        <v>1.9118733471259475E-3</v>
      </c>
      <c r="AN4367" s="104">
        <v>10.389610290527344</v>
      </c>
      <c r="AO4367" s="104">
        <v>35</v>
      </c>
    </row>
    <row r="4368" spans="34:41" ht="15" customHeight="1">
      <c r="AH4368" s="161">
        <v>17.293327581577081</v>
      </c>
      <c r="AI4368" s="59">
        <v>3.1958410982042551E-3</v>
      </c>
      <c r="AJ4368" s="59">
        <v>1.6218118369579315E-2</v>
      </c>
      <c r="AK4368" s="59">
        <v>5.4355291649699211E-4</v>
      </c>
      <c r="AL4368" s="59">
        <v>1.9118733471259475E-3</v>
      </c>
      <c r="AN4368" s="104"/>
      <c r="AO4368" s="104"/>
    </row>
    <row r="4369" spans="34:41" ht="15" customHeight="1">
      <c r="AH4369" s="161">
        <v>17.294468034419967</v>
      </c>
      <c r="AI4369" s="59">
        <v>3.1958410982042551E-3</v>
      </c>
      <c r="AJ4369" s="59">
        <v>1.6218118369579315E-2</v>
      </c>
      <c r="AK4369" s="59">
        <v>5.4355291649699211E-4</v>
      </c>
      <c r="AL4369" s="59">
        <v>1.9118733471259475E-3</v>
      </c>
      <c r="AN4369" s="104">
        <v>12.128325462341309</v>
      </c>
      <c r="AO4369" s="104">
        <v>27</v>
      </c>
    </row>
    <row r="4370" spans="34:41" ht="15" customHeight="1">
      <c r="AH4370" s="161">
        <v>17.300838918940663</v>
      </c>
      <c r="AI4370" s="59">
        <v>3.1958410982042551E-3</v>
      </c>
      <c r="AJ4370" s="59">
        <v>1.6218118369579315E-2</v>
      </c>
      <c r="AK4370" s="59">
        <v>5.4355291649699211E-4</v>
      </c>
      <c r="AL4370" s="59">
        <v>1.9118733471259475E-3</v>
      </c>
      <c r="AN4370" s="104">
        <v>17.335243225097656</v>
      </c>
      <c r="AO4370" s="104">
        <v>14</v>
      </c>
    </row>
    <row r="4371" spans="34:41" ht="15" customHeight="1">
      <c r="AH4371" s="161">
        <v>17.303185047168899</v>
      </c>
      <c r="AI4371" s="59">
        <v>3.1958410982042551E-3</v>
      </c>
      <c r="AJ4371" s="59">
        <v>1.6218118369579315E-2</v>
      </c>
      <c r="AK4371" s="59">
        <v>5.4355291649699211E-4</v>
      </c>
      <c r="AL4371" s="59">
        <v>1.9118733471259475E-3</v>
      </c>
      <c r="AN4371" s="104">
        <v>12.089971542358398</v>
      </c>
      <c r="AO4371" s="104">
        <v>14</v>
      </c>
    </row>
    <row r="4372" spans="34:41" ht="15" customHeight="1">
      <c r="AH4372" s="161">
        <v>17.305732025806517</v>
      </c>
      <c r="AI4372" s="59">
        <v>3.1958410982042551E-3</v>
      </c>
      <c r="AJ4372" s="59">
        <v>1.6218118369579315E-2</v>
      </c>
      <c r="AK4372" s="59">
        <v>5.4355291649699211E-4</v>
      </c>
      <c r="AL4372" s="59">
        <v>1.9118733471259475E-3</v>
      </c>
      <c r="AN4372" s="104">
        <v>9.7701148986816406</v>
      </c>
      <c r="AO4372" s="104">
        <v>27</v>
      </c>
    </row>
    <row r="4373" spans="34:41" ht="15" customHeight="1">
      <c r="AH4373" s="161">
        <v>17.30856636283842</v>
      </c>
      <c r="AI4373" s="59">
        <v>3.1958410982042551E-3</v>
      </c>
      <c r="AJ4373" s="59">
        <v>1.6218118369579315E-2</v>
      </c>
      <c r="AK4373" s="59">
        <v>5.4355291649699211E-4</v>
      </c>
      <c r="AL4373" s="59">
        <v>1.9118733471259475E-3</v>
      </c>
      <c r="AN4373" s="104">
        <v>20.370370864868164</v>
      </c>
      <c r="AO4373" s="104">
        <v>15</v>
      </c>
    </row>
    <row r="4374" spans="34:41" ht="15" customHeight="1">
      <c r="AH4374" s="161">
        <v>17.312052342725575</v>
      </c>
      <c r="AI4374" s="59">
        <v>3.1958410982042551E-3</v>
      </c>
      <c r="AJ4374" s="59">
        <v>1.6218118369579315E-2</v>
      </c>
      <c r="AK4374" s="59">
        <v>5.4355291649699211E-4</v>
      </c>
      <c r="AL4374" s="59">
        <v>1.9118733471259475E-3</v>
      </c>
      <c r="AN4374" s="104">
        <v>12.984054565429688</v>
      </c>
      <c r="AO4374" s="104">
        <v>36</v>
      </c>
    </row>
    <row r="4375" spans="34:41" ht="15" customHeight="1">
      <c r="AH4375" s="161">
        <v>17.318047434833797</v>
      </c>
      <c r="AI4375" s="59">
        <v>3.1958410982042551E-3</v>
      </c>
      <c r="AJ4375" s="59">
        <v>1.6218118369579315E-2</v>
      </c>
      <c r="AK4375" s="59">
        <v>5.4355291649699211E-4</v>
      </c>
      <c r="AL4375" s="59">
        <v>1.968342112377286E-3</v>
      </c>
      <c r="AN4375" s="104">
        <v>14.44444465637207</v>
      </c>
      <c r="AO4375" s="104">
        <v>3</v>
      </c>
    </row>
    <row r="4376" spans="34:41" ht="15" customHeight="1">
      <c r="AH4376" s="161">
        <v>17.320361973988096</v>
      </c>
      <c r="AI4376" s="59">
        <v>3.1958410982042551E-3</v>
      </c>
      <c r="AJ4376" s="59">
        <v>1.6218118369579315E-2</v>
      </c>
      <c r="AK4376" s="59">
        <v>5.4355291649699211E-4</v>
      </c>
      <c r="AL4376" s="59">
        <v>1.968342112377286E-3</v>
      </c>
      <c r="AN4376" s="104">
        <v>9.3478260040283203</v>
      </c>
      <c r="AO4376" s="104">
        <v>16</v>
      </c>
    </row>
    <row r="4377" spans="34:41" ht="15" customHeight="1">
      <c r="AH4377" s="161">
        <v>17.328798716876278</v>
      </c>
      <c r="AI4377" s="59">
        <v>3.1958410982042551E-3</v>
      </c>
      <c r="AJ4377" s="59">
        <v>1.6218118369579315E-2</v>
      </c>
      <c r="AK4377" s="59">
        <v>5.4355291649699211E-4</v>
      </c>
      <c r="AL4377" s="59">
        <v>1.968342112377286E-3</v>
      </c>
      <c r="AN4377" s="104">
        <v>11.552346229553223</v>
      </c>
      <c r="AO4377" s="104">
        <v>5</v>
      </c>
    </row>
    <row r="4378" spans="34:41" ht="15" customHeight="1">
      <c r="AH4378" s="161">
        <v>17.337664809216587</v>
      </c>
      <c r="AI4378" s="59">
        <v>3.1958410982042551E-3</v>
      </c>
      <c r="AJ4378" s="59">
        <v>1.6218118369579315E-2</v>
      </c>
      <c r="AK4378" s="59">
        <v>5.4355291649699211E-4</v>
      </c>
      <c r="AL4378" s="59">
        <v>1.968342112377286E-3</v>
      </c>
      <c r="AN4378" s="104">
        <v>16.75213623046875</v>
      </c>
      <c r="AO4378" s="104">
        <v>5</v>
      </c>
    </row>
    <row r="4379" spans="34:41" ht="15" customHeight="1">
      <c r="AH4379" s="161">
        <v>17.338685147707437</v>
      </c>
      <c r="AI4379" s="59">
        <v>3.1958410982042551E-3</v>
      </c>
      <c r="AJ4379" s="59">
        <v>1.6218118369579315E-2</v>
      </c>
      <c r="AK4379" s="59">
        <v>5.4355291649699211E-4</v>
      </c>
      <c r="AL4379" s="59">
        <v>1.968342112377286E-3</v>
      </c>
      <c r="AN4379" s="104">
        <v>14.877789497375488</v>
      </c>
      <c r="AO4379" s="104">
        <v>4</v>
      </c>
    </row>
    <row r="4380" spans="34:41" ht="15" customHeight="1">
      <c r="AH4380" s="161">
        <v>17.339998542677776</v>
      </c>
      <c r="AI4380" s="59">
        <v>3.1958410982042551E-3</v>
      </c>
      <c r="AJ4380" s="59">
        <v>1.6218118369579315E-2</v>
      </c>
      <c r="AK4380" s="59">
        <v>5.4355291649699211E-4</v>
      </c>
      <c r="AL4380" s="59">
        <v>1.968342112377286E-3</v>
      </c>
      <c r="AN4380" s="104">
        <v>20.168067932128906</v>
      </c>
      <c r="AO4380" s="104">
        <v>3</v>
      </c>
    </row>
    <row r="4381" spans="34:41" ht="15" customHeight="1">
      <c r="AH4381" s="161">
        <v>17.345278593685961</v>
      </c>
      <c r="AI4381" s="59">
        <v>3.1958410982042551E-3</v>
      </c>
      <c r="AJ4381" s="59">
        <v>1.6218118369579315E-2</v>
      </c>
      <c r="AK4381" s="59">
        <v>5.4355291649699211E-4</v>
      </c>
      <c r="AL4381" s="59">
        <v>1.968342112377286E-3</v>
      </c>
      <c r="AN4381" s="104">
        <v>14.469453811645508</v>
      </c>
      <c r="AO4381" s="104">
        <v>18</v>
      </c>
    </row>
    <row r="4382" spans="34:41" ht="15" customHeight="1">
      <c r="AH4382" s="161">
        <v>17.348779702232054</v>
      </c>
      <c r="AI4382" s="59">
        <v>3.1958410982042551E-3</v>
      </c>
      <c r="AJ4382" s="59">
        <v>1.6218118369579315E-2</v>
      </c>
      <c r="AK4382" s="59">
        <v>5.6600075913593173E-4</v>
      </c>
      <c r="AL4382" s="59">
        <v>1.968342112377286E-3</v>
      </c>
      <c r="AN4382" s="104">
        <v>12.037036895751953</v>
      </c>
      <c r="AO4382" s="104">
        <v>2</v>
      </c>
    </row>
    <row r="4383" spans="34:41" ht="15" customHeight="1">
      <c r="AH4383" s="161">
        <v>17.350421954009402</v>
      </c>
      <c r="AI4383" s="59">
        <v>3.1958410982042551E-3</v>
      </c>
      <c r="AJ4383" s="59">
        <v>1.6218118369579315E-2</v>
      </c>
      <c r="AK4383" s="59">
        <v>5.6600075913593173E-4</v>
      </c>
      <c r="AL4383" s="59">
        <v>1.968342112377286E-3</v>
      </c>
      <c r="AN4383" s="104">
        <v>13.966480255126953</v>
      </c>
      <c r="AO4383" s="104">
        <v>9</v>
      </c>
    </row>
    <row r="4384" spans="34:41" ht="15" customHeight="1">
      <c r="AH4384" s="161">
        <v>17.359874923563758</v>
      </c>
      <c r="AI4384" s="59">
        <v>3.1958410982042551E-3</v>
      </c>
      <c r="AJ4384" s="59">
        <v>1.6218118369579315E-2</v>
      </c>
      <c r="AK4384" s="59">
        <v>5.6600075913593173E-4</v>
      </c>
      <c r="AL4384" s="59">
        <v>1.968342112377286E-3</v>
      </c>
      <c r="AN4384" s="104">
        <v>15.384614944458008</v>
      </c>
      <c r="AO4384" s="104">
        <v>5</v>
      </c>
    </row>
    <row r="4385" spans="34:41" ht="15" customHeight="1">
      <c r="AH4385" s="161">
        <v>17.364534716734614</v>
      </c>
      <c r="AI4385" s="59">
        <v>3.1958410982042551E-3</v>
      </c>
      <c r="AJ4385" s="59">
        <v>1.6218118369579315E-2</v>
      </c>
      <c r="AK4385" s="59">
        <v>5.6600075913593173E-4</v>
      </c>
      <c r="AL4385" s="59">
        <v>1.968342112377286E-3</v>
      </c>
      <c r="AN4385" s="104">
        <v>13.495782852172852</v>
      </c>
      <c r="AO4385" s="104">
        <v>17</v>
      </c>
    </row>
    <row r="4386" spans="34:41" ht="15" customHeight="1">
      <c r="AH4386" s="161">
        <v>17.366883463894325</v>
      </c>
      <c r="AI4386" s="59">
        <v>3.1958410982042551E-3</v>
      </c>
      <c r="AJ4386" s="59">
        <v>1.6218118369579315E-2</v>
      </c>
      <c r="AK4386" s="59">
        <v>5.6600075913593173E-4</v>
      </c>
      <c r="AL4386" s="59">
        <v>1.968342112377286E-3</v>
      </c>
      <c r="AN4386" s="104">
        <v>14.470842361450195</v>
      </c>
      <c r="AO4386" s="104">
        <v>3</v>
      </c>
    </row>
    <row r="4387" spans="34:41" ht="15" customHeight="1">
      <c r="AH4387" s="161">
        <v>17.367616971314867</v>
      </c>
      <c r="AI4387" s="59">
        <v>3.1958410982042551E-3</v>
      </c>
      <c r="AJ4387" s="59">
        <v>1.6218118369579315E-2</v>
      </c>
      <c r="AK4387" s="59">
        <v>5.6600075913593173E-4</v>
      </c>
      <c r="AL4387" s="59">
        <v>1.968342112377286E-3</v>
      </c>
      <c r="AN4387" s="104">
        <v>12.180747032165527</v>
      </c>
      <c r="AO4387" s="104">
        <v>52</v>
      </c>
    </row>
    <row r="4388" spans="34:41" ht="15" customHeight="1">
      <c r="AH4388" s="161">
        <v>17.368810776428607</v>
      </c>
      <c r="AI4388" s="59">
        <v>3.1958410982042551E-3</v>
      </c>
      <c r="AJ4388" s="59">
        <v>1.6218118369579315E-2</v>
      </c>
      <c r="AK4388" s="59">
        <v>5.6600075913593173E-4</v>
      </c>
      <c r="AL4388" s="59">
        <v>1.968342112377286E-3</v>
      </c>
      <c r="AN4388" s="104">
        <v>14.095745086669922</v>
      </c>
      <c r="AO4388" s="104">
        <v>1</v>
      </c>
    </row>
    <row r="4389" spans="34:41" ht="15" customHeight="1">
      <c r="AH4389" s="161">
        <v>17.371986241504793</v>
      </c>
      <c r="AI4389" s="59">
        <v>3.1958410982042551E-3</v>
      </c>
      <c r="AJ4389" s="59">
        <v>1.6218118369579315E-2</v>
      </c>
      <c r="AK4389" s="59">
        <v>5.6600075913593173E-4</v>
      </c>
      <c r="AL4389" s="59">
        <v>1.968342112377286E-3</v>
      </c>
      <c r="AN4389" s="104">
        <v>14.784946441650391</v>
      </c>
      <c r="AO4389" s="104">
        <v>1</v>
      </c>
    </row>
    <row r="4390" spans="34:41" ht="15" customHeight="1">
      <c r="AH4390" s="161">
        <v>17.372365109743559</v>
      </c>
      <c r="AI4390" s="59">
        <v>3.1958410982042551E-3</v>
      </c>
      <c r="AJ4390" s="59">
        <v>1.6218118369579315E-2</v>
      </c>
      <c r="AK4390" s="59">
        <v>5.6600075913593173E-4</v>
      </c>
      <c r="AL4390" s="59">
        <v>1.968342112377286E-3</v>
      </c>
      <c r="AN4390" s="104">
        <v>14.778325080871582</v>
      </c>
      <c r="AO4390" s="104">
        <v>2</v>
      </c>
    </row>
    <row r="4391" spans="34:41" ht="15" customHeight="1">
      <c r="AH4391" s="161">
        <v>17.375524253406553</v>
      </c>
      <c r="AI4391" s="59">
        <v>3.1958410982042551E-3</v>
      </c>
      <c r="AJ4391" s="59">
        <v>1.6218118369579315E-2</v>
      </c>
      <c r="AK4391" s="59">
        <v>5.6600075913593173E-4</v>
      </c>
      <c r="AL4391" s="59">
        <v>1.968342112377286E-3</v>
      </c>
      <c r="AN4391" s="104">
        <v>14.583333015441895</v>
      </c>
      <c r="AO4391" s="104">
        <v>2</v>
      </c>
    </row>
    <row r="4392" spans="34:41" ht="15" customHeight="1">
      <c r="AH4392" s="161">
        <v>17.376153721288258</v>
      </c>
      <c r="AI4392" s="59">
        <v>3.1958410982042551E-3</v>
      </c>
      <c r="AJ4392" s="59">
        <v>1.6218118369579315E-2</v>
      </c>
      <c r="AK4392" s="59">
        <v>5.6600075913593173E-4</v>
      </c>
      <c r="AL4392" s="59">
        <v>1.968342112377286E-3</v>
      </c>
      <c r="AN4392" s="104">
        <v>19.491525650024414</v>
      </c>
      <c r="AO4392" s="104">
        <v>11</v>
      </c>
    </row>
    <row r="4393" spans="34:41" ht="15" customHeight="1">
      <c r="AH4393" s="161">
        <v>17.38832850098597</v>
      </c>
      <c r="AI4393" s="59">
        <v>3.1958410982042551E-3</v>
      </c>
      <c r="AJ4393" s="59">
        <v>1.6218118369579315E-2</v>
      </c>
      <c r="AK4393" s="59">
        <v>5.6600075913593173E-4</v>
      </c>
      <c r="AL4393" s="59">
        <v>1.968342112377286E-3</v>
      </c>
      <c r="AN4393" s="104">
        <v>10.928961753845215</v>
      </c>
      <c r="AO4393" s="104">
        <v>1</v>
      </c>
    </row>
    <row r="4394" spans="34:41" ht="15" customHeight="1">
      <c r="AH4394" s="161">
        <v>17.388680507624194</v>
      </c>
      <c r="AI4394" s="59">
        <v>3.1958410982042551E-3</v>
      </c>
      <c r="AJ4394" s="59">
        <v>1.6604756936430931E-2</v>
      </c>
      <c r="AK4394" s="59">
        <v>5.6600075913593173E-4</v>
      </c>
      <c r="AL4394" s="59">
        <v>1.968342112377286E-3</v>
      </c>
      <c r="AN4394" s="104">
        <v>13.888889312744141</v>
      </c>
      <c r="AO4394" s="104">
        <v>8</v>
      </c>
    </row>
    <row r="4395" spans="34:41" ht="15" customHeight="1">
      <c r="AH4395" s="161">
        <v>17.389027019957407</v>
      </c>
      <c r="AI4395" s="59">
        <v>3.1958410982042551E-3</v>
      </c>
      <c r="AJ4395" s="59">
        <v>1.6604756936430931E-2</v>
      </c>
      <c r="AK4395" s="59">
        <v>5.6600075913593173E-4</v>
      </c>
      <c r="AL4395" s="59">
        <v>1.968342112377286E-3</v>
      </c>
      <c r="AN4395" s="104">
        <v>12.835625648498535</v>
      </c>
      <c r="AO4395" s="104">
        <v>101</v>
      </c>
    </row>
    <row r="4396" spans="34:41" ht="15" customHeight="1">
      <c r="AH4396" s="161">
        <v>17.396831433245676</v>
      </c>
      <c r="AI4396" s="59">
        <v>3.1958410982042551E-3</v>
      </c>
      <c r="AJ4396" s="59">
        <v>1.6604756936430931E-2</v>
      </c>
      <c r="AK4396" s="59">
        <v>5.6600075913593173E-4</v>
      </c>
      <c r="AL4396" s="59">
        <v>1.968342112377286E-3</v>
      </c>
      <c r="AN4396" s="104">
        <v>13.832039833068848</v>
      </c>
      <c r="AO4396" s="104">
        <v>141</v>
      </c>
    </row>
    <row r="4397" spans="34:41" ht="15" customHeight="1">
      <c r="AH4397" s="161">
        <v>17.39881700883771</v>
      </c>
      <c r="AI4397" s="59">
        <v>3.1958410982042551E-3</v>
      </c>
      <c r="AJ4397" s="59">
        <v>1.6604756936430931E-2</v>
      </c>
      <c r="AK4397" s="59">
        <v>5.6600075913593173E-4</v>
      </c>
      <c r="AL4397" s="59">
        <v>1.968342112377286E-3</v>
      </c>
      <c r="AN4397" s="104">
        <v>17.939914703369141</v>
      </c>
      <c r="AO4397" s="104">
        <v>8</v>
      </c>
    </row>
    <row r="4398" spans="34:41" ht="15" customHeight="1">
      <c r="AH4398" s="161">
        <v>17.406044875722888</v>
      </c>
      <c r="AI4398" s="59">
        <v>3.1958410982042551E-3</v>
      </c>
      <c r="AJ4398" s="59">
        <v>1.6604756936430931E-2</v>
      </c>
      <c r="AK4398" s="59">
        <v>5.6600075913593173E-4</v>
      </c>
      <c r="AL4398" s="59">
        <v>1.968342112377286E-3</v>
      </c>
      <c r="AN4398" s="104">
        <v>14.86268138885498</v>
      </c>
      <c r="AO4398" s="104">
        <v>3</v>
      </c>
    </row>
    <row r="4399" spans="34:41" ht="15" customHeight="1">
      <c r="AH4399" s="161">
        <v>17.413023478469256</v>
      </c>
      <c r="AI4399" s="59">
        <v>3.1958410982042551E-3</v>
      </c>
      <c r="AJ4399" s="59">
        <v>1.6604756936430931E-2</v>
      </c>
      <c r="AK4399" s="59">
        <v>5.6600075913593173E-4</v>
      </c>
      <c r="AL4399" s="59">
        <v>1.968342112377286E-3</v>
      </c>
      <c r="AN4399" s="104">
        <v>15.517241477966309</v>
      </c>
      <c r="AO4399" s="104">
        <v>10</v>
      </c>
    </row>
    <row r="4400" spans="34:41" ht="15" customHeight="1">
      <c r="AH4400" s="161">
        <v>17.418938531814376</v>
      </c>
      <c r="AI4400" s="59">
        <v>3.1958410982042551E-3</v>
      </c>
      <c r="AJ4400" s="59">
        <v>1.6604756936430931E-2</v>
      </c>
      <c r="AK4400" s="59">
        <v>5.6600075913593173E-4</v>
      </c>
      <c r="AL4400" s="59">
        <v>1.968342112377286E-3</v>
      </c>
      <c r="AN4400" s="104">
        <v>17.011835098266602</v>
      </c>
      <c r="AO4400" s="104">
        <v>65</v>
      </c>
    </row>
    <row r="4401" spans="34:41" ht="15" customHeight="1">
      <c r="AH4401" s="161">
        <v>17.425065044193961</v>
      </c>
      <c r="AI4401" s="59">
        <v>3.1958410982042551E-3</v>
      </c>
      <c r="AJ4401" s="59">
        <v>1.6604756936430931E-2</v>
      </c>
      <c r="AK4401" s="59">
        <v>5.6600075913593173E-4</v>
      </c>
      <c r="AL4401" s="59">
        <v>1.968342112377286E-3</v>
      </c>
      <c r="AN4401" s="104">
        <v>14.550642013549805</v>
      </c>
      <c r="AO4401" s="104">
        <v>4</v>
      </c>
    </row>
    <row r="4402" spans="34:41" ht="15" customHeight="1">
      <c r="AH4402" s="161">
        <v>17.427504578600121</v>
      </c>
      <c r="AI4402" s="59">
        <v>3.1958410982042551E-3</v>
      </c>
      <c r="AJ4402" s="59">
        <v>1.6604756936430931E-2</v>
      </c>
      <c r="AK4402" s="59">
        <v>5.6600075913593173E-4</v>
      </c>
      <c r="AL4402" s="59">
        <v>1.968342112377286E-3</v>
      </c>
      <c r="AN4402" s="104">
        <v>13.451776504516602</v>
      </c>
      <c r="AO4402" s="104">
        <v>5</v>
      </c>
    </row>
    <row r="4403" spans="34:41" ht="15" customHeight="1">
      <c r="AH4403" s="161">
        <v>17.430504445788024</v>
      </c>
      <c r="AI4403" s="59">
        <v>3.1958410982042551E-3</v>
      </c>
      <c r="AJ4403" s="59">
        <v>1.6604756936430931E-2</v>
      </c>
      <c r="AK4403" s="59">
        <v>5.6600075913593173E-4</v>
      </c>
      <c r="AL4403" s="59">
        <v>1.968342112377286E-3</v>
      </c>
      <c r="AN4403" s="104">
        <v>11.111110687255859</v>
      </c>
      <c r="AO4403" s="104">
        <v>4</v>
      </c>
    </row>
    <row r="4404" spans="34:41" ht="15" customHeight="1">
      <c r="AH4404" s="161">
        <v>17.433672545234668</v>
      </c>
      <c r="AI4404" s="59">
        <v>3.1958410982042551E-3</v>
      </c>
      <c r="AJ4404" s="59">
        <v>1.6604756936430931E-2</v>
      </c>
      <c r="AK4404" s="59">
        <v>5.6600075913593173E-4</v>
      </c>
      <c r="AL4404" s="59">
        <v>1.968342112377286E-3</v>
      </c>
      <c r="AN4404" s="104">
        <v>12.302839279174805</v>
      </c>
      <c r="AO4404" s="104">
        <v>53</v>
      </c>
    </row>
    <row r="4405" spans="34:41" ht="15" customHeight="1">
      <c r="AH4405" s="161">
        <v>17.433788647401833</v>
      </c>
      <c r="AI4405" s="59">
        <v>3.3001282718032598E-3</v>
      </c>
      <c r="AJ4405" s="59">
        <v>1.6604756936430931E-2</v>
      </c>
      <c r="AK4405" s="59">
        <v>5.6600075913593173E-4</v>
      </c>
      <c r="AL4405" s="59">
        <v>1.968342112377286E-3</v>
      </c>
      <c r="AN4405" s="104">
        <v>21.759260177612305</v>
      </c>
      <c r="AO4405" s="104">
        <v>3</v>
      </c>
    </row>
    <row r="4406" spans="34:41" ht="15" customHeight="1">
      <c r="AH4406" s="161">
        <v>17.434997439141888</v>
      </c>
      <c r="AI4406" s="59">
        <v>3.3001282718032598E-3</v>
      </c>
      <c r="AJ4406" s="59">
        <v>1.6604756936430931E-2</v>
      </c>
      <c r="AK4406" s="59">
        <v>5.6600075913593173E-4</v>
      </c>
      <c r="AL4406" s="59">
        <v>1.968342112377286E-3</v>
      </c>
      <c r="AN4406" s="104">
        <v>15.864377975463867</v>
      </c>
      <c r="AO4406" s="104">
        <v>28</v>
      </c>
    </row>
    <row r="4407" spans="34:41" ht="15" customHeight="1">
      <c r="AH4407" s="161">
        <v>17.438095047004801</v>
      </c>
      <c r="AI4407" s="59">
        <v>3.3001282718032598E-3</v>
      </c>
      <c r="AJ4407" s="59">
        <v>1.6604756936430931E-2</v>
      </c>
      <c r="AK4407" s="59">
        <v>5.6600075913593173E-4</v>
      </c>
      <c r="AL4407" s="59">
        <v>1.968342112377286E-3</v>
      </c>
      <c r="AN4407" s="104">
        <v>13.233855247497559</v>
      </c>
      <c r="AO4407" s="104">
        <v>54</v>
      </c>
    </row>
    <row r="4408" spans="34:41" ht="15" customHeight="1">
      <c r="AH4408" s="161">
        <v>17.441968039878844</v>
      </c>
      <c r="AI4408" s="59">
        <v>3.3001282718032598E-3</v>
      </c>
      <c r="AJ4408" s="59">
        <v>1.6604756936430931E-2</v>
      </c>
      <c r="AK4408" s="59">
        <v>5.6600075913593173E-4</v>
      </c>
      <c r="AL4408" s="59">
        <v>1.968342112377286E-3</v>
      </c>
      <c r="AN4408" s="104">
        <v>12.188365936279297</v>
      </c>
      <c r="AO4408" s="104">
        <v>107</v>
      </c>
    </row>
    <row r="4409" spans="34:41" ht="15" customHeight="1">
      <c r="AH4409" s="161">
        <v>17.442101725071449</v>
      </c>
      <c r="AI4409" s="59">
        <v>3.3001282718032598E-3</v>
      </c>
      <c r="AJ4409" s="59">
        <v>1.6604756936430931E-2</v>
      </c>
      <c r="AK4409" s="59">
        <v>5.6600075913593173E-4</v>
      </c>
      <c r="AL4409" s="59">
        <v>1.968342112377286E-3</v>
      </c>
      <c r="AN4409" s="104">
        <v>13.234301567077637</v>
      </c>
      <c r="AO4409" s="104">
        <v>78</v>
      </c>
    </row>
    <row r="4410" spans="34:41" ht="15" customHeight="1">
      <c r="AH4410" s="161">
        <v>17.443959404893221</v>
      </c>
      <c r="AI4410" s="59">
        <v>3.3001282718032598E-3</v>
      </c>
      <c r="AJ4410" s="59">
        <v>1.6604756936430931E-2</v>
      </c>
      <c r="AK4410" s="59">
        <v>5.6600075913593173E-4</v>
      </c>
      <c r="AL4410" s="59">
        <v>1.968342112377286E-3</v>
      </c>
      <c r="AN4410" s="104">
        <v>13.473343849182129</v>
      </c>
      <c r="AO4410" s="104">
        <v>44</v>
      </c>
    </row>
    <row r="4411" spans="34:41" ht="15" customHeight="1">
      <c r="AH4411" s="161">
        <v>17.445697367662603</v>
      </c>
      <c r="AI4411" s="59">
        <v>3.3001282718032598E-3</v>
      </c>
      <c r="AJ4411" s="59">
        <v>1.6604756936430931E-2</v>
      </c>
      <c r="AK4411" s="59">
        <v>5.6600075913593173E-4</v>
      </c>
      <c r="AL4411" s="59">
        <v>1.968342112377286E-3</v>
      </c>
      <c r="AN4411" s="104">
        <v>12.996031761169434</v>
      </c>
      <c r="AO4411" s="104">
        <v>5</v>
      </c>
    </row>
    <row r="4412" spans="34:41" ht="15" customHeight="1">
      <c r="AH4412" s="161">
        <v>17.452635372135521</v>
      </c>
      <c r="AI4412" s="59">
        <v>3.3001282718032598E-3</v>
      </c>
      <c r="AJ4412" s="59">
        <v>1.6604756936430931E-2</v>
      </c>
      <c r="AK4412" s="59">
        <v>5.6600075913593173E-4</v>
      </c>
      <c r="AL4412" s="59">
        <v>1.968342112377286E-3</v>
      </c>
      <c r="AN4412" s="104">
        <v>10.31847095489502</v>
      </c>
      <c r="AO4412" s="104">
        <v>30</v>
      </c>
    </row>
    <row r="4413" spans="34:41" ht="15" customHeight="1">
      <c r="AH4413" s="161">
        <v>17.456330663384477</v>
      </c>
      <c r="AI4413" s="59">
        <v>3.3001282718032598E-3</v>
      </c>
      <c r="AJ4413" s="59">
        <v>1.6604756936430931E-2</v>
      </c>
      <c r="AK4413" s="59">
        <v>5.6600075913593173E-4</v>
      </c>
      <c r="AL4413" s="59">
        <v>1.968342112377286E-3</v>
      </c>
      <c r="AN4413" s="104">
        <v>18.918918609619141</v>
      </c>
      <c r="AO4413" s="104">
        <v>2</v>
      </c>
    </row>
    <row r="4414" spans="34:41" ht="15" customHeight="1">
      <c r="AH4414" s="161">
        <v>17.459111315699619</v>
      </c>
      <c r="AI4414" s="59">
        <v>3.3001282718032598E-3</v>
      </c>
      <c r="AJ4414" s="59">
        <v>1.6604756936430931E-2</v>
      </c>
      <c r="AK4414" s="59">
        <v>5.6600075913593173E-4</v>
      </c>
      <c r="AL4414" s="59">
        <v>1.968342112377286E-3</v>
      </c>
      <c r="AN4414" s="104">
        <v>15.109343528747559</v>
      </c>
      <c r="AO4414" s="104">
        <v>6</v>
      </c>
    </row>
    <row r="4415" spans="34:41" ht="15" customHeight="1">
      <c r="AH4415" s="161">
        <v>17.462779454660275</v>
      </c>
      <c r="AI4415" s="59">
        <v>3.3001282718032598E-3</v>
      </c>
      <c r="AJ4415" s="59">
        <v>1.6604756936430931E-2</v>
      </c>
      <c r="AK4415" s="59">
        <v>5.6600075913593173E-4</v>
      </c>
      <c r="AL4415" s="59">
        <v>1.968342112377286E-3</v>
      </c>
      <c r="AN4415" s="104">
        <v>16.666666030883789</v>
      </c>
      <c r="AO4415" s="104">
        <v>4</v>
      </c>
    </row>
    <row r="4416" spans="34:41" ht="15" customHeight="1">
      <c r="AH4416" s="161">
        <v>17.463188509586061</v>
      </c>
      <c r="AI4416" s="59">
        <v>3.3001282718032598E-3</v>
      </c>
      <c r="AJ4416" s="59">
        <v>1.6604756936430931E-2</v>
      </c>
      <c r="AK4416" s="59">
        <v>5.6600075913593173E-4</v>
      </c>
      <c r="AL4416" s="59">
        <v>1.968342112377286E-3</v>
      </c>
      <c r="AN4416" s="104">
        <v>14.652711868286133</v>
      </c>
      <c r="AO4416" s="104">
        <v>18</v>
      </c>
    </row>
    <row r="4417" spans="34:41" ht="15" customHeight="1">
      <c r="AH4417" s="161">
        <v>17.465270572536195</v>
      </c>
      <c r="AI4417" s="59">
        <v>3.3001282718032598E-3</v>
      </c>
      <c r="AJ4417" s="59">
        <v>1.6604756936430931E-2</v>
      </c>
      <c r="AK4417" s="59">
        <v>5.6600075913593173E-4</v>
      </c>
      <c r="AL4417" s="59">
        <v>1.968342112377286E-3</v>
      </c>
      <c r="AN4417" s="104">
        <v>17.372880935668945</v>
      </c>
      <c r="AO4417" s="104">
        <v>29</v>
      </c>
    </row>
    <row r="4418" spans="34:41" ht="15" customHeight="1">
      <c r="AH4418" s="161">
        <v>17.469260940902387</v>
      </c>
      <c r="AI4418" s="59">
        <v>3.3001282718032598E-3</v>
      </c>
      <c r="AJ4418" s="59">
        <v>1.6604756936430931E-2</v>
      </c>
      <c r="AK4418" s="59">
        <v>5.6600075913593173E-4</v>
      </c>
      <c r="AL4418" s="59">
        <v>2.0259176380932331E-3</v>
      </c>
      <c r="AN4418" s="104">
        <v>14.529914855957031</v>
      </c>
      <c r="AO4418" s="104">
        <v>5</v>
      </c>
    </row>
    <row r="4419" spans="34:41" ht="15" customHeight="1">
      <c r="AH4419" s="161">
        <v>17.479577602003872</v>
      </c>
      <c r="AI4419" s="59">
        <v>3.3001282718032598E-3</v>
      </c>
      <c r="AJ4419" s="59">
        <v>1.6604756936430931E-2</v>
      </c>
      <c r="AK4419" s="59">
        <v>5.6600075913593173E-4</v>
      </c>
      <c r="AL4419" s="59">
        <v>2.0259176380932331E-3</v>
      </c>
      <c r="AN4419" s="104">
        <v>16.759777069091797</v>
      </c>
      <c r="AO4419" s="104">
        <v>6</v>
      </c>
    </row>
    <row r="4420" spans="34:41" ht="15" customHeight="1">
      <c r="AH4420" s="161">
        <v>17.487388866693294</v>
      </c>
      <c r="AI4420" s="59">
        <v>3.3001282718032598E-3</v>
      </c>
      <c r="AJ4420" s="59">
        <v>1.6604756936430931E-2</v>
      </c>
      <c r="AK4420" s="59">
        <v>5.6600075913593173E-4</v>
      </c>
      <c r="AL4420" s="59">
        <v>2.0259176380932331E-3</v>
      </c>
      <c r="AN4420" s="104">
        <v>13.301662445068359</v>
      </c>
      <c r="AO4420" s="104">
        <v>26</v>
      </c>
    </row>
    <row r="4421" spans="34:41" ht="15" customHeight="1">
      <c r="AH4421" s="161">
        <v>17.489539947664586</v>
      </c>
      <c r="AI4421" s="59">
        <v>3.3001282718032598E-3</v>
      </c>
      <c r="AJ4421" s="59">
        <v>1.6604756936430931E-2</v>
      </c>
      <c r="AK4421" s="59">
        <v>5.6600075913593173E-4</v>
      </c>
      <c r="AL4421" s="59">
        <v>2.0259176380932331E-3</v>
      </c>
      <c r="AN4421" s="104">
        <v>22.988506317138672</v>
      </c>
      <c r="AO4421" s="104">
        <v>3</v>
      </c>
    </row>
    <row r="4422" spans="34:41" ht="15" customHeight="1">
      <c r="AH4422" s="161">
        <v>17.490117288779093</v>
      </c>
      <c r="AI4422" s="59">
        <v>3.3001282718032598E-3</v>
      </c>
      <c r="AJ4422" s="59">
        <v>1.6604756936430931E-2</v>
      </c>
      <c r="AK4422" s="59">
        <v>5.6600075913593173E-4</v>
      </c>
      <c r="AL4422" s="59">
        <v>2.0259176380932331E-3</v>
      </c>
      <c r="AN4422" s="104">
        <v>7.8947367668151855</v>
      </c>
      <c r="AO4422" s="104">
        <v>8</v>
      </c>
    </row>
    <row r="4423" spans="34:41" ht="15" customHeight="1">
      <c r="AH4423" s="161">
        <v>17.49047781932245</v>
      </c>
      <c r="AI4423" s="59">
        <v>3.3001282718032598E-3</v>
      </c>
      <c r="AJ4423" s="59">
        <v>1.6604756936430931E-2</v>
      </c>
      <c r="AK4423" s="59">
        <v>5.6600075913593173E-4</v>
      </c>
      <c r="AL4423" s="59">
        <v>2.0259176380932331E-3</v>
      </c>
      <c r="AN4423" s="104">
        <v>10.078740119934082</v>
      </c>
      <c r="AO4423" s="104">
        <v>15</v>
      </c>
    </row>
    <row r="4424" spans="34:41" ht="15" customHeight="1">
      <c r="AH4424" s="161">
        <v>17.495559576879639</v>
      </c>
      <c r="AI4424" s="59">
        <v>3.3001282718032598E-3</v>
      </c>
      <c r="AJ4424" s="59">
        <v>1.6604756936430931E-2</v>
      </c>
      <c r="AK4424" s="59">
        <v>5.8889196952804923E-4</v>
      </c>
      <c r="AL4424" s="59">
        <v>2.0259176380932331E-3</v>
      </c>
      <c r="AN4424" s="104">
        <v>15.625</v>
      </c>
      <c r="AO4424" s="104">
        <v>10</v>
      </c>
    </row>
    <row r="4425" spans="34:41" ht="15" customHeight="1">
      <c r="AH4425" s="161">
        <v>17.496724642059981</v>
      </c>
      <c r="AI4425" s="59">
        <v>3.3001282718032598E-3</v>
      </c>
      <c r="AJ4425" s="59">
        <v>1.6604756936430931E-2</v>
      </c>
      <c r="AK4425" s="59">
        <v>5.8889196952804923E-4</v>
      </c>
      <c r="AL4425" s="59">
        <v>2.0259176380932331E-3</v>
      </c>
      <c r="AN4425" s="104">
        <v>8.9552240371704102</v>
      </c>
      <c r="AO4425" s="104">
        <v>157</v>
      </c>
    </row>
    <row r="4426" spans="34:41" ht="15" customHeight="1">
      <c r="AH4426" s="161">
        <v>17.49724824006223</v>
      </c>
      <c r="AI4426" s="59">
        <v>3.3001282718032598E-3</v>
      </c>
      <c r="AJ4426" s="59">
        <v>1.6604756936430931E-2</v>
      </c>
      <c r="AK4426" s="59">
        <v>5.8889196952804923E-4</v>
      </c>
      <c r="AL4426" s="59">
        <v>2.0259176380932331E-3</v>
      </c>
      <c r="AN4426" s="104">
        <v>22.807018280029297</v>
      </c>
      <c r="AO4426" s="104">
        <v>4</v>
      </c>
    </row>
    <row r="4427" spans="34:41" ht="15" customHeight="1">
      <c r="AH4427" s="161">
        <v>17.503523388607356</v>
      </c>
      <c r="AI4427" s="59">
        <v>3.3001282718032598E-3</v>
      </c>
      <c r="AJ4427" s="59">
        <v>1.6604756936430931E-2</v>
      </c>
      <c r="AK4427" s="59">
        <v>5.8889196952804923E-4</v>
      </c>
      <c r="AL4427" s="59">
        <v>2.0259176380932331E-3</v>
      </c>
      <c r="AN4427" s="104">
        <v>16.513761520385742</v>
      </c>
      <c r="AO4427" s="104">
        <v>4</v>
      </c>
    </row>
    <row r="4428" spans="34:41" ht="15" customHeight="1">
      <c r="AH4428" s="161">
        <v>17.515300494733999</v>
      </c>
      <c r="AI4428" s="59">
        <v>3.3001282718032598E-3</v>
      </c>
      <c r="AJ4428" s="59">
        <v>1.6604756936430931E-2</v>
      </c>
      <c r="AK4428" s="59">
        <v>5.8889196952804923E-4</v>
      </c>
      <c r="AL4428" s="59">
        <v>2.0259176380932331E-3</v>
      </c>
      <c r="AN4428" s="104">
        <v>13.24620246887207</v>
      </c>
      <c r="AO4428" s="104">
        <v>32</v>
      </c>
    </row>
    <row r="4429" spans="34:41" ht="15" customHeight="1">
      <c r="AH4429" s="161">
        <v>17.519225494453547</v>
      </c>
      <c r="AI4429" s="59">
        <v>3.3001282718032598E-3</v>
      </c>
      <c r="AJ4429" s="59">
        <v>1.6604756936430931E-2</v>
      </c>
      <c r="AK4429" s="59">
        <v>5.8889196952804923E-4</v>
      </c>
      <c r="AL4429" s="59">
        <v>2.0259176380932331E-3</v>
      </c>
      <c r="AN4429" s="104">
        <v>13.015042304992676</v>
      </c>
      <c r="AO4429" s="104">
        <v>31</v>
      </c>
    </row>
    <row r="4430" spans="34:41" ht="15" customHeight="1">
      <c r="AH4430" s="161">
        <v>17.519374277351119</v>
      </c>
      <c r="AI4430" s="59">
        <v>3.3001282718032598E-3</v>
      </c>
      <c r="AJ4430" s="59">
        <v>1.6604756936430931E-2</v>
      </c>
      <c r="AK4430" s="59">
        <v>5.8889196952804923E-4</v>
      </c>
      <c r="AL4430" s="59">
        <v>2.0259176380932331E-3</v>
      </c>
      <c r="AN4430" s="104">
        <v>13.648293495178223</v>
      </c>
      <c r="AO4430" s="104">
        <v>0</v>
      </c>
    </row>
    <row r="4431" spans="34:41" ht="15" customHeight="1">
      <c r="AH4431" s="161">
        <v>17.520508869953414</v>
      </c>
      <c r="AI4431" s="59">
        <v>3.3001282718032598E-3</v>
      </c>
      <c r="AJ4431" s="59">
        <v>1.6604756936430931E-2</v>
      </c>
      <c r="AK4431" s="59">
        <v>5.8889196952804923E-4</v>
      </c>
      <c r="AL4431" s="59">
        <v>2.0259176380932331E-3</v>
      </c>
      <c r="AN4431" s="104">
        <v>10.088781356811523</v>
      </c>
      <c r="AO4431" s="104">
        <v>116</v>
      </c>
    </row>
    <row r="4432" spans="34:41" ht="15" customHeight="1">
      <c r="AH4432" s="161">
        <v>17.520562526688348</v>
      </c>
      <c r="AI4432" s="59">
        <v>3.3001282718032598E-3</v>
      </c>
      <c r="AJ4432" s="59">
        <v>1.6604756936430931E-2</v>
      </c>
      <c r="AK4432" s="59">
        <v>5.8889196952804923E-4</v>
      </c>
      <c r="AL4432" s="59">
        <v>2.0259176380932331E-3</v>
      </c>
      <c r="AN4432" s="104">
        <v>9.3916759490966797</v>
      </c>
      <c r="AO4432" s="104">
        <v>135</v>
      </c>
    </row>
    <row r="4433" spans="34:41" ht="15" customHeight="1">
      <c r="AH4433" s="161">
        <v>17.52093371524591</v>
      </c>
      <c r="AI4433" s="59">
        <v>3.3001282718032598E-3</v>
      </c>
      <c r="AJ4433" s="59">
        <v>1.6604756936430931E-2</v>
      </c>
      <c r="AK4433" s="59">
        <v>5.8889196952804923E-4</v>
      </c>
      <c r="AL4433" s="59">
        <v>2.0259176380932331E-3</v>
      </c>
      <c r="AN4433" s="104">
        <v>12.881356239318848</v>
      </c>
      <c r="AO4433" s="104">
        <v>133</v>
      </c>
    </row>
    <row r="4434" spans="34:41" ht="15" customHeight="1">
      <c r="AH4434" s="161">
        <v>17.522323743868608</v>
      </c>
      <c r="AI4434" s="59">
        <v>3.3001282718032598E-3</v>
      </c>
      <c r="AJ4434" s="59">
        <v>1.6604756936430931E-2</v>
      </c>
      <c r="AK4434" s="59">
        <v>5.8889196952804923E-4</v>
      </c>
      <c r="AL4434" s="59">
        <v>2.0259176380932331E-3</v>
      </c>
      <c r="AN4434" s="104">
        <v>13.740960121154785</v>
      </c>
      <c r="AO4434" s="104">
        <v>92</v>
      </c>
    </row>
    <row r="4435" spans="34:41" ht="15" customHeight="1">
      <c r="AH4435" s="161">
        <v>17.52768682583152</v>
      </c>
      <c r="AI4435" s="59">
        <v>3.3001282718032598E-3</v>
      </c>
      <c r="AJ4435" s="59">
        <v>1.6604756936430931E-2</v>
      </c>
      <c r="AK4435" s="59">
        <v>5.8889196952804923E-4</v>
      </c>
      <c r="AL4435" s="59">
        <v>2.0259176380932331E-3</v>
      </c>
      <c r="AN4435" s="104">
        <v>11.842104911804199</v>
      </c>
      <c r="AO4435" s="104">
        <v>101</v>
      </c>
    </row>
    <row r="4436" spans="34:41" ht="15" customHeight="1">
      <c r="AH4436" s="161">
        <v>17.539978200405475</v>
      </c>
      <c r="AI4436" s="59">
        <v>3.3001282718032598E-3</v>
      </c>
      <c r="AJ4436" s="59">
        <v>1.6604756936430931E-2</v>
      </c>
      <c r="AK4436" s="59">
        <v>5.8889196952804923E-4</v>
      </c>
      <c r="AL4436" s="59">
        <v>2.0259176380932331E-3</v>
      </c>
      <c r="AN4436" s="104">
        <v>10.599078178405762</v>
      </c>
      <c r="AO4436" s="104">
        <v>139</v>
      </c>
    </row>
    <row r="4437" spans="34:41" ht="15" customHeight="1">
      <c r="AH4437" s="161">
        <v>17.540379900225975</v>
      </c>
      <c r="AI4437" s="59">
        <v>3.3001282718032598E-3</v>
      </c>
      <c r="AJ4437" s="59">
        <v>1.6996640712022781E-2</v>
      </c>
      <c r="AK4437" s="59">
        <v>5.8889196952804923E-4</v>
      </c>
      <c r="AL4437" s="59">
        <v>2.0259176380932331E-3</v>
      </c>
      <c r="AN4437" s="104">
        <v>10.055866241455078</v>
      </c>
      <c r="AO4437" s="104">
        <v>157</v>
      </c>
    </row>
    <row r="4438" spans="34:41" ht="15" customHeight="1">
      <c r="AH4438" s="161">
        <v>17.542698377992682</v>
      </c>
      <c r="AI4438" s="59">
        <v>3.3001282718032598E-3</v>
      </c>
      <c r="AJ4438" s="59">
        <v>1.6996640712022781E-2</v>
      </c>
      <c r="AK4438" s="59">
        <v>5.8889196952804923E-4</v>
      </c>
      <c r="AL4438" s="59">
        <v>2.0259176380932331E-3</v>
      </c>
      <c r="AN4438" s="104">
        <v>15.496575355529785</v>
      </c>
      <c r="AO4438" s="104">
        <v>125</v>
      </c>
    </row>
    <row r="4439" spans="34:41" ht="15" customHeight="1">
      <c r="AH4439" s="161">
        <v>17.552614326083127</v>
      </c>
      <c r="AI4439" s="59">
        <v>3.3001282718032598E-3</v>
      </c>
      <c r="AJ4439" s="59">
        <v>1.6996640712022781E-2</v>
      </c>
      <c r="AK4439" s="59">
        <v>5.8889196952804923E-4</v>
      </c>
      <c r="AL4439" s="59">
        <v>2.0259176380932331E-3</v>
      </c>
      <c r="AN4439" s="104">
        <v>11.561461448669434</v>
      </c>
      <c r="AO4439" s="104">
        <v>153</v>
      </c>
    </row>
    <row r="4440" spans="34:41" ht="15" customHeight="1">
      <c r="AH4440" s="161">
        <v>17.558176035328827</v>
      </c>
      <c r="AI4440" s="59">
        <v>3.3001282718032598E-3</v>
      </c>
      <c r="AJ4440" s="59">
        <v>1.6996640712022781E-2</v>
      </c>
      <c r="AK4440" s="59">
        <v>5.8889196952804923E-4</v>
      </c>
      <c r="AL4440" s="59">
        <v>2.0259176380932331E-3</v>
      </c>
      <c r="AN4440" s="104">
        <v>12.157448768615723</v>
      </c>
      <c r="AO4440" s="104">
        <v>153</v>
      </c>
    </row>
    <row r="4441" spans="34:41" ht="15" customHeight="1">
      <c r="AH4441" s="161">
        <v>17.569839879556632</v>
      </c>
      <c r="AI4441" s="59">
        <v>3.3001282718032598E-3</v>
      </c>
      <c r="AJ4441" s="59">
        <v>1.6996640712022781E-2</v>
      </c>
      <c r="AK4441" s="59">
        <v>5.8889196952804923E-4</v>
      </c>
      <c r="AL4441" s="59">
        <v>2.0259176380932331E-3</v>
      </c>
      <c r="AN4441" s="104">
        <v>12.698412895202637</v>
      </c>
      <c r="AO4441" s="104">
        <v>142</v>
      </c>
    </row>
    <row r="4442" spans="34:41" ht="15" customHeight="1">
      <c r="AH4442" s="161">
        <v>17.575717046712551</v>
      </c>
      <c r="AI4442" s="59">
        <v>3.3001282718032598E-3</v>
      </c>
      <c r="AJ4442" s="59">
        <v>1.6996640712022781E-2</v>
      </c>
      <c r="AK4442" s="59">
        <v>5.8889196952804923E-4</v>
      </c>
      <c r="AL4442" s="59">
        <v>2.0259176380932331E-3</v>
      </c>
      <c r="AN4442" s="104">
        <v>14.19855785369873</v>
      </c>
      <c r="AO4442" s="104">
        <v>45</v>
      </c>
    </row>
    <row r="4443" spans="34:41" ht="15" customHeight="1">
      <c r="AH4443" s="161">
        <v>17.578783641444463</v>
      </c>
      <c r="AI4443" s="59">
        <v>3.3001282718032598E-3</v>
      </c>
      <c r="AJ4443" s="59">
        <v>1.6996640712022781E-2</v>
      </c>
      <c r="AK4443" s="59">
        <v>5.8889196952804923E-4</v>
      </c>
      <c r="AL4443" s="59">
        <v>2.0259176380932331E-3</v>
      </c>
      <c r="AN4443" s="104">
        <v>12.568036079406738</v>
      </c>
      <c r="AO4443" s="104">
        <v>124</v>
      </c>
    </row>
    <row r="4444" spans="34:41" ht="15" customHeight="1">
      <c r="AH4444" s="161">
        <v>17.579283393939782</v>
      </c>
      <c r="AI4444" s="59">
        <v>3.3001282718032598E-3</v>
      </c>
      <c r="AJ4444" s="59">
        <v>1.6996640712022781E-2</v>
      </c>
      <c r="AK4444" s="59">
        <v>5.8889196952804923E-4</v>
      </c>
      <c r="AL4444" s="59">
        <v>2.0259176380932331E-3</v>
      </c>
      <c r="AN4444" s="104">
        <v>14.030611991882324</v>
      </c>
      <c r="AO4444" s="104">
        <v>100</v>
      </c>
    </row>
    <row r="4445" spans="34:41" ht="15" customHeight="1">
      <c r="AH4445" s="161">
        <v>17.581473001655208</v>
      </c>
      <c r="AI4445" s="59">
        <v>3.3001282718032598E-3</v>
      </c>
      <c r="AJ4445" s="59">
        <v>1.6996640712022781E-2</v>
      </c>
      <c r="AK4445" s="59">
        <v>5.8889196952804923E-4</v>
      </c>
      <c r="AL4445" s="59">
        <v>2.0259176380932331E-3</v>
      </c>
      <c r="AN4445" s="104">
        <v>14.436182975769043</v>
      </c>
      <c r="AO4445" s="104">
        <v>166</v>
      </c>
    </row>
    <row r="4446" spans="34:41" ht="15" customHeight="1">
      <c r="AH4446" s="161">
        <v>17.584124205399227</v>
      </c>
      <c r="AI4446" s="59">
        <v>3.3001282718032598E-3</v>
      </c>
      <c r="AJ4446" s="59">
        <v>1.6996640712022781E-2</v>
      </c>
      <c r="AK4446" s="59">
        <v>5.8889196952804923E-4</v>
      </c>
      <c r="AL4446" s="59">
        <v>2.0259176380932331E-3</v>
      </c>
      <c r="AN4446" s="104">
        <v>14.008620262145996</v>
      </c>
      <c r="AO4446" s="104">
        <v>122</v>
      </c>
    </row>
    <row r="4447" spans="34:41" ht="15" customHeight="1">
      <c r="AH4447" s="161">
        <v>17.584161748977252</v>
      </c>
      <c r="AI4447" s="59">
        <v>3.4071165136992931E-3</v>
      </c>
      <c r="AJ4447" s="59">
        <v>1.6996640712022781E-2</v>
      </c>
      <c r="AK4447" s="59">
        <v>5.8889196952804923E-4</v>
      </c>
      <c r="AL4447" s="59">
        <v>2.0259176380932331E-3</v>
      </c>
      <c r="AN4447" s="104">
        <v>11.666666984558105</v>
      </c>
      <c r="AO4447" s="104">
        <v>65</v>
      </c>
    </row>
    <row r="4448" spans="34:41" ht="15" customHeight="1">
      <c r="AH4448" s="161">
        <v>17.586085027536285</v>
      </c>
      <c r="AI4448" s="59">
        <v>3.4071165136992931E-3</v>
      </c>
      <c r="AJ4448" s="59">
        <v>1.6996640712022781E-2</v>
      </c>
      <c r="AK4448" s="59">
        <v>5.8889196952804923E-4</v>
      </c>
      <c r="AL4448" s="59">
        <v>2.0259176380932331E-3</v>
      </c>
      <c r="AN4448" s="104">
        <v>12.861415863037109</v>
      </c>
      <c r="AO4448" s="104">
        <v>133</v>
      </c>
    </row>
    <row r="4449" spans="34:41" ht="15" customHeight="1">
      <c r="AH4449" s="161">
        <v>17.591467289869946</v>
      </c>
      <c r="AI4449" s="59">
        <v>3.4071165136992931E-3</v>
      </c>
      <c r="AJ4449" s="59">
        <v>1.6996640712022781E-2</v>
      </c>
      <c r="AK4449" s="59">
        <v>5.8889196952804923E-4</v>
      </c>
      <c r="AL4449" s="59">
        <v>2.0259176380932331E-3</v>
      </c>
      <c r="AN4449" s="104">
        <v>13.390928268432617</v>
      </c>
      <c r="AO4449" s="104">
        <v>157</v>
      </c>
    </row>
    <row r="4450" spans="34:41" ht="15" customHeight="1">
      <c r="AH4450" s="161">
        <v>17.591899650750435</v>
      </c>
      <c r="AI4450" s="59">
        <v>3.4071165136992931E-3</v>
      </c>
      <c r="AJ4450" s="59">
        <v>1.6996640712022781E-2</v>
      </c>
      <c r="AK4450" s="59">
        <v>5.8889196952804923E-4</v>
      </c>
      <c r="AL4450" s="59">
        <v>2.0259176380932331E-3</v>
      </c>
      <c r="AN4450" s="104">
        <v>11.111110687255859</v>
      </c>
      <c r="AO4450" s="104">
        <v>3</v>
      </c>
    </row>
    <row r="4451" spans="34:41" ht="15" customHeight="1">
      <c r="AH4451" s="161">
        <v>17.593622933054395</v>
      </c>
      <c r="AI4451" s="59">
        <v>3.4071165136992931E-3</v>
      </c>
      <c r="AJ4451" s="59">
        <v>1.6996640712022781E-2</v>
      </c>
      <c r="AK4451" s="59">
        <v>5.8889196952804923E-4</v>
      </c>
      <c r="AL4451" s="59">
        <v>2.0259176380932331E-3</v>
      </c>
      <c r="AN4451" s="104">
        <v>10.759493827819824</v>
      </c>
      <c r="AO4451" s="104">
        <v>3</v>
      </c>
    </row>
    <row r="4452" spans="34:41" ht="15" customHeight="1">
      <c r="AH4452" s="161">
        <v>17.59459122820936</v>
      </c>
      <c r="AI4452" s="59">
        <v>3.4071165136992931E-3</v>
      </c>
      <c r="AJ4452" s="59">
        <v>1.6996640712022781E-2</v>
      </c>
      <c r="AK4452" s="59">
        <v>5.8889196952804923E-4</v>
      </c>
      <c r="AL4452" s="59">
        <v>2.0259176380932331E-3</v>
      </c>
      <c r="AN4452" s="104">
        <v>12.536442756652832</v>
      </c>
      <c r="AO4452" s="104">
        <v>39</v>
      </c>
    </row>
    <row r="4453" spans="34:41" ht="15" customHeight="1">
      <c r="AH4453" s="161">
        <v>17.596926700905236</v>
      </c>
      <c r="AI4453" s="59">
        <v>3.4071165136992931E-3</v>
      </c>
      <c r="AJ4453" s="59">
        <v>1.6996640712022781E-2</v>
      </c>
      <c r="AK4453" s="59">
        <v>5.8889196952804923E-4</v>
      </c>
      <c r="AL4453" s="59">
        <v>2.0259176380932331E-3</v>
      </c>
      <c r="AN4453" s="104">
        <v>12.5</v>
      </c>
      <c r="AO4453" s="104">
        <v>4</v>
      </c>
    </row>
    <row r="4454" spans="34:41" ht="15" customHeight="1">
      <c r="AH4454" s="161">
        <v>17.601001901491824</v>
      </c>
      <c r="AI4454" s="59">
        <v>3.4071165136992931E-3</v>
      </c>
      <c r="AJ4454" s="59">
        <v>1.6996640712022781E-2</v>
      </c>
      <c r="AK4454" s="59">
        <v>5.8889196952804923E-4</v>
      </c>
      <c r="AL4454" s="59">
        <v>2.0259176380932331E-3</v>
      </c>
      <c r="AN4454" s="104">
        <v>10.193133354187012</v>
      </c>
      <c r="AO4454" s="104">
        <v>100</v>
      </c>
    </row>
    <row r="4455" spans="34:41" ht="15" customHeight="1">
      <c r="AH4455" s="161">
        <v>17.60443182533038</v>
      </c>
      <c r="AI4455" s="59">
        <v>3.4071165136992931E-3</v>
      </c>
      <c r="AJ4455" s="59">
        <v>1.6996640712022781E-2</v>
      </c>
      <c r="AK4455" s="59">
        <v>5.8889196952804923E-4</v>
      </c>
      <c r="AL4455" s="59">
        <v>2.0259176380932331E-3</v>
      </c>
      <c r="AN4455" s="104">
        <v>10.650887489318848</v>
      </c>
      <c r="AO4455" s="104">
        <v>47</v>
      </c>
    </row>
    <row r="4456" spans="34:41" ht="15" customHeight="1">
      <c r="AH4456" s="161">
        <v>17.605196935332451</v>
      </c>
      <c r="AI4456" s="59">
        <v>3.4071165136992931E-3</v>
      </c>
      <c r="AJ4456" s="59">
        <v>1.6996640712022781E-2</v>
      </c>
      <c r="AK4456" s="59">
        <v>5.8889196952804923E-4</v>
      </c>
      <c r="AL4456" s="59">
        <v>2.0259176380932331E-3</v>
      </c>
      <c r="AN4456" s="104">
        <v>10.875382423400879</v>
      </c>
      <c r="AO4456" s="104">
        <v>26</v>
      </c>
    </row>
    <row r="4457" spans="34:41" ht="15" customHeight="1">
      <c r="AH4457" s="161">
        <v>17.606929300962438</v>
      </c>
      <c r="AI4457" s="59">
        <v>3.4071165136992931E-3</v>
      </c>
      <c r="AJ4457" s="59">
        <v>1.6996640712022781E-2</v>
      </c>
      <c r="AK4457" s="59">
        <v>5.8889196952804923E-4</v>
      </c>
      <c r="AL4457" s="59">
        <v>2.0259176380932331E-3</v>
      </c>
      <c r="AN4457" s="104">
        <v>9.9383134841918945</v>
      </c>
      <c r="AO4457" s="104">
        <v>32</v>
      </c>
    </row>
    <row r="4458" spans="34:41" ht="15" customHeight="1">
      <c r="AH4458" s="161">
        <v>17.608733249998345</v>
      </c>
      <c r="AI4458" s="59">
        <v>3.4071165136992931E-3</v>
      </c>
      <c r="AJ4458" s="59">
        <v>1.6996640712022781E-2</v>
      </c>
      <c r="AK4458" s="59">
        <v>5.8889196952804923E-4</v>
      </c>
      <c r="AL4458" s="59">
        <v>2.0259176380932331E-3</v>
      </c>
      <c r="AN4458" s="104">
        <v>8.2159624099731445</v>
      </c>
      <c r="AO4458" s="104">
        <v>101</v>
      </c>
    </row>
    <row r="4459" spans="34:41" ht="15" customHeight="1">
      <c r="AH4459" s="161">
        <v>17.614143041949191</v>
      </c>
      <c r="AI4459" s="59">
        <v>3.4071165136992931E-3</v>
      </c>
      <c r="AJ4459" s="59">
        <v>1.6996640712022781E-2</v>
      </c>
      <c r="AK4459" s="59">
        <v>5.8889196952804923E-4</v>
      </c>
      <c r="AL4459" s="59">
        <v>2.0259176380932331E-3</v>
      </c>
      <c r="AN4459" s="104">
        <v>9.1160221099853516</v>
      </c>
      <c r="AO4459" s="104">
        <v>108</v>
      </c>
    </row>
    <row r="4460" spans="34:41" ht="15" customHeight="1">
      <c r="AH4460" s="161">
        <v>17.614324676446543</v>
      </c>
      <c r="AI4460" s="59">
        <v>3.4071165136992931E-3</v>
      </c>
      <c r="AJ4460" s="59">
        <v>1.6996640712022781E-2</v>
      </c>
      <c r="AK4460" s="59">
        <v>5.8889196952804923E-4</v>
      </c>
      <c r="AL4460" s="59">
        <v>2.0259176380932331E-3</v>
      </c>
      <c r="AN4460" s="104">
        <v>10.074626922607422</v>
      </c>
      <c r="AO4460" s="104">
        <v>3</v>
      </c>
    </row>
    <row r="4461" spans="34:41" ht="15" customHeight="1">
      <c r="AH4461" s="161">
        <v>17.61490280982283</v>
      </c>
      <c r="AI4461" s="59">
        <v>3.4071165136992931E-3</v>
      </c>
      <c r="AJ4461" s="59">
        <v>1.6996640712022781E-2</v>
      </c>
      <c r="AK4461" s="59">
        <v>5.8889196952804923E-4</v>
      </c>
      <c r="AL4461" s="59">
        <v>2.0259176380932331E-3</v>
      </c>
      <c r="AN4461" s="104">
        <v>16.494844436645508</v>
      </c>
      <c r="AO4461" s="104">
        <v>2</v>
      </c>
    </row>
    <row r="4462" spans="34:41" ht="15" customHeight="1">
      <c r="AH4462" s="161">
        <v>17.620474446970974</v>
      </c>
      <c r="AI4462" s="59">
        <v>3.4071165136992931E-3</v>
      </c>
      <c r="AJ4462" s="59">
        <v>1.6996640712022781E-2</v>
      </c>
      <c r="AK4462" s="59">
        <v>5.8889196952804923E-4</v>
      </c>
      <c r="AL4462" s="59">
        <v>2.0844624377787113E-3</v>
      </c>
      <c r="AN4462" s="104">
        <v>15.217391014099121</v>
      </c>
      <c r="AO4462" s="104">
        <v>3</v>
      </c>
    </row>
    <row r="4463" spans="34:41" ht="15" customHeight="1">
      <c r="AH4463" s="161">
        <v>17.626285440285745</v>
      </c>
      <c r="AI4463" s="59">
        <v>3.4071165136992931E-3</v>
      </c>
      <c r="AJ4463" s="59">
        <v>1.6996640712022781E-2</v>
      </c>
      <c r="AK4463" s="59">
        <v>5.8889196952804923E-4</v>
      </c>
      <c r="AL4463" s="59">
        <v>2.0844624377787113E-3</v>
      </c>
      <c r="AN4463" s="104">
        <v>9.1549291610717773</v>
      </c>
      <c r="AO4463" s="104">
        <v>5</v>
      </c>
    </row>
    <row r="4464" spans="34:41" ht="15" customHeight="1">
      <c r="AH4464" s="161">
        <v>17.639081352651392</v>
      </c>
      <c r="AI4464" s="59">
        <v>3.4071165136992931E-3</v>
      </c>
      <c r="AJ4464" s="59">
        <v>1.6996640712022781E-2</v>
      </c>
      <c r="AK4464" s="59">
        <v>5.8889196952804923E-4</v>
      </c>
      <c r="AL4464" s="59">
        <v>2.0844624377787113E-3</v>
      </c>
      <c r="AN4464" s="104">
        <v>14.977973937988281</v>
      </c>
      <c r="AO4464" s="104">
        <v>7</v>
      </c>
    </row>
    <row r="4465" spans="34:41" ht="15" customHeight="1">
      <c r="AH4465" s="161">
        <v>17.642339451527224</v>
      </c>
      <c r="AI4465" s="59">
        <v>3.4071165136992931E-3</v>
      </c>
      <c r="AJ4465" s="59">
        <v>1.6996640712022781E-2</v>
      </c>
      <c r="AK4465" s="59">
        <v>6.1223516240715981E-4</v>
      </c>
      <c r="AL4465" s="59">
        <v>2.0844624377787113E-3</v>
      </c>
      <c r="AN4465" s="104">
        <v>12.5</v>
      </c>
      <c r="AO4465" s="104">
        <v>5</v>
      </c>
    </row>
    <row r="4466" spans="34:41" ht="15" customHeight="1">
      <c r="AH4466" s="161">
        <v>17.642569768341598</v>
      </c>
      <c r="AI4466" s="59">
        <v>3.4071165136992931E-3</v>
      </c>
      <c r="AJ4466" s="59">
        <v>1.6996640712022781E-2</v>
      </c>
      <c r="AK4466" s="59">
        <v>6.1223516240715981E-4</v>
      </c>
      <c r="AL4466" s="59">
        <v>2.0844624377787113E-3</v>
      </c>
      <c r="AN4466" s="104">
        <v>20.588235855102539</v>
      </c>
      <c r="AO4466" s="104">
        <v>6</v>
      </c>
    </row>
    <row r="4467" spans="34:41" ht="15" customHeight="1">
      <c r="AH4467" s="161">
        <v>17.648170690434</v>
      </c>
      <c r="AI4467" s="59">
        <v>3.4071165136992931E-3</v>
      </c>
      <c r="AJ4467" s="59">
        <v>1.6996640712022781E-2</v>
      </c>
      <c r="AK4467" s="59">
        <v>6.1223516240715981E-4</v>
      </c>
      <c r="AL4467" s="59">
        <v>2.0844624377787113E-3</v>
      </c>
      <c r="AN4467" s="104">
        <v>17.073171615600586</v>
      </c>
      <c r="AO4467" s="104">
        <v>6</v>
      </c>
    </row>
    <row r="4468" spans="34:41" ht="15" customHeight="1">
      <c r="AH4468" s="161">
        <v>17.651081498121464</v>
      </c>
      <c r="AI4468" s="59">
        <v>3.4071165136992931E-3</v>
      </c>
      <c r="AJ4468" s="59">
        <v>1.6996640712022781E-2</v>
      </c>
      <c r="AK4468" s="59">
        <v>6.1223516240715981E-4</v>
      </c>
      <c r="AL4468" s="59">
        <v>2.0844624377787113E-3</v>
      </c>
      <c r="AN4468" s="104">
        <v>12.379421234130859</v>
      </c>
      <c r="AO4468" s="104">
        <v>18</v>
      </c>
    </row>
    <row r="4469" spans="34:41" ht="15" customHeight="1">
      <c r="AH4469" s="161">
        <v>17.652689238920857</v>
      </c>
      <c r="AI4469" s="59">
        <v>3.4071165136992931E-3</v>
      </c>
      <c r="AJ4469" s="59">
        <v>1.6996640712022781E-2</v>
      </c>
      <c r="AK4469" s="59">
        <v>6.1223516240715981E-4</v>
      </c>
      <c r="AL4469" s="59">
        <v>2.0844624377787113E-3</v>
      </c>
      <c r="AN4469" s="104">
        <v>12.98701286315918</v>
      </c>
      <c r="AO4469" s="104">
        <v>16</v>
      </c>
    </row>
    <row r="4470" spans="34:41" ht="15" customHeight="1">
      <c r="AH4470" s="161">
        <v>17.665697763248186</v>
      </c>
      <c r="AI4470" s="59">
        <v>3.4071165136992931E-3</v>
      </c>
      <c r="AJ4470" s="59">
        <v>1.6996640712022781E-2</v>
      </c>
      <c r="AK4470" s="59">
        <v>6.1223516240715981E-4</v>
      </c>
      <c r="AL4470" s="59">
        <v>2.0844624377787113E-3</v>
      </c>
      <c r="AN4470" s="104">
        <v>7.2463769912719727</v>
      </c>
      <c r="AO4470" s="104">
        <v>44</v>
      </c>
    </row>
    <row r="4471" spans="34:41" ht="15" customHeight="1">
      <c r="AH4471" s="161">
        <v>17.666066272733381</v>
      </c>
      <c r="AI4471" s="59">
        <v>3.4071165136992931E-3</v>
      </c>
      <c r="AJ4471" s="59">
        <v>1.6996640712022781E-2</v>
      </c>
      <c r="AK4471" s="59">
        <v>6.1223516240715981E-4</v>
      </c>
      <c r="AL4471" s="59">
        <v>2.0844624377787113E-3</v>
      </c>
      <c r="AN4471" s="104">
        <v>8.7268991470336914</v>
      </c>
      <c r="AO4471" s="104">
        <v>13</v>
      </c>
    </row>
    <row r="4472" spans="34:41" ht="15" customHeight="1">
      <c r="AH4472" s="161">
        <v>17.669881188987027</v>
      </c>
      <c r="AI4472" s="59">
        <v>3.4071165136992931E-3</v>
      </c>
      <c r="AJ4472" s="59">
        <v>1.6996640712022781E-2</v>
      </c>
      <c r="AK4472" s="59">
        <v>6.1223516240715981E-4</v>
      </c>
      <c r="AL4472" s="59">
        <v>2.0844624377787113E-3</v>
      </c>
      <c r="AN4472" s="104">
        <v>10.630110740661621</v>
      </c>
      <c r="AO4472" s="104">
        <v>25</v>
      </c>
    </row>
    <row r="4473" spans="34:41" ht="15" customHeight="1">
      <c r="AH4473" s="161">
        <v>17.671131583387371</v>
      </c>
      <c r="AI4473" s="59">
        <v>3.4071165136992931E-3</v>
      </c>
      <c r="AJ4473" s="59">
        <v>1.6996640712022781E-2</v>
      </c>
      <c r="AK4473" s="59">
        <v>6.1223516240715981E-4</v>
      </c>
      <c r="AL4473" s="59">
        <v>2.0844624377787113E-3</v>
      </c>
      <c r="AN4473" s="104">
        <v>8</v>
      </c>
      <c r="AO4473" s="104">
        <v>2</v>
      </c>
    </row>
    <row r="4474" spans="34:41" ht="15" customHeight="1">
      <c r="AH4474" s="161">
        <v>17.671567525012769</v>
      </c>
      <c r="AI4474" s="59">
        <v>3.4071165136992931E-3</v>
      </c>
      <c r="AJ4474" s="59">
        <v>1.6996640712022781E-2</v>
      </c>
      <c r="AK4474" s="59">
        <v>6.1223516240715981E-4</v>
      </c>
      <c r="AL4474" s="59">
        <v>2.0844624377787113E-3</v>
      </c>
      <c r="AN4474" s="104">
        <v>13</v>
      </c>
      <c r="AO4474" s="104">
        <v>0</v>
      </c>
    </row>
    <row r="4475" spans="34:41" ht="15" customHeight="1">
      <c r="AH4475" s="161">
        <v>17.672314276948086</v>
      </c>
      <c r="AI4475" s="59">
        <v>3.4071165136992931E-3</v>
      </c>
      <c r="AJ4475" s="59">
        <v>1.6996640712022781E-2</v>
      </c>
      <c r="AK4475" s="59">
        <v>6.1223516240715981E-4</v>
      </c>
      <c r="AL4475" s="59">
        <v>2.0844624377787113E-3</v>
      </c>
      <c r="AN4475" s="104">
        <v>6.769355297088623</v>
      </c>
      <c r="AO4475" s="104">
        <v>64</v>
      </c>
    </row>
    <row r="4476" spans="34:41" ht="15" customHeight="1">
      <c r="AH4476" s="161">
        <v>17.677770591476001</v>
      </c>
      <c r="AI4476" s="59">
        <v>3.4071165136992931E-3</v>
      </c>
      <c r="AJ4476" s="59">
        <v>1.6996640712022781E-2</v>
      </c>
      <c r="AK4476" s="59">
        <v>6.1223516240715981E-4</v>
      </c>
      <c r="AL4476" s="59">
        <v>2.0844624377787113E-3</v>
      </c>
      <c r="AN4476" s="104">
        <v>10.827802658081055</v>
      </c>
      <c r="AO4476" s="104">
        <v>102</v>
      </c>
    </row>
    <row r="4477" spans="34:41" ht="15" customHeight="1">
      <c r="AH4477" s="161">
        <v>17.679219930374785</v>
      </c>
      <c r="AI4477" s="59">
        <v>3.4071165136992931E-3</v>
      </c>
      <c r="AJ4477" s="59">
        <v>1.6996640712022781E-2</v>
      </c>
      <c r="AK4477" s="59">
        <v>6.1223516240715981E-4</v>
      </c>
      <c r="AL4477" s="59">
        <v>2.0844624377787113E-3</v>
      </c>
      <c r="AN4477" s="104">
        <v>11.241342544555664</v>
      </c>
      <c r="AO4477" s="104">
        <v>97</v>
      </c>
    </row>
    <row r="4478" spans="34:41" ht="15" customHeight="1">
      <c r="AH4478" s="161">
        <v>17.690929380853547</v>
      </c>
      <c r="AI4478" s="59">
        <v>3.4071165136992931E-3</v>
      </c>
      <c r="AJ4478" s="59">
        <v>1.6996640712022781E-2</v>
      </c>
      <c r="AK4478" s="59">
        <v>6.1223516240715981E-4</v>
      </c>
      <c r="AL4478" s="59">
        <v>2.0844624377787113E-3</v>
      </c>
      <c r="AN4478" s="104">
        <v>9.0578699111938477</v>
      </c>
      <c r="AO4478" s="104">
        <v>74</v>
      </c>
    </row>
    <row r="4479" spans="34:41" ht="15" customHeight="1">
      <c r="AH4479" s="161">
        <v>17.692079292827756</v>
      </c>
      <c r="AI4479" s="59">
        <v>3.4071165136992931E-3</v>
      </c>
      <c r="AJ4479" s="59">
        <v>1.7392748966813087E-2</v>
      </c>
      <c r="AK4479" s="59">
        <v>6.1223516240715981E-4</v>
      </c>
      <c r="AL4479" s="59">
        <v>2.0844624377787113E-3</v>
      </c>
      <c r="AN4479" s="104">
        <v>9.7806549072265625</v>
      </c>
      <c r="AO4479" s="104">
        <v>103</v>
      </c>
    </row>
    <row r="4480" spans="34:41" ht="15" customHeight="1">
      <c r="AH4480" s="161">
        <v>17.698480414376295</v>
      </c>
      <c r="AI4480" s="59">
        <v>3.4071165136992931E-3</v>
      </c>
      <c r="AJ4480" s="59">
        <v>1.7392748966813087E-2</v>
      </c>
      <c r="AK4480" s="59">
        <v>6.1223516240715981E-4</v>
      </c>
      <c r="AL4480" s="59">
        <v>2.0844624377787113E-3</v>
      </c>
      <c r="AN4480" s="104">
        <v>9.9744243621826172</v>
      </c>
      <c r="AO4480" s="104">
        <v>68</v>
      </c>
    </row>
    <row r="4481" spans="34:41" ht="15" customHeight="1">
      <c r="AH4481" s="161">
        <v>17.705962340029778</v>
      </c>
      <c r="AI4481" s="59">
        <v>3.4071165136992931E-3</v>
      </c>
      <c r="AJ4481" s="59">
        <v>1.7392748966813087E-2</v>
      </c>
      <c r="AK4481" s="59">
        <v>6.1223516240715981E-4</v>
      </c>
      <c r="AL4481" s="59">
        <v>2.0844624377787113E-3</v>
      </c>
      <c r="AN4481" s="104">
        <v>6.1403508186340332</v>
      </c>
      <c r="AO4481" s="104">
        <v>9</v>
      </c>
    </row>
    <row r="4482" spans="34:41" ht="15" customHeight="1">
      <c r="AH4482" s="161">
        <v>17.70641164332854</v>
      </c>
      <c r="AI4482" s="59">
        <v>3.4071165136992931E-3</v>
      </c>
      <c r="AJ4482" s="59">
        <v>1.7392748966813087E-2</v>
      </c>
      <c r="AK4482" s="59">
        <v>6.1223516240715981E-4</v>
      </c>
      <c r="AL4482" s="59">
        <v>2.0844624377787113E-3</v>
      </c>
      <c r="AN4482" s="104"/>
      <c r="AO4482" s="104"/>
    </row>
    <row r="4483" spans="34:41" ht="15" customHeight="1">
      <c r="AH4483" s="161">
        <v>17.709872502578811</v>
      </c>
      <c r="AI4483" s="59">
        <v>3.4071165136992931E-3</v>
      </c>
      <c r="AJ4483" s="59">
        <v>1.7392748966813087E-2</v>
      </c>
      <c r="AK4483" s="59">
        <v>6.1223516240715981E-4</v>
      </c>
      <c r="AL4483" s="59">
        <v>2.0844624377787113E-3</v>
      </c>
      <c r="AN4483" s="104"/>
      <c r="AO4483" s="104"/>
    </row>
    <row r="4484" spans="34:41" ht="15" customHeight="1">
      <c r="AH4484" s="161">
        <v>17.720741227298888</v>
      </c>
      <c r="AI4484" s="59">
        <v>3.4071165136992931E-3</v>
      </c>
      <c r="AJ4484" s="59">
        <v>1.7392748966813087E-2</v>
      </c>
      <c r="AK4484" s="59">
        <v>6.1223516240715981E-4</v>
      </c>
      <c r="AL4484" s="59">
        <v>2.0844624377787113E-3</v>
      </c>
      <c r="AN4484" s="104">
        <v>9.9026899337768555</v>
      </c>
      <c r="AO4484" s="104">
        <v>129</v>
      </c>
    </row>
    <row r="4485" spans="34:41" ht="15" customHeight="1">
      <c r="AH4485" s="161">
        <v>17.723894737654263</v>
      </c>
      <c r="AI4485" s="59">
        <v>3.4071165136992931E-3</v>
      </c>
      <c r="AJ4485" s="59">
        <v>1.7392748966813087E-2</v>
      </c>
      <c r="AK4485" s="59">
        <v>6.1223516240715981E-4</v>
      </c>
      <c r="AL4485" s="59">
        <v>2.0844624377787113E-3</v>
      </c>
      <c r="AN4485" s="104">
        <v>10.870672225952148</v>
      </c>
      <c r="AO4485" s="104">
        <v>117</v>
      </c>
    </row>
    <row r="4486" spans="34:41" ht="15" customHeight="1">
      <c r="AH4486" s="161">
        <v>17.726369049231145</v>
      </c>
      <c r="AI4486" s="59">
        <v>3.4071165136992931E-3</v>
      </c>
      <c r="AJ4486" s="59">
        <v>1.7392748966813087E-2</v>
      </c>
      <c r="AK4486" s="59">
        <v>6.1223516240715981E-4</v>
      </c>
      <c r="AL4486" s="59">
        <v>2.0844624377787113E-3</v>
      </c>
      <c r="AN4486" s="104">
        <v>15.104166984558105</v>
      </c>
      <c r="AO4486" s="104">
        <v>2</v>
      </c>
    </row>
    <row r="4487" spans="34:41" ht="15" customHeight="1">
      <c r="AH4487" s="161">
        <v>17.731062209279436</v>
      </c>
      <c r="AI4487" s="59">
        <v>3.4071165136992931E-3</v>
      </c>
      <c r="AJ4487" s="59">
        <v>1.7392748966813087E-2</v>
      </c>
      <c r="AK4487" s="59">
        <v>6.1223516240715981E-4</v>
      </c>
      <c r="AL4487" s="59">
        <v>2.0844624377787113E-3</v>
      </c>
      <c r="AN4487" s="104">
        <v>9.6855344772338867</v>
      </c>
      <c r="AO4487" s="104">
        <v>108</v>
      </c>
    </row>
    <row r="4488" spans="34:41" ht="15" customHeight="1">
      <c r="AH4488" s="161">
        <v>17.734534850552674</v>
      </c>
      <c r="AI4488" s="59">
        <v>3.5168384201824665E-3</v>
      </c>
      <c r="AJ4488" s="59">
        <v>1.7392748966813087E-2</v>
      </c>
      <c r="AK4488" s="59">
        <v>6.1223516240715981E-4</v>
      </c>
      <c r="AL4488" s="59">
        <v>2.0844624377787113E-3</v>
      </c>
      <c r="AN4488" s="104">
        <v>9.6375617980957031</v>
      </c>
      <c r="AO4488" s="104">
        <v>61</v>
      </c>
    </row>
    <row r="4489" spans="34:41" ht="15" customHeight="1">
      <c r="AH4489" s="161">
        <v>17.737172615930689</v>
      </c>
      <c r="AI4489" s="59">
        <v>3.5168384201824665E-3</v>
      </c>
      <c r="AJ4489" s="59">
        <v>1.7392748966813087E-2</v>
      </c>
      <c r="AK4489" s="59">
        <v>6.1223516240715981E-4</v>
      </c>
      <c r="AL4489" s="59">
        <v>2.0844624377787113E-3</v>
      </c>
      <c r="AN4489" s="104">
        <v>9.4861660003662109</v>
      </c>
      <c r="AO4489" s="104">
        <v>115</v>
      </c>
    </row>
    <row r="4490" spans="34:41" ht="15" customHeight="1">
      <c r="AH4490" s="161">
        <v>17.737888897992818</v>
      </c>
      <c r="AI4490" s="59">
        <v>3.5168384201824665E-3</v>
      </c>
      <c r="AJ4490" s="59">
        <v>1.7392748966813087E-2</v>
      </c>
      <c r="AK4490" s="59">
        <v>6.1223516240715981E-4</v>
      </c>
      <c r="AL4490" s="59">
        <v>2.0844624377787113E-3</v>
      </c>
      <c r="AN4490" s="104">
        <v>6.2620425224304199</v>
      </c>
      <c r="AO4490" s="104">
        <v>87</v>
      </c>
    </row>
    <row r="4491" spans="34:41" ht="15" customHeight="1">
      <c r="AH4491" s="161">
        <v>17.74169757642942</v>
      </c>
      <c r="AI4491" s="59">
        <v>3.5168384201824665E-3</v>
      </c>
      <c r="AJ4491" s="59">
        <v>1.7392748966813087E-2</v>
      </c>
      <c r="AK4491" s="59">
        <v>6.1223516240715981E-4</v>
      </c>
      <c r="AL4491" s="59">
        <v>2.0844624377787113E-3</v>
      </c>
      <c r="AN4491" s="104">
        <v>8.9156627655029297</v>
      </c>
      <c r="AO4491" s="104">
        <v>101</v>
      </c>
    </row>
    <row r="4492" spans="34:41" ht="15" customHeight="1">
      <c r="AH4492" s="161">
        <v>17.742416752952366</v>
      </c>
      <c r="AI4492" s="59">
        <v>3.5168384201824665E-3</v>
      </c>
      <c r="AJ4492" s="59">
        <v>1.7392748966813087E-2</v>
      </c>
      <c r="AK4492" s="59">
        <v>6.1223516240715981E-4</v>
      </c>
      <c r="AL4492" s="59">
        <v>2.0844624377787113E-3</v>
      </c>
      <c r="AN4492" s="104">
        <v>9.7109823226928711</v>
      </c>
      <c r="AO4492" s="104">
        <v>85</v>
      </c>
    </row>
    <row r="4493" spans="34:41" ht="15" customHeight="1">
      <c r="AH4493" s="161">
        <v>17.743986960914096</v>
      </c>
      <c r="AI4493" s="59">
        <v>3.5168384201824665E-3</v>
      </c>
      <c r="AJ4493" s="59">
        <v>1.7392748966813087E-2</v>
      </c>
      <c r="AK4493" s="59">
        <v>6.1223516240715981E-4</v>
      </c>
      <c r="AL4493" s="59">
        <v>2.0844624377787113E-3</v>
      </c>
      <c r="AN4493" s="104">
        <v>10.791366577148438</v>
      </c>
      <c r="AO4493" s="104">
        <v>109</v>
      </c>
    </row>
    <row r="4494" spans="34:41" ht="15" customHeight="1">
      <c r="AH4494" s="161">
        <v>17.744839532735085</v>
      </c>
      <c r="AI4494" s="59">
        <v>3.5168384201824665E-3</v>
      </c>
      <c r="AJ4494" s="59">
        <v>1.7392748966813087E-2</v>
      </c>
      <c r="AK4494" s="59">
        <v>6.1223516240715981E-4</v>
      </c>
      <c r="AL4494" s="59">
        <v>2.0844624377787113E-3</v>
      </c>
      <c r="AN4494" s="104">
        <v>7.0588235855102539</v>
      </c>
      <c r="AO4494" s="104">
        <v>100</v>
      </c>
    </row>
    <row r="4495" spans="34:41" ht="15" customHeight="1">
      <c r="AH4495" s="161">
        <v>17.7452230515255</v>
      </c>
      <c r="AI4495" s="59">
        <v>3.5168384201824665E-3</v>
      </c>
      <c r="AJ4495" s="59">
        <v>1.7392748966813087E-2</v>
      </c>
      <c r="AK4495" s="59">
        <v>6.1223516240715981E-4</v>
      </c>
      <c r="AL4495" s="59">
        <v>2.0844624377787113E-3</v>
      </c>
      <c r="AN4495" s="104">
        <v>33.333332061767578</v>
      </c>
      <c r="AO4495" s="104">
        <v>68</v>
      </c>
    </row>
    <row r="4496" spans="34:41" ht="15" customHeight="1">
      <c r="AH4496" s="161">
        <v>17.745277826229945</v>
      </c>
      <c r="AI4496" s="59">
        <v>3.5168384201824665E-3</v>
      </c>
      <c r="AJ4496" s="59">
        <v>1.7392748966813087E-2</v>
      </c>
      <c r="AK4496" s="59">
        <v>6.1223516240715981E-4</v>
      </c>
      <c r="AL4496" s="59">
        <v>2.0844624377787113E-3</v>
      </c>
      <c r="AN4496" s="104">
        <v>7.8328981399536133</v>
      </c>
      <c r="AO4496" s="104">
        <v>109</v>
      </c>
    </row>
    <row r="4497" spans="34:41" ht="15" customHeight="1">
      <c r="AH4497" s="161">
        <v>17.74761441600463</v>
      </c>
      <c r="AI4497" s="59">
        <v>3.5168384201824665E-3</v>
      </c>
      <c r="AJ4497" s="59">
        <v>1.7392748966813087E-2</v>
      </c>
      <c r="AK4497" s="59">
        <v>6.1223516240715981E-4</v>
      </c>
      <c r="AL4497" s="59">
        <v>2.0844624377787113E-3</v>
      </c>
      <c r="AN4497" s="104">
        <v>6.3291139602661133</v>
      </c>
      <c r="AO4497" s="104">
        <v>101</v>
      </c>
    </row>
    <row r="4498" spans="34:41" ht="15" customHeight="1">
      <c r="AH4498" s="161">
        <v>17.748156034147872</v>
      </c>
      <c r="AI4498" s="59">
        <v>3.5168384201824665E-3</v>
      </c>
      <c r="AJ4498" s="59">
        <v>1.7392748966813087E-2</v>
      </c>
      <c r="AK4498" s="59">
        <v>6.1223516240715981E-4</v>
      </c>
      <c r="AL4498" s="59">
        <v>2.0844624377787113E-3</v>
      </c>
      <c r="AN4498" s="104">
        <v>10.423826217651367</v>
      </c>
      <c r="AO4498" s="104">
        <v>89</v>
      </c>
    </row>
    <row r="4499" spans="34:41" ht="15" customHeight="1">
      <c r="AH4499" s="161">
        <v>17.749922524841164</v>
      </c>
      <c r="AI4499" s="59">
        <v>3.5168384201824665E-3</v>
      </c>
      <c r="AJ4499" s="59">
        <v>1.7392748966813087E-2</v>
      </c>
      <c r="AK4499" s="59">
        <v>6.1223516240715981E-4</v>
      </c>
      <c r="AL4499" s="59">
        <v>2.0844624377787113E-3</v>
      </c>
      <c r="AN4499" s="104">
        <v>5.6179776191711426</v>
      </c>
      <c r="AO4499" s="104">
        <v>115</v>
      </c>
    </row>
    <row r="4500" spans="34:41" ht="15" customHeight="1">
      <c r="AH4500" s="161">
        <v>17.756228278525239</v>
      </c>
      <c r="AI4500" s="59">
        <v>3.5168384201824665E-3</v>
      </c>
      <c r="AJ4500" s="59">
        <v>1.7392748966813087E-2</v>
      </c>
      <c r="AK4500" s="59">
        <v>6.1223516240715981E-4</v>
      </c>
      <c r="AL4500" s="59">
        <v>2.0844624377787113E-3</v>
      </c>
      <c r="AN4500" s="104">
        <v>11.194731712341309</v>
      </c>
      <c r="AO4500" s="104">
        <v>51</v>
      </c>
    </row>
    <row r="4501" spans="34:41" ht="15" customHeight="1">
      <c r="AH4501" s="161">
        <v>17.757527938540399</v>
      </c>
      <c r="AI4501" s="59">
        <v>3.5168384201824665E-3</v>
      </c>
      <c r="AJ4501" s="59">
        <v>1.7392748966813087E-2</v>
      </c>
      <c r="AK4501" s="59">
        <v>6.1223516240715981E-4</v>
      </c>
      <c r="AL4501" s="59">
        <v>2.0844624377787113E-3</v>
      </c>
      <c r="AN4501" s="104">
        <v>12.067840576171875</v>
      </c>
      <c r="AO4501" s="104">
        <v>47</v>
      </c>
    </row>
    <row r="4502" spans="34:41" ht="15" customHeight="1">
      <c r="AH4502" s="161">
        <v>17.765460843307025</v>
      </c>
      <c r="AI4502" s="59">
        <v>3.5168384201824665E-3</v>
      </c>
      <c r="AJ4502" s="59">
        <v>1.7392748966813087E-2</v>
      </c>
      <c r="AK4502" s="59">
        <v>6.1223516240715981E-4</v>
      </c>
      <c r="AL4502" s="59">
        <v>2.0844624377787113E-3</v>
      </c>
      <c r="AN4502" s="104">
        <v>14.423076629638672</v>
      </c>
      <c r="AO4502" s="104">
        <v>49</v>
      </c>
    </row>
    <row r="4503" spans="34:41" ht="15" customHeight="1">
      <c r="AH4503" s="161">
        <v>17.771416977552779</v>
      </c>
      <c r="AI4503" s="59">
        <v>3.5168384201824665E-3</v>
      </c>
      <c r="AJ4503" s="59">
        <v>1.7392748966813087E-2</v>
      </c>
      <c r="AK4503" s="59">
        <v>6.1223516240715981E-4</v>
      </c>
      <c r="AL4503" s="59">
        <v>2.0844624377787113E-3</v>
      </c>
      <c r="AN4503" s="104"/>
      <c r="AO4503" s="104"/>
    </row>
    <row r="4504" spans="34:41" ht="15" customHeight="1">
      <c r="AH4504" s="161">
        <v>17.771687953039564</v>
      </c>
      <c r="AI4504" s="59">
        <v>3.5168384201824665E-3</v>
      </c>
      <c r="AJ4504" s="59">
        <v>1.7392748966813087E-2</v>
      </c>
      <c r="AK4504" s="59">
        <v>6.1223516240715981E-4</v>
      </c>
      <c r="AL4504" s="59">
        <v>2.144254744052887E-3</v>
      </c>
      <c r="AN4504" s="104">
        <v>10.288065910339355</v>
      </c>
      <c r="AO4504" s="104">
        <v>50</v>
      </c>
    </row>
    <row r="4505" spans="34:41" ht="15" customHeight="1">
      <c r="AH4505" s="161">
        <v>17.784869607888297</v>
      </c>
      <c r="AI4505" s="59">
        <v>3.5168384201824665E-3</v>
      </c>
      <c r="AJ4505" s="59">
        <v>1.7392748966813087E-2</v>
      </c>
      <c r="AK4505" s="59">
        <v>6.1223516240715981E-4</v>
      </c>
      <c r="AL4505" s="59">
        <v>2.144254744052887E-3</v>
      </c>
      <c r="AN4505" s="104">
        <v>11.143410682678223</v>
      </c>
      <c r="AO4505" s="104">
        <v>58</v>
      </c>
    </row>
    <row r="4506" spans="34:41" ht="15" customHeight="1">
      <c r="AH4506" s="161">
        <v>17.788622757638201</v>
      </c>
      <c r="AI4506" s="59">
        <v>3.5168384201824665E-3</v>
      </c>
      <c r="AJ4506" s="59">
        <v>1.7392748966813087E-2</v>
      </c>
      <c r="AK4506" s="59">
        <v>6.1223516240715981E-4</v>
      </c>
      <c r="AL4506" s="59">
        <v>2.144254744052887E-3</v>
      </c>
      <c r="AN4506" s="104">
        <v>8.8709678649902344</v>
      </c>
      <c r="AO4506" s="104">
        <v>54</v>
      </c>
    </row>
    <row r="4507" spans="34:41" ht="15" customHeight="1">
      <c r="AH4507" s="161">
        <v>17.789119326174813</v>
      </c>
      <c r="AI4507" s="59">
        <v>3.5168384201824665E-3</v>
      </c>
      <c r="AJ4507" s="59">
        <v>1.7392748966813087E-2</v>
      </c>
      <c r="AK4507" s="59">
        <v>6.3596584368497133E-4</v>
      </c>
      <c r="AL4507" s="59">
        <v>2.144254744052887E-3</v>
      </c>
      <c r="AN4507" s="104">
        <v>11.671732902526855</v>
      </c>
      <c r="AO4507" s="104">
        <v>44</v>
      </c>
    </row>
    <row r="4508" spans="34:41" ht="15" customHeight="1">
      <c r="AH4508" s="161">
        <v>17.793459564871874</v>
      </c>
      <c r="AI4508" s="59">
        <v>3.5168384201824665E-3</v>
      </c>
      <c r="AJ4508" s="59">
        <v>1.7392748966813087E-2</v>
      </c>
      <c r="AK4508" s="59">
        <v>6.3596584368497133E-4</v>
      </c>
      <c r="AL4508" s="59">
        <v>2.144254744052887E-3</v>
      </c>
      <c r="AN4508" s="104">
        <v>13.273196220397949</v>
      </c>
      <c r="AO4508" s="104">
        <v>53</v>
      </c>
    </row>
    <row r="4509" spans="34:41" ht="15" customHeight="1">
      <c r="AH4509" s="161">
        <v>17.795022247904104</v>
      </c>
      <c r="AI4509" s="59">
        <v>3.5168384201824665E-3</v>
      </c>
      <c r="AJ4509" s="59">
        <v>1.7392748966813087E-2</v>
      </c>
      <c r="AK4509" s="59">
        <v>6.3596584368497133E-4</v>
      </c>
      <c r="AL4509" s="59">
        <v>2.144254744052887E-3</v>
      </c>
      <c r="AN4509" s="104">
        <v>11.689961433410645</v>
      </c>
      <c r="AO4509" s="104">
        <v>41</v>
      </c>
    </row>
    <row r="4510" spans="34:41" ht="15" customHeight="1">
      <c r="AH4510" s="161">
        <v>17.795958927260763</v>
      </c>
      <c r="AI4510" s="59">
        <v>3.5168384201824665E-3</v>
      </c>
      <c r="AJ4510" s="59">
        <v>1.7392748966813087E-2</v>
      </c>
      <c r="AK4510" s="59">
        <v>6.3596584368497133E-4</v>
      </c>
      <c r="AL4510" s="59">
        <v>2.144254744052887E-3</v>
      </c>
      <c r="AN4510" s="104">
        <v>13.935483932495117</v>
      </c>
      <c r="AO4510" s="104">
        <v>42</v>
      </c>
    </row>
    <row r="4511" spans="34:41" ht="15" customHeight="1">
      <c r="AH4511" s="161">
        <v>17.797781638110362</v>
      </c>
      <c r="AI4511" s="59">
        <v>3.5168384201824665E-3</v>
      </c>
      <c r="AJ4511" s="59">
        <v>1.7392748966813087E-2</v>
      </c>
      <c r="AK4511" s="59">
        <v>6.3596584368497133E-4</v>
      </c>
      <c r="AL4511" s="59">
        <v>2.144254744052887E-3</v>
      </c>
      <c r="AN4511" s="104">
        <v>13.527851104736328</v>
      </c>
      <c r="AO4511" s="104">
        <v>27</v>
      </c>
    </row>
    <row r="4512" spans="34:41" ht="15" customHeight="1">
      <c r="AH4512" s="161">
        <v>17.79961673880802</v>
      </c>
      <c r="AI4512" s="59">
        <v>3.5168384201824665E-3</v>
      </c>
      <c r="AJ4512" s="59">
        <v>1.7392748966813087E-2</v>
      </c>
      <c r="AK4512" s="59">
        <v>6.3596584368497133E-4</v>
      </c>
      <c r="AL4512" s="59">
        <v>2.144254744052887E-3</v>
      </c>
      <c r="AN4512" s="104">
        <v>7.407407283782959</v>
      </c>
      <c r="AO4512" s="104">
        <v>52</v>
      </c>
    </row>
    <row r="4513" spans="34:41" ht="15" customHeight="1">
      <c r="AH4513" s="161">
        <v>17.816832050732767</v>
      </c>
      <c r="AI4513" s="59">
        <v>3.5168384201824665E-3</v>
      </c>
      <c r="AJ4513" s="59">
        <v>1.7392748966813087E-2</v>
      </c>
      <c r="AK4513" s="59">
        <v>6.3596584368497133E-4</v>
      </c>
      <c r="AL4513" s="59">
        <v>2.144254744052887E-3</v>
      </c>
      <c r="AN4513" s="104">
        <v>11.93680477142334</v>
      </c>
      <c r="AO4513" s="104">
        <v>57</v>
      </c>
    </row>
    <row r="4514" spans="34:41" ht="15" customHeight="1">
      <c r="AH4514" s="161">
        <v>17.818828662728144</v>
      </c>
      <c r="AI4514" s="59">
        <v>3.5168384201824665E-3</v>
      </c>
      <c r="AJ4514" s="59">
        <v>1.7392748966813087E-2</v>
      </c>
      <c r="AK4514" s="59">
        <v>6.3596584368497133E-4</v>
      </c>
      <c r="AL4514" s="59">
        <v>2.144254744052887E-3</v>
      </c>
      <c r="AN4514" s="104">
        <v>10.580410957336426</v>
      </c>
      <c r="AO4514" s="104">
        <v>49</v>
      </c>
    </row>
    <row r="4515" spans="34:41" ht="15" customHeight="1">
      <c r="AH4515" s="161">
        <v>17.822888889423623</v>
      </c>
      <c r="AI4515" s="59">
        <v>3.5168384201824665E-3</v>
      </c>
      <c r="AJ4515" s="59">
        <v>1.7392748966813087E-2</v>
      </c>
      <c r="AK4515" s="59">
        <v>6.3596584368497133E-4</v>
      </c>
      <c r="AL4515" s="59">
        <v>2.144254744052887E-3</v>
      </c>
      <c r="AN4515" s="104">
        <v>11.363636016845703</v>
      </c>
      <c r="AO4515" s="104">
        <v>22</v>
      </c>
    </row>
    <row r="4516" spans="34:41" ht="15" customHeight="1">
      <c r="AH4516" s="161">
        <v>17.823909555571987</v>
      </c>
      <c r="AI4516" s="59">
        <v>3.5168384201824665E-3</v>
      </c>
      <c r="AJ4516" s="59">
        <v>1.7392748966813087E-2</v>
      </c>
      <c r="AK4516" s="59">
        <v>6.3596584368497133E-4</v>
      </c>
      <c r="AL4516" s="59">
        <v>2.144254744052887E-3</v>
      </c>
      <c r="AN4516" s="104">
        <v>12.019230842590332</v>
      </c>
      <c r="AO4516" s="104">
        <v>44</v>
      </c>
    </row>
    <row r="4517" spans="34:41" ht="15" customHeight="1">
      <c r="AH4517" s="161">
        <v>17.824066027207827</v>
      </c>
      <c r="AI4517" s="59">
        <v>3.5168384201824665E-3</v>
      </c>
      <c r="AJ4517" s="59">
        <v>1.7392748966813087E-2</v>
      </c>
      <c r="AK4517" s="59">
        <v>6.3596584368497133E-4</v>
      </c>
      <c r="AL4517" s="59">
        <v>2.144254744052887E-3</v>
      </c>
      <c r="AN4517" s="104">
        <v>10.260223388671875</v>
      </c>
      <c r="AO4517" s="104">
        <v>56</v>
      </c>
    </row>
    <row r="4518" spans="34:41" ht="15" customHeight="1">
      <c r="AH4518" s="161">
        <v>17.830753034918047</v>
      </c>
      <c r="AI4518" s="59">
        <v>3.5168384201824665E-3</v>
      </c>
      <c r="AJ4518" s="59">
        <v>1.7392748966813087E-2</v>
      </c>
      <c r="AK4518" s="59">
        <v>6.3596584368497133E-4</v>
      </c>
      <c r="AL4518" s="59">
        <v>2.144254744052887E-3</v>
      </c>
      <c r="AN4518" s="104">
        <v>13.580246925354004</v>
      </c>
      <c r="AO4518" s="104">
        <v>32</v>
      </c>
    </row>
    <row r="4519" spans="34:41" ht="15" customHeight="1">
      <c r="AH4519" s="161">
        <v>17.834147286434138</v>
      </c>
      <c r="AI4519" s="59">
        <v>3.5168384201824665E-3</v>
      </c>
      <c r="AJ4519" s="59">
        <v>1.7392748966813087E-2</v>
      </c>
      <c r="AK4519" s="59">
        <v>6.3596584368497133E-4</v>
      </c>
      <c r="AL4519" s="59">
        <v>2.144254744052887E-3</v>
      </c>
      <c r="AN4519" s="104">
        <v>8.396946907043457</v>
      </c>
      <c r="AO4519" s="104">
        <v>76</v>
      </c>
    </row>
    <row r="4520" spans="34:41" ht="15" customHeight="1">
      <c r="AH4520" s="161">
        <v>17.836892423706733</v>
      </c>
      <c r="AI4520" s="59">
        <v>3.5168384201824665E-3</v>
      </c>
      <c r="AJ4520" s="59">
        <v>1.7392748966813087E-2</v>
      </c>
      <c r="AK4520" s="59">
        <v>6.3596584368497133E-4</v>
      </c>
      <c r="AL4520" s="59">
        <v>2.144254744052887E-3</v>
      </c>
      <c r="AN4520" s="104">
        <v>9.2519683837890625</v>
      </c>
      <c r="AO4520" s="104">
        <v>86</v>
      </c>
    </row>
    <row r="4521" spans="34:41" ht="15" customHeight="1">
      <c r="AH4521" s="161">
        <v>17.841880561301615</v>
      </c>
      <c r="AI4521" s="59">
        <v>3.5168384201824665E-3</v>
      </c>
      <c r="AJ4521" s="59">
        <v>1.7392748966813087E-2</v>
      </c>
      <c r="AK4521" s="59">
        <v>6.3596584368497133E-4</v>
      </c>
      <c r="AL4521" s="59">
        <v>2.144254744052887E-3</v>
      </c>
      <c r="AN4521" s="104">
        <v>11.309062957763672</v>
      </c>
      <c r="AO4521" s="104">
        <v>66</v>
      </c>
    </row>
    <row r="4522" spans="34:41" ht="15" customHeight="1">
      <c r="AH4522" s="161">
        <v>17.843778685429534</v>
      </c>
      <c r="AI4522" s="59">
        <v>3.5168384201824665E-3</v>
      </c>
      <c r="AJ4522" s="59">
        <v>1.7791897058486938E-2</v>
      </c>
      <c r="AK4522" s="59">
        <v>6.3596584368497133E-4</v>
      </c>
      <c r="AL4522" s="59">
        <v>2.144254744052887E-3</v>
      </c>
      <c r="AN4522" s="104">
        <v>8.4592142105102539</v>
      </c>
      <c r="AO4522" s="104">
        <v>102</v>
      </c>
    </row>
    <row r="4523" spans="34:41" ht="15" customHeight="1">
      <c r="AH4523" s="161">
        <v>17.860208960573953</v>
      </c>
      <c r="AI4523" s="59">
        <v>3.5168384201824665E-3</v>
      </c>
      <c r="AJ4523" s="59">
        <v>1.7791897058486938E-2</v>
      </c>
      <c r="AK4523" s="59">
        <v>6.3596584368497133E-4</v>
      </c>
      <c r="AL4523" s="59">
        <v>2.144254744052887E-3</v>
      </c>
      <c r="AN4523" s="104">
        <v>12.125340461730957</v>
      </c>
      <c r="AO4523" s="104">
        <v>89</v>
      </c>
    </row>
    <row r="4524" spans="34:41" ht="15" customHeight="1">
      <c r="AH4524" s="161">
        <v>17.865063363629552</v>
      </c>
      <c r="AI4524" s="59">
        <v>3.5168384201824665E-3</v>
      </c>
      <c r="AJ4524" s="59">
        <v>1.7791897058486938E-2</v>
      </c>
      <c r="AK4524" s="59">
        <v>6.3596584368497133E-4</v>
      </c>
      <c r="AL4524" s="59">
        <v>2.144254744052887E-3</v>
      </c>
      <c r="AN4524" s="104"/>
      <c r="AO4524" s="104"/>
    </row>
    <row r="4525" spans="34:41" ht="15" customHeight="1">
      <c r="AH4525" s="161">
        <v>17.867044545987291</v>
      </c>
      <c r="AI4525" s="59">
        <v>3.5168384201824665E-3</v>
      </c>
      <c r="AJ4525" s="59">
        <v>1.7791897058486938E-2</v>
      </c>
      <c r="AK4525" s="59">
        <v>6.3596584368497133E-4</v>
      </c>
      <c r="AL4525" s="59">
        <v>2.144254744052887E-3</v>
      </c>
      <c r="AN4525" s="104">
        <v>11.534276008605957</v>
      </c>
      <c r="AO4525" s="104">
        <v>39</v>
      </c>
    </row>
    <row r="4526" spans="34:41" ht="15" customHeight="1">
      <c r="AH4526" s="161">
        <v>17.869005833864062</v>
      </c>
      <c r="AI4526" s="59">
        <v>3.5168384201824665E-3</v>
      </c>
      <c r="AJ4526" s="59">
        <v>1.7791897058486938E-2</v>
      </c>
      <c r="AK4526" s="59">
        <v>6.3596584368497133E-4</v>
      </c>
      <c r="AL4526" s="59">
        <v>2.144254744052887E-3</v>
      </c>
      <c r="AN4526" s="104">
        <v>11.203319549560547</v>
      </c>
      <c r="AO4526" s="104">
        <v>20</v>
      </c>
    </row>
    <row r="4527" spans="34:41" ht="15" customHeight="1">
      <c r="AH4527" s="161">
        <v>17.869930696081902</v>
      </c>
      <c r="AI4527" s="59">
        <v>3.5168384201824665E-3</v>
      </c>
      <c r="AJ4527" s="59">
        <v>1.7791897058486938E-2</v>
      </c>
      <c r="AK4527" s="59">
        <v>6.3596584368497133E-4</v>
      </c>
      <c r="AL4527" s="59">
        <v>2.144254744052887E-3</v>
      </c>
      <c r="AN4527" s="104">
        <v>10.416666984558105</v>
      </c>
      <c r="AO4527" s="104">
        <v>45</v>
      </c>
    </row>
    <row r="4528" spans="34:41" ht="15" customHeight="1">
      <c r="AH4528" s="161">
        <v>17.87164257504114</v>
      </c>
      <c r="AI4528" s="59">
        <v>3.5168384201824665E-3</v>
      </c>
      <c r="AJ4528" s="59">
        <v>1.7791897058486938E-2</v>
      </c>
      <c r="AK4528" s="59">
        <v>6.3596584368497133E-4</v>
      </c>
      <c r="AL4528" s="59">
        <v>2.144254744052887E-3</v>
      </c>
      <c r="AN4528" s="104">
        <v>17.021276473999023</v>
      </c>
      <c r="AO4528" s="104">
        <v>0</v>
      </c>
    </row>
    <row r="4529" spans="34:41" ht="15" customHeight="1">
      <c r="AH4529" s="161">
        <v>17.87702105174974</v>
      </c>
      <c r="AI4529" s="59">
        <v>3.5168384201824665E-3</v>
      </c>
      <c r="AJ4529" s="59">
        <v>1.7791897058486938E-2</v>
      </c>
      <c r="AK4529" s="59">
        <v>6.3596584368497133E-4</v>
      </c>
      <c r="AL4529" s="59">
        <v>2.144254744052887E-3</v>
      </c>
      <c r="AN4529" s="104">
        <v>10.169491767883301</v>
      </c>
      <c r="AO4529" s="104">
        <v>8</v>
      </c>
    </row>
    <row r="4530" spans="34:41" ht="15" customHeight="1">
      <c r="AH4530" s="161">
        <v>17.877046627164937</v>
      </c>
      <c r="AI4530" s="59">
        <v>3.5168384201824665E-3</v>
      </c>
      <c r="AJ4530" s="59">
        <v>1.7791897058486938E-2</v>
      </c>
      <c r="AK4530" s="59">
        <v>6.3596584368497133E-4</v>
      </c>
      <c r="AL4530" s="59">
        <v>2.144254744052887E-3</v>
      </c>
      <c r="AN4530" s="104">
        <v>18.309858322143555</v>
      </c>
      <c r="AO4530" s="104">
        <v>2</v>
      </c>
    </row>
    <row r="4531" spans="34:41" ht="15" customHeight="1">
      <c r="AH4531" s="161">
        <v>17.882841024619097</v>
      </c>
      <c r="AI4531" s="59">
        <v>3.5168384201824665E-3</v>
      </c>
      <c r="AJ4531" s="59">
        <v>1.7791897058486938E-2</v>
      </c>
      <c r="AK4531" s="59">
        <v>6.3596584368497133E-4</v>
      </c>
      <c r="AL4531" s="59">
        <v>2.144254744052887E-3</v>
      </c>
      <c r="AN4531" s="104">
        <v>9.8360652923583984</v>
      </c>
      <c r="AO4531" s="104">
        <v>4</v>
      </c>
    </row>
    <row r="4532" spans="34:41" ht="15" customHeight="1">
      <c r="AH4532" s="161">
        <v>17.884907952128092</v>
      </c>
      <c r="AI4532" s="59">
        <v>3.6292541772127151E-3</v>
      </c>
      <c r="AJ4532" s="59">
        <v>1.7791897058486938E-2</v>
      </c>
      <c r="AK4532" s="59">
        <v>6.3596584368497133E-4</v>
      </c>
      <c r="AL4532" s="59">
        <v>2.144254744052887E-3</v>
      </c>
      <c r="AN4532" s="104">
        <v>14.528386116027832</v>
      </c>
      <c r="AO4532" s="104">
        <v>51</v>
      </c>
    </row>
    <row r="4533" spans="34:41" ht="15" customHeight="1">
      <c r="AH4533" s="161">
        <v>17.888260204325086</v>
      </c>
      <c r="AI4533" s="59">
        <v>3.6292541772127151E-3</v>
      </c>
      <c r="AJ4533" s="59">
        <v>1.7791897058486938E-2</v>
      </c>
      <c r="AK4533" s="59">
        <v>6.3596584368497133E-4</v>
      </c>
      <c r="AL4533" s="59">
        <v>2.144254744052887E-3</v>
      </c>
      <c r="AN4533" s="104">
        <v>14.111179351806641</v>
      </c>
      <c r="AO4533" s="104">
        <v>55</v>
      </c>
    </row>
    <row r="4534" spans="34:41" ht="15" customHeight="1">
      <c r="AH4534" s="161">
        <v>17.889600936190945</v>
      </c>
      <c r="AI4534" s="59">
        <v>3.6292541772127151E-3</v>
      </c>
      <c r="AJ4534" s="59">
        <v>1.7791897058486938E-2</v>
      </c>
      <c r="AK4534" s="59">
        <v>6.3596584368497133E-4</v>
      </c>
      <c r="AL4534" s="59">
        <v>2.144254744052887E-3</v>
      </c>
      <c r="AN4534" s="104">
        <v>13.808801651000977</v>
      </c>
      <c r="AO4534" s="104">
        <v>45</v>
      </c>
    </row>
    <row r="4535" spans="34:41" ht="15" customHeight="1">
      <c r="AH4535" s="161">
        <v>17.89003189667681</v>
      </c>
      <c r="AI4535" s="59">
        <v>3.6292541772127151E-3</v>
      </c>
      <c r="AJ4535" s="59">
        <v>1.7791897058486938E-2</v>
      </c>
      <c r="AK4535" s="59">
        <v>6.3596584368497133E-4</v>
      </c>
      <c r="AL4535" s="59">
        <v>2.144254744052887E-3</v>
      </c>
      <c r="AN4535" s="104">
        <v>11.448395729064941</v>
      </c>
      <c r="AO4535" s="104">
        <v>44</v>
      </c>
    </row>
    <row r="4536" spans="34:41" ht="15" customHeight="1">
      <c r="AH4536" s="161">
        <v>17.891495502108409</v>
      </c>
      <c r="AI4536" s="59">
        <v>3.6292541772127151E-3</v>
      </c>
      <c r="AJ4536" s="59">
        <v>1.7791897058486938E-2</v>
      </c>
      <c r="AK4536" s="59">
        <v>6.3596584368497133E-4</v>
      </c>
      <c r="AL4536" s="59">
        <v>2.144254744052887E-3</v>
      </c>
      <c r="AN4536" s="104">
        <v>13.655091285705566</v>
      </c>
      <c r="AO4536" s="104">
        <v>19</v>
      </c>
    </row>
    <row r="4537" spans="34:41" ht="15" customHeight="1">
      <c r="AH4537" s="161">
        <v>17.893437440145231</v>
      </c>
      <c r="AI4537" s="59">
        <v>3.6292541772127151E-3</v>
      </c>
      <c r="AJ4537" s="59">
        <v>1.7791897058486938E-2</v>
      </c>
      <c r="AK4537" s="59">
        <v>6.3596584368497133E-4</v>
      </c>
      <c r="AL4537" s="59">
        <v>2.144254744052887E-3</v>
      </c>
      <c r="AN4537" s="104">
        <v>14.5</v>
      </c>
      <c r="AO4537" s="104">
        <v>9</v>
      </c>
    </row>
    <row r="4538" spans="34:41" ht="15" customHeight="1">
      <c r="AH4538" s="161">
        <v>17.895854874841639</v>
      </c>
      <c r="AI4538" s="59">
        <v>3.6292541772127151E-3</v>
      </c>
      <c r="AJ4538" s="59">
        <v>1.7791897058486938E-2</v>
      </c>
      <c r="AK4538" s="59">
        <v>6.3596584368497133E-4</v>
      </c>
      <c r="AL4538" s="59">
        <v>2.144254744052887E-3</v>
      </c>
      <c r="AN4538" s="104">
        <v>14.314516067504883</v>
      </c>
      <c r="AO4538" s="104">
        <v>9</v>
      </c>
    </row>
    <row r="4539" spans="34:41" ht="15" customHeight="1">
      <c r="AH4539" s="161">
        <v>17.896932719405491</v>
      </c>
      <c r="AI4539" s="59">
        <v>3.6292541772127151E-3</v>
      </c>
      <c r="AJ4539" s="59">
        <v>1.7791897058486938E-2</v>
      </c>
      <c r="AK4539" s="59">
        <v>6.3596584368497133E-4</v>
      </c>
      <c r="AL4539" s="59">
        <v>2.144254744052887E-3</v>
      </c>
      <c r="AN4539" s="104">
        <v>12.222222328186035</v>
      </c>
      <c r="AO4539" s="104">
        <v>1</v>
      </c>
    </row>
    <row r="4540" spans="34:41" ht="15" customHeight="1">
      <c r="AH4540" s="161">
        <v>17.898211775600224</v>
      </c>
      <c r="AI4540" s="59">
        <v>3.6292541772127151E-3</v>
      </c>
      <c r="AJ4540" s="59">
        <v>1.7791897058486938E-2</v>
      </c>
      <c r="AK4540" s="59">
        <v>6.3596584368497133E-4</v>
      </c>
      <c r="AL4540" s="59">
        <v>2.144254744052887E-3</v>
      </c>
      <c r="AN4540" s="104">
        <v>12.903225898742676</v>
      </c>
      <c r="AO4540" s="104">
        <v>6</v>
      </c>
    </row>
    <row r="4541" spans="34:41" ht="15" customHeight="1">
      <c r="AH4541" s="161">
        <v>17.899385367390508</v>
      </c>
      <c r="AI4541" s="59">
        <v>3.6292541772127151E-3</v>
      </c>
      <c r="AJ4541" s="59">
        <v>1.7791897058486938E-2</v>
      </c>
      <c r="AK4541" s="59">
        <v>6.3596584368497133E-4</v>
      </c>
      <c r="AL4541" s="59">
        <v>2.144254744052887E-3</v>
      </c>
      <c r="AN4541" s="104">
        <v>10.824742317199707</v>
      </c>
      <c r="AO4541" s="104">
        <v>4</v>
      </c>
    </row>
    <row r="4542" spans="34:41" ht="15" customHeight="1">
      <c r="AH4542" s="161">
        <v>17.908024731720101</v>
      </c>
      <c r="AI4542" s="59">
        <v>3.6292541772127151E-3</v>
      </c>
      <c r="AJ4542" s="59">
        <v>1.7791897058486938E-2</v>
      </c>
      <c r="AK4542" s="59">
        <v>6.3596584368497133E-4</v>
      </c>
      <c r="AL4542" s="59">
        <v>2.144254744052887E-3</v>
      </c>
      <c r="AN4542" s="104">
        <v>12.83643913269043</v>
      </c>
      <c r="AO4542" s="104">
        <v>24</v>
      </c>
    </row>
    <row r="4543" spans="34:41" ht="15" customHeight="1">
      <c r="AH4543" s="161">
        <v>17.908126576118359</v>
      </c>
      <c r="AI4543" s="59">
        <v>3.6292541772127151E-3</v>
      </c>
      <c r="AJ4543" s="59">
        <v>1.7791897058486938E-2</v>
      </c>
      <c r="AK4543" s="59">
        <v>6.3596584368497133E-4</v>
      </c>
      <c r="AL4543" s="59">
        <v>2.144254744052887E-3</v>
      </c>
      <c r="AN4543" s="104">
        <v>15.625</v>
      </c>
      <c r="AO4543" s="104">
        <v>4</v>
      </c>
    </row>
    <row r="4544" spans="34:41" ht="15" customHeight="1">
      <c r="AH4544" s="161">
        <v>17.916597010167511</v>
      </c>
      <c r="AI4544" s="59">
        <v>3.6292541772127151E-3</v>
      </c>
      <c r="AJ4544" s="59">
        <v>1.7791897058486938E-2</v>
      </c>
      <c r="AK4544" s="59">
        <v>6.3596584368497133E-4</v>
      </c>
      <c r="AL4544" s="59">
        <v>2.144254744052887E-3</v>
      </c>
      <c r="AN4544" s="104">
        <v>8.1632652282714844</v>
      </c>
      <c r="AO4544" s="104">
        <v>2</v>
      </c>
    </row>
    <row r="4545" spans="34:41" ht="15" customHeight="1">
      <c r="AH4545" s="161">
        <v>17.91704997685574</v>
      </c>
      <c r="AI4545" s="59">
        <v>3.6292541772127151E-3</v>
      </c>
      <c r="AJ4545" s="59">
        <v>1.7791897058486938E-2</v>
      </c>
      <c r="AK4545" s="59">
        <v>6.3596584368497133E-4</v>
      </c>
      <c r="AL4545" s="59">
        <v>2.144254744052887E-3</v>
      </c>
      <c r="AN4545" s="104">
        <v>15.322580337524414</v>
      </c>
      <c r="AO4545" s="104">
        <v>0</v>
      </c>
    </row>
    <row r="4546" spans="34:41" ht="15" customHeight="1">
      <c r="AH4546" s="161">
        <v>17.918372048027116</v>
      </c>
      <c r="AI4546" s="59">
        <v>3.6292541772127151E-3</v>
      </c>
      <c r="AJ4546" s="59">
        <v>1.7791897058486938E-2</v>
      </c>
      <c r="AK4546" s="59">
        <v>6.3596584368497133E-4</v>
      </c>
      <c r="AL4546" s="59">
        <v>2.144254744052887E-3</v>
      </c>
      <c r="AN4546" s="104">
        <v>11.498257637023926</v>
      </c>
      <c r="AO4546" s="104">
        <v>30</v>
      </c>
    </row>
    <row r="4547" spans="34:41" ht="15" customHeight="1">
      <c r="AH4547" s="161">
        <v>17.92290145910815</v>
      </c>
      <c r="AI4547" s="59">
        <v>3.6292541772127151E-3</v>
      </c>
      <c r="AJ4547" s="59">
        <v>1.7791897058486938E-2</v>
      </c>
      <c r="AK4547" s="59">
        <v>6.3596584368497133E-4</v>
      </c>
      <c r="AL4547" s="59">
        <v>2.2055052686482668E-3</v>
      </c>
      <c r="AN4547" s="104">
        <v>12.765957832336426</v>
      </c>
      <c r="AO4547" s="104">
        <v>3</v>
      </c>
    </row>
    <row r="4548" spans="34:41" ht="15" customHeight="1">
      <c r="AH4548" s="161">
        <v>17.929797886499369</v>
      </c>
      <c r="AI4548" s="59">
        <v>3.6292541772127151E-3</v>
      </c>
      <c r="AJ4548" s="59">
        <v>1.7791897058486938E-2</v>
      </c>
      <c r="AK4548" s="59">
        <v>6.3596584368497133E-4</v>
      </c>
      <c r="AL4548" s="59">
        <v>2.2055052686482668E-3</v>
      </c>
      <c r="AN4548" s="104">
        <v>10.280373573303223</v>
      </c>
      <c r="AO4548" s="104">
        <v>18</v>
      </c>
    </row>
    <row r="4549" spans="34:41" ht="15" customHeight="1">
      <c r="AH4549" s="161">
        <v>17.935899200822398</v>
      </c>
      <c r="AI4549" s="59">
        <v>3.6292541772127151E-3</v>
      </c>
      <c r="AJ4549" s="59">
        <v>1.7791897058486938E-2</v>
      </c>
      <c r="AK4549" s="59">
        <v>6.601306376978755E-4</v>
      </c>
      <c r="AL4549" s="59">
        <v>2.2055052686482668E-3</v>
      </c>
      <c r="AN4549" s="104">
        <v>12.437810897827148</v>
      </c>
      <c r="AO4549" s="104">
        <v>15</v>
      </c>
    </row>
    <row r="4550" spans="34:41" ht="15" customHeight="1">
      <c r="AH4550" s="161">
        <v>17.938164162625011</v>
      </c>
      <c r="AI4550" s="59">
        <v>3.6292541772127151E-3</v>
      </c>
      <c r="AJ4550" s="59">
        <v>1.7791897058486938E-2</v>
      </c>
      <c r="AK4550" s="59">
        <v>6.601306376978755E-4</v>
      </c>
      <c r="AL4550" s="59">
        <v>2.2055052686482668E-3</v>
      </c>
      <c r="AN4550" s="104">
        <v>12.121212005615234</v>
      </c>
      <c r="AO4550" s="104">
        <v>3</v>
      </c>
    </row>
    <row r="4551" spans="34:41" ht="15" customHeight="1">
      <c r="AH4551" s="161">
        <v>17.947474727466609</v>
      </c>
      <c r="AI4551" s="59">
        <v>3.6292541772127151E-3</v>
      </c>
      <c r="AJ4551" s="59">
        <v>1.7791897058486938E-2</v>
      </c>
      <c r="AK4551" s="59">
        <v>6.601306376978755E-4</v>
      </c>
      <c r="AL4551" s="59">
        <v>2.2055052686482668E-3</v>
      </c>
      <c r="AN4551" s="104">
        <v>8.3333330154418945</v>
      </c>
      <c r="AO4551" s="104">
        <v>3</v>
      </c>
    </row>
    <row r="4552" spans="34:41" ht="15" customHeight="1">
      <c r="AH4552" s="161">
        <v>17.951062787182035</v>
      </c>
      <c r="AI4552" s="59">
        <v>3.6292541772127151E-3</v>
      </c>
      <c r="AJ4552" s="59">
        <v>1.7791897058486938E-2</v>
      </c>
      <c r="AK4552" s="59">
        <v>6.601306376978755E-4</v>
      </c>
      <c r="AL4552" s="59">
        <v>2.2055052686482668E-3</v>
      </c>
      <c r="AN4552" s="104">
        <v>10.204081535339355</v>
      </c>
      <c r="AO4552" s="104">
        <v>1</v>
      </c>
    </row>
    <row r="4553" spans="34:41" ht="15" customHeight="1">
      <c r="AH4553" s="161">
        <v>17.95870974970633</v>
      </c>
      <c r="AI4553" s="59">
        <v>3.6292541772127151E-3</v>
      </c>
      <c r="AJ4553" s="59">
        <v>1.7791897058486938E-2</v>
      </c>
      <c r="AK4553" s="59">
        <v>6.601306376978755E-4</v>
      </c>
      <c r="AL4553" s="59">
        <v>2.2055052686482668E-3</v>
      </c>
      <c r="AN4553" s="104">
        <v>13.471502304077148</v>
      </c>
      <c r="AO4553" s="104">
        <v>9</v>
      </c>
    </row>
    <row r="4554" spans="34:41" ht="15" customHeight="1">
      <c r="AH4554" s="161">
        <v>17.960633689458</v>
      </c>
      <c r="AI4554" s="59">
        <v>3.6292541772127151E-3</v>
      </c>
      <c r="AJ4554" s="59">
        <v>1.7791897058486938E-2</v>
      </c>
      <c r="AK4554" s="59">
        <v>6.601306376978755E-4</v>
      </c>
      <c r="AL4554" s="59">
        <v>2.2055052686482668E-3</v>
      </c>
      <c r="AN4554" s="104">
        <v>23.076923370361328</v>
      </c>
      <c r="AO4554" s="104">
        <v>2</v>
      </c>
    </row>
    <row r="4555" spans="34:41" ht="15" customHeight="1">
      <c r="AH4555" s="161">
        <v>17.967597828732153</v>
      </c>
      <c r="AI4555" s="59">
        <v>3.6292541772127151E-3</v>
      </c>
      <c r="AJ4555" s="59">
        <v>1.7791897058486938E-2</v>
      </c>
      <c r="AK4555" s="59">
        <v>6.601306376978755E-4</v>
      </c>
      <c r="AL4555" s="59">
        <v>2.2055052686482668E-3</v>
      </c>
      <c r="AN4555" s="104">
        <v>14.201183319091797</v>
      </c>
      <c r="AO4555" s="104">
        <v>0</v>
      </c>
    </row>
    <row r="4556" spans="34:41" ht="15" customHeight="1">
      <c r="AH4556" s="161">
        <v>17.967776136469265</v>
      </c>
      <c r="AI4556" s="59">
        <v>3.6292541772127151E-3</v>
      </c>
      <c r="AJ4556" s="59">
        <v>1.7791897058486938E-2</v>
      </c>
      <c r="AK4556" s="59">
        <v>6.601306376978755E-4</v>
      </c>
      <c r="AL4556" s="59">
        <v>2.2055052686482668E-3</v>
      </c>
      <c r="AN4556" s="104">
        <v>17.361110687255859</v>
      </c>
      <c r="AO4556" s="104">
        <v>2</v>
      </c>
    </row>
    <row r="4557" spans="34:41" ht="15" customHeight="1">
      <c r="AH4557" s="161">
        <v>17.974646195459876</v>
      </c>
      <c r="AI4557" s="59">
        <v>3.6292541772127151E-3</v>
      </c>
      <c r="AJ4557" s="59">
        <v>1.7791897058486938E-2</v>
      </c>
      <c r="AK4557" s="59">
        <v>6.601306376978755E-4</v>
      </c>
      <c r="AL4557" s="59">
        <v>2.2055052686482668E-3</v>
      </c>
      <c r="AN4557" s="104">
        <v>11.363636016845703</v>
      </c>
      <c r="AO4557" s="104">
        <v>4</v>
      </c>
    </row>
    <row r="4558" spans="34:41" ht="15" customHeight="1">
      <c r="AH4558" s="161">
        <v>17.975817777467565</v>
      </c>
      <c r="AI4558" s="59">
        <v>3.6292541772127151E-3</v>
      </c>
      <c r="AJ4558" s="59">
        <v>1.7791897058486938E-2</v>
      </c>
      <c r="AK4558" s="59">
        <v>6.601306376978755E-4</v>
      </c>
      <c r="AL4558" s="59">
        <v>2.2055052686482668E-3</v>
      </c>
      <c r="AN4558" s="104">
        <v>15.259739875793457</v>
      </c>
      <c r="AO4558" s="104">
        <v>4</v>
      </c>
    </row>
    <row r="4559" spans="34:41" ht="15" customHeight="1">
      <c r="AH4559" s="161">
        <v>17.976251586131209</v>
      </c>
      <c r="AI4559" s="59">
        <v>3.6292541772127151E-3</v>
      </c>
      <c r="AJ4559" s="59">
        <v>1.7791897058486938E-2</v>
      </c>
      <c r="AK4559" s="59">
        <v>6.601306376978755E-4</v>
      </c>
      <c r="AL4559" s="59">
        <v>2.2055052686482668E-3</v>
      </c>
      <c r="AN4559" s="104">
        <v>14.012739181518555</v>
      </c>
      <c r="AO4559" s="104">
        <v>9</v>
      </c>
    </row>
    <row r="4560" spans="34:41" ht="15" customHeight="1">
      <c r="AH4560" s="161">
        <v>17.981420234271532</v>
      </c>
      <c r="AI4560" s="59">
        <v>3.6292541772127151E-3</v>
      </c>
      <c r="AJ4560" s="59">
        <v>1.7791897058486938E-2</v>
      </c>
      <c r="AK4560" s="59">
        <v>6.601306376978755E-4</v>
      </c>
      <c r="AL4560" s="59">
        <v>2.2055052686482668E-3</v>
      </c>
      <c r="AN4560" s="104">
        <v>16.88311767578125</v>
      </c>
      <c r="AO4560" s="104">
        <v>3</v>
      </c>
    </row>
    <row r="4561" spans="34:41" ht="15" customHeight="1">
      <c r="AH4561" s="161">
        <v>17.982286139461312</v>
      </c>
      <c r="AI4561" s="59">
        <v>3.6292541772127151E-3</v>
      </c>
      <c r="AJ4561" s="59">
        <v>1.7791897058486938E-2</v>
      </c>
      <c r="AK4561" s="59">
        <v>6.601306376978755E-4</v>
      </c>
      <c r="AL4561" s="59">
        <v>2.2055052686482668E-3</v>
      </c>
      <c r="AN4561" s="104">
        <v>10</v>
      </c>
      <c r="AO4561" s="104">
        <v>3</v>
      </c>
    </row>
    <row r="4562" spans="34:41" ht="15" customHeight="1">
      <c r="AH4562" s="161">
        <v>17.990915953029699</v>
      </c>
      <c r="AI4562" s="59">
        <v>3.6292541772127151E-3</v>
      </c>
      <c r="AJ4562" s="59">
        <v>1.7791897058486938E-2</v>
      </c>
      <c r="AK4562" s="59">
        <v>6.601306376978755E-4</v>
      </c>
      <c r="AL4562" s="59">
        <v>2.2055052686482668E-3</v>
      </c>
      <c r="AN4562" s="104">
        <v>12.903225898742676</v>
      </c>
      <c r="AO4562" s="104">
        <v>3</v>
      </c>
    </row>
    <row r="4563" spans="34:41" ht="15" customHeight="1">
      <c r="AH4563" s="161">
        <v>17.992831741749686</v>
      </c>
      <c r="AI4563" s="59">
        <v>3.6292541772127151E-3</v>
      </c>
      <c r="AJ4563" s="59">
        <v>1.7791897058486938E-2</v>
      </c>
      <c r="AK4563" s="59">
        <v>6.601306376978755E-4</v>
      </c>
      <c r="AL4563" s="59">
        <v>2.2055052686482668E-3</v>
      </c>
      <c r="AN4563" s="104">
        <v>19.318181991577148</v>
      </c>
      <c r="AO4563" s="104">
        <v>3</v>
      </c>
    </row>
    <row r="4564" spans="34:41" ht="15" customHeight="1">
      <c r="AH4564" s="161">
        <v>17.995478078031315</v>
      </c>
      <c r="AI4564" s="59">
        <v>3.6292541772127151E-3</v>
      </c>
      <c r="AJ4564" s="59">
        <v>1.8193395808339119E-2</v>
      </c>
      <c r="AK4564" s="59">
        <v>6.601306376978755E-4</v>
      </c>
      <c r="AL4564" s="59">
        <v>2.2055052686482668E-3</v>
      </c>
      <c r="AN4564" s="104">
        <v>16.666666030883789</v>
      </c>
      <c r="AO4564" s="104">
        <v>7</v>
      </c>
    </row>
    <row r="4565" spans="34:41" ht="15" customHeight="1">
      <c r="AH4565" s="161">
        <v>17.99620019398176</v>
      </c>
      <c r="AI4565" s="59">
        <v>3.6292541772127151E-3</v>
      </c>
      <c r="AJ4565" s="59">
        <v>1.8193395808339119E-2</v>
      </c>
      <c r="AK4565" s="59">
        <v>6.601306376978755E-4</v>
      </c>
      <c r="AL4565" s="59">
        <v>2.2055052686482668E-3</v>
      </c>
      <c r="AN4565" s="104">
        <v>17.5</v>
      </c>
      <c r="AO4565" s="104">
        <v>4</v>
      </c>
    </row>
    <row r="4566" spans="34:41" ht="15" customHeight="1">
      <c r="AH4566" s="161">
        <v>17.997444639211437</v>
      </c>
      <c r="AI4566" s="59">
        <v>3.6292541772127151E-3</v>
      </c>
      <c r="AJ4566" s="59">
        <v>1.8193395808339119E-2</v>
      </c>
      <c r="AK4566" s="59">
        <v>6.601306376978755E-4</v>
      </c>
      <c r="AL4566" s="59">
        <v>2.2055052686482668E-3</v>
      </c>
      <c r="AN4566" s="104">
        <v>9.0909090042114258</v>
      </c>
      <c r="AO4566" s="104">
        <v>9</v>
      </c>
    </row>
    <row r="4567" spans="34:41" ht="15" customHeight="1">
      <c r="AH4567" s="161">
        <v>18.002596809620094</v>
      </c>
      <c r="AI4567" s="59">
        <v>3.6292541772127151E-3</v>
      </c>
      <c r="AJ4567" s="59">
        <v>1.8193395808339119E-2</v>
      </c>
      <c r="AK4567" s="59">
        <v>6.601306376978755E-4</v>
      </c>
      <c r="AL4567" s="59">
        <v>2.2055052686482668E-3</v>
      </c>
      <c r="AN4567" s="104">
        <v>5.5555553436279297</v>
      </c>
      <c r="AO4567" s="104">
        <v>7</v>
      </c>
    </row>
    <row r="4568" spans="34:41" ht="15" customHeight="1">
      <c r="AH4568" s="161">
        <v>18.014006277819369</v>
      </c>
      <c r="AI4568" s="59">
        <v>3.6292541772127151E-3</v>
      </c>
      <c r="AJ4568" s="59">
        <v>1.8193395808339119E-2</v>
      </c>
      <c r="AK4568" s="59">
        <v>6.601306376978755E-4</v>
      </c>
      <c r="AL4568" s="59">
        <v>2.2055052686482668E-3</v>
      </c>
      <c r="AN4568" s="104">
        <v>14.375</v>
      </c>
      <c r="AO4568" s="104">
        <v>3</v>
      </c>
    </row>
    <row r="4569" spans="34:41" ht="15" customHeight="1">
      <c r="AH4569" s="161">
        <v>18.014116930073858</v>
      </c>
      <c r="AI4569" s="59">
        <v>3.6292541772127151E-3</v>
      </c>
      <c r="AJ4569" s="59">
        <v>1.8193395808339119E-2</v>
      </c>
      <c r="AK4569" s="59">
        <v>6.601306376978755E-4</v>
      </c>
      <c r="AL4569" s="59">
        <v>2.2055052686482668E-3</v>
      </c>
      <c r="AN4569" s="104">
        <v>19.593788146972656</v>
      </c>
      <c r="AO4569" s="104">
        <v>58</v>
      </c>
    </row>
    <row r="4570" spans="34:41" ht="15" customHeight="1">
      <c r="AH4570" s="161">
        <v>18.022543922783395</v>
      </c>
      <c r="AI4570" s="59">
        <v>3.6292541772127151E-3</v>
      </c>
      <c r="AJ4570" s="59">
        <v>1.8193395808339119E-2</v>
      </c>
      <c r="AK4570" s="59">
        <v>6.601306376978755E-4</v>
      </c>
      <c r="AL4570" s="59">
        <v>2.2055052686482668E-3</v>
      </c>
      <c r="AN4570" s="104">
        <v>11.764705657958984</v>
      </c>
      <c r="AO4570" s="104">
        <v>74</v>
      </c>
    </row>
    <row r="4571" spans="34:41" ht="15" customHeight="1">
      <c r="AH4571" s="161">
        <v>18.022703349292001</v>
      </c>
      <c r="AI4571" s="59">
        <v>3.6292541772127151E-3</v>
      </c>
      <c r="AJ4571" s="59">
        <v>1.8193395808339119E-2</v>
      </c>
      <c r="AK4571" s="59">
        <v>6.601306376978755E-4</v>
      </c>
      <c r="AL4571" s="59">
        <v>2.2055052686482668E-3</v>
      </c>
      <c r="AN4571" s="104">
        <v>13.247173309326172</v>
      </c>
      <c r="AO4571" s="104">
        <v>70</v>
      </c>
    </row>
    <row r="4572" spans="34:41" ht="15" customHeight="1">
      <c r="AH4572" s="161">
        <v>18.02767305426833</v>
      </c>
      <c r="AI4572" s="59">
        <v>3.6292541772127151E-3</v>
      </c>
      <c r="AJ4572" s="59">
        <v>1.8193395808339119E-2</v>
      </c>
      <c r="AK4572" s="59">
        <v>6.601306376978755E-4</v>
      </c>
      <c r="AL4572" s="59">
        <v>2.2055052686482668E-3</v>
      </c>
      <c r="AN4572" s="104">
        <v>18.266666412353516</v>
      </c>
      <c r="AO4572" s="104">
        <v>80</v>
      </c>
    </row>
    <row r="4573" spans="34:41" ht="15" customHeight="1">
      <c r="AH4573" s="161">
        <v>18.032449377348986</v>
      </c>
      <c r="AI4573" s="59">
        <v>3.6292541772127151E-3</v>
      </c>
      <c r="AJ4573" s="59">
        <v>1.8193395808339119E-2</v>
      </c>
      <c r="AK4573" s="59">
        <v>6.601306376978755E-4</v>
      </c>
      <c r="AL4573" s="59">
        <v>2.2055052686482668E-3</v>
      </c>
      <c r="AN4573" s="104">
        <v>16.091953277587891</v>
      </c>
      <c r="AO4573" s="104">
        <v>84</v>
      </c>
    </row>
    <row r="4574" spans="34:41" ht="15" customHeight="1">
      <c r="AH4574" s="161">
        <v>18.034619839958751</v>
      </c>
      <c r="AI4574" s="59">
        <v>3.6292541772127151E-3</v>
      </c>
      <c r="AJ4574" s="59">
        <v>1.8193395808339119E-2</v>
      </c>
      <c r="AK4574" s="59">
        <v>6.601306376978755E-4</v>
      </c>
      <c r="AL4574" s="59">
        <v>2.2055052686482668E-3</v>
      </c>
      <c r="AN4574" s="104">
        <v>16.049383163452148</v>
      </c>
      <c r="AO4574" s="104">
        <v>86</v>
      </c>
    </row>
    <row r="4575" spans="34:41" ht="15" customHeight="1">
      <c r="AH4575" s="161">
        <v>18.035281053703514</v>
      </c>
      <c r="AI4575" s="59">
        <v>3.744431072846055E-3</v>
      </c>
      <c r="AJ4575" s="59">
        <v>1.8193395808339119E-2</v>
      </c>
      <c r="AK4575" s="59">
        <v>6.601306376978755E-4</v>
      </c>
      <c r="AL4575" s="59">
        <v>2.2055052686482668E-3</v>
      </c>
      <c r="AN4575" s="104">
        <v>16.344724655151367</v>
      </c>
      <c r="AO4575" s="104">
        <v>52</v>
      </c>
    </row>
    <row r="4576" spans="34:41" ht="15" customHeight="1">
      <c r="AH4576" s="161">
        <v>18.039347792719489</v>
      </c>
      <c r="AI4576" s="59">
        <v>3.744431072846055E-3</v>
      </c>
      <c r="AJ4576" s="59">
        <v>1.8193395808339119E-2</v>
      </c>
      <c r="AK4576" s="59">
        <v>6.601306376978755E-4</v>
      </c>
      <c r="AL4576" s="59">
        <v>2.2055052686482668E-3</v>
      </c>
      <c r="AN4576" s="104">
        <v>21.493026733398438</v>
      </c>
      <c r="AO4576" s="104">
        <v>70</v>
      </c>
    </row>
    <row r="4577" spans="34:41" ht="15" customHeight="1">
      <c r="AH4577" s="161">
        <v>18.041293427787398</v>
      </c>
      <c r="AI4577" s="59">
        <v>3.744431072846055E-3</v>
      </c>
      <c r="AJ4577" s="59">
        <v>1.8193395808339119E-2</v>
      </c>
      <c r="AK4577" s="59">
        <v>6.601306376978755E-4</v>
      </c>
      <c r="AL4577" s="59">
        <v>2.2055052686482668E-3</v>
      </c>
      <c r="AN4577" s="104">
        <v>20.792079925537109</v>
      </c>
      <c r="AO4577" s="104">
        <v>11</v>
      </c>
    </row>
    <row r="4578" spans="34:41" ht="15" customHeight="1">
      <c r="AH4578" s="161">
        <v>18.044220751751066</v>
      </c>
      <c r="AI4578" s="59">
        <v>3.744431072846055E-3</v>
      </c>
      <c r="AJ4578" s="59">
        <v>1.8193395808339119E-2</v>
      </c>
      <c r="AK4578" s="59">
        <v>6.601306376978755E-4</v>
      </c>
      <c r="AL4578" s="59">
        <v>2.2055052686482668E-3</v>
      </c>
      <c r="AN4578" s="104">
        <v>14.285714149475098</v>
      </c>
      <c r="AO4578" s="104">
        <v>10</v>
      </c>
    </row>
    <row r="4579" spans="34:41" ht="15" customHeight="1">
      <c r="AH4579" s="161">
        <v>18.046486698157779</v>
      </c>
      <c r="AI4579" s="59">
        <v>3.744431072846055E-3</v>
      </c>
      <c r="AJ4579" s="59">
        <v>1.8193395808339119E-2</v>
      </c>
      <c r="AK4579" s="59">
        <v>6.601306376978755E-4</v>
      </c>
      <c r="AL4579" s="59">
        <v>2.2055052686482668E-3</v>
      </c>
      <c r="AN4579" s="104">
        <v>16.355140686035156</v>
      </c>
      <c r="AO4579" s="104">
        <v>18</v>
      </c>
    </row>
    <row r="4580" spans="34:41" ht="15" customHeight="1">
      <c r="AH4580" s="161">
        <v>18.048587612581041</v>
      </c>
      <c r="AI4580" s="59">
        <v>3.744431072846055E-3</v>
      </c>
      <c r="AJ4580" s="59">
        <v>1.8193395808339119E-2</v>
      </c>
      <c r="AK4580" s="59">
        <v>6.601306376978755E-4</v>
      </c>
      <c r="AL4580" s="59">
        <v>2.2055052686482668E-3</v>
      </c>
      <c r="AN4580" s="104">
        <v>10.983051300048828</v>
      </c>
      <c r="AO4580" s="104">
        <v>32</v>
      </c>
    </row>
    <row r="4581" spans="34:41" ht="15" customHeight="1">
      <c r="AH4581" s="161">
        <v>18.049230345823183</v>
      </c>
      <c r="AI4581" s="59">
        <v>3.744431072846055E-3</v>
      </c>
      <c r="AJ4581" s="59">
        <v>1.8193395808339119E-2</v>
      </c>
      <c r="AK4581" s="59">
        <v>6.601306376978755E-4</v>
      </c>
      <c r="AL4581" s="59">
        <v>2.2055052686482668E-3</v>
      </c>
      <c r="AN4581" s="104">
        <v>17.164178848266602</v>
      </c>
      <c r="AO4581" s="104">
        <v>31</v>
      </c>
    </row>
    <row r="4582" spans="34:41" ht="15" customHeight="1">
      <c r="AH4582" s="161">
        <v>18.050614700633144</v>
      </c>
      <c r="AI4582" s="59">
        <v>3.744431072846055E-3</v>
      </c>
      <c r="AJ4582" s="59">
        <v>1.8193395808339119E-2</v>
      </c>
      <c r="AK4582" s="59">
        <v>6.601306376978755E-4</v>
      </c>
      <c r="AL4582" s="59">
        <v>2.2055052686482668E-3</v>
      </c>
      <c r="AN4582" s="104">
        <v>18.713449478149414</v>
      </c>
      <c r="AO4582" s="104">
        <v>27</v>
      </c>
    </row>
    <row r="4583" spans="34:41" ht="15" customHeight="1">
      <c r="AH4583" s="161">
        <v>18.05158401846537</v>
      </c>
      <c r="AI4583" s="59">
        <v>3.744431072846055E-3</v>
      </c>
      <c r="AJ4583" s="59">
        <v>1.8193395808339119E-2</v>
      </c>
      <c r="AK4583" s="59">
        <v>6.601306376978755E-4</v>
      </c>
      <c r="AL4583" s="59">
        <v>2.2055052686482668E-3</v>
      </c>
      <c r="AN4583" s="104">
        <v>14.193548202514648</v>
      </c>
      <c r="AO4583" s="104">
        <v>1</v>
      </c>
    </row>
    <row r="4584" spans="34:41" ht="15" customHeight="1">
      <c r="AH4584" s="161">
        <v>18.052356135783103</v>
      </c>
      <c r="AI4584" s="59">
        <v>3.744431072846055E-3</v>
      </c>
      <c r="AJ4584" s="59">
        <v>1.8193395808339119E-2</v>
      </c>
      <c r="AK4584" s="59">
        <v>6.601306376978755E-4</v>
      </c>
      <c r="AL4584" s="59">
        <v>2.2055052686482668E-3</v>
      </c>
      <c r="AN4584" s="104">
        <v>13.18242359161377</v>
      </c>
      <c r="AO4584" s="104">
        <v>41</v>
      </c>
    </row>
    <row r="4585" spans="34:41" ht="15" customHeight="1">
      <c r="AH4585" s="161">
        <v>18.05872521369632</v>
      </c>
      <c r="AI4585" s="59">
        <v>3.744431072846055E-3</v>
      </c>
      <c r="AJ4585" s="59">
        <v>1.8193395808339119E-2</v>
      </c>
      <c r="AK4585" s="59">
        <v>6.601306376978755E-4</v>
      </c>
      <c r="AL4585" s="59">
        <v>2.2055052686482668E-3</v>
      </c>
      <c r="AN4585" s="104">
        <v>14.17322826385498</v>
      </c>
      <c r="AO4585" s="104">
        <v>21</v>
      </c>
    </row>
    <row r="4586" spans="34:41" ht="15" customHeight="1">
      <c r="AH4586" s="161">
        <v>18.059821184914959</v>
      </c>
      <c r="AI4586" s="59">
        <v>3.744431072846055E-3</v>
      </c>
      <c r="AJ4586" s="59">
        <v>1.8193395808339119E-2</v>
      </c>
      <c r="AK4586" s="59">
        <v>6.601306376978755E-4</v>
      </c>
      <c r="AL4586" s="59">
        <v>2.2055052686482668E-3</v>
      </c>
      <c r="AN4586" s="104">
        <v>8.5427131652832031</v>
      </c>
      <c r="AO4586" s="104">
        <v>11</v>
      </c>
    </row>
    <row r="4587" spans="34:41" ht="15" customHeight="1">
      <c r="AH4587" s="161">
        <v>18.067733177027993</v>
      </c>
      <c r="AI4587" s="59">
        <v>3.744431072846055E-3</v>
      </c>
      <c r="AJ4587" s="59">
        <v>1.8193395808339119E-2</v>
      </c>
      <c r="AK4587" s="59">
        <v>6.601306376978755E-4</v>
      </c>
      <c r="AL4587" s="59">
        <v>2.2055052686482668E-3</v>
      </c>
      <c r="AN4587" s="104">
        <v>12.941176414489746</v>
      </c>
      <c r="AO4587" s="104">
        <v>1</v>
      </c>
    </row>
    <row r="4588" spans="34:41" ht="15" customHeight="1">
      <c r="AH4588" s="161">
        <v>18.073239532352115</v>
      </c>
      <c r="AI4588" s="59">
        <v>3.744431072846055E-3</v>
      </c>
      <c r="AJ4588" s="59">
        <v>1.8193395808339119E-2</v>
      </c>
      <c r="AK4588" s="59">
        <v>6.601306376978755E-4</v>
      </c>
      <c r="AL4588" s="59">
        <v>2.2055052686482668E-3</v>
      </c>
      <c r="AN4588" s="104">
        <v>13.636363983154297</v>
      </c>
      <c r="AO4588" s="104">
        <v>27</v>
      </c>
    </row>
    <row r="4589" spans="34:41" ht="15" customHeight="1">
      <c r="AH4589" s="161">
        <v>18.074114965176737</v>
      </c>
      <c r="AI4589" s="59">
        <v>3.744431072846055E-3</v>
      </c>
      <c r="AJ4589" s="59">
        <v>1.8193395808339119E-2</v>
      </c>
      <c r="AK4589" s="59">
        <v>6.601306376978755E-4</v>
      </c>
      <c r="AL4589" s="59">
        <v>2.2683839779347181E-3</v>
      </c>
      <c r="AN4589" s="104">
        <v>19.642856597900391</v>
      </c>
      <c r="AO4589" s="104">
        <v>2</v>
      </c>
    </row>
    <row r="4590" spans="34:41" ht="15" customHeight="1">
      <c r="AH4590" s="161">
        <v>18.082679075469983</v>
      </c>
      <c r="AI4590" s="59">
        <v>3.744431072846055E-3</v>
      </c>
      <c r="AJ4590" s="59">
        <v>1.8193395808339119E-2</v>
      </c>
      <c r="AK4590" s="59">
        <v>6.8483996437862515E-4</v>
      </c>
      <c r="AL4590" s="59">
        <v>2.2683839779347181E-3</v>
      </c>
      <c r="AN4590" s="104">
        <v>14.743589401245117</v>
      </c>
      <c r="AO4590" s="104">
        <v>8</v>
      </c>
    </row>
    <row r="4591" spans="34:41" ht="15" customHeight="1">
      <c r="AH4591" s="161">
        <v>18.086821571213072</v>
      </c>
      <c r="AI4591" s="59">
        <v>3.744431072846055E-3</v>
      </c>
      <c r="AJ4591" s="59">
        <v>1.8193395808339119E-2</v>
      </c>
      <c r="AK4591" s="59">
        <v>6.8483996437862515E-4</v>
      </c>
      <c r="AL4591" s="59">
        <v>2.2683839779347181E-3</v>
      </c>
      <c r="AN4591" s="104">
        <v>13.559322357177734</v>
      </c>
      <c r="AO4591" s="104">
        <v>4</v>
      </c>
    </row>
    <row r="4592" spans="34:41" ht="15" customHeight="1">
      <c r="AH4592" s="161">
        <v>18.087705567611817</v>
      </c>
      <c r="AI4592" s="59">
        <v>3.744431072846055E-3</v>
      </c>
      <c r="AJ4592" s="59">
        <v>1.8193395808339119E-2</v>
      </c>
      <c r="AK4592" s="59">
        <v>6.8483996437862515E-4</v>
      </c>
      <c r="AL4592" s="59">
        <v>2.2683839779347181E-3</v>
      </c>
      <c r="AN4592" s="104">
        <v>18.421052932739258</v>
      </c>
      <c r="AO4592" s="104">
        <v>21</v>
      </c>
    </row>
    <row r="4593" spans="34:41" ht="15" customHeight="1">
      <c r="AH4593" s="161">
        <v>18.08839446591417</v>
      </c>
      <c r="AI4593" s="59">
        <v>3.744431072846055E-3</v>
      </c>
      <c r="AJ4593" s="59">
        <v>1.8193395808339119E-2</v>
      </c>
      <c r="AK4593" s="59">
        <v>6.8483996437862515E-4</v>
      </c>
      <c r="AL4593" s="59">
        <v>2.2683839779347181E-3</v>
      </c>
      <c r="AN4593" s="104">
        <v>15.642457962036133</v>
      </c>
      <c r="AO4593" s="104">
        <v>23</v>
      </c>
    </row>
    <row r="4594" spans="34:41" ht="15" customHeight="1">
      <c r="AH4594" s="161">
        <v>18.099927207029115</v>
      </c>
      <c r="AI4594" s="59">
        <v>3.744431072846055E-3</v>
      </c>
      <c r="AJ4594" s="59">
        <v>1.8193395808339119E-2</v>
      </c>
      <c r="AK4594" s="59">
        <v>6.8483996437862515E-4</v>
      </c>
      <c r="AL4594" s="59">
        <v>2.2683839779347181E-3</v>
      </c>
      <c r="AN4594" s="104">
        <v>21.014492034912109</v>
      </c>
      <c r="AO4594" s="104">
        <v>3</v>
      </c>
    </row>
    <row r="4595" spans="34:41" ht="15" customHeight="1">
      <c r="AH4595" s="161">
        <v>18.102508835556055</v>
      </c>
      <c r="AI4595" s="59">
        <v>3.744431072846055E-3</v>
      </c>
      <c r="AJ4595" s="59">
        <v>1.8193395808339119E-2</v>
      </c>
      <c r="AK4595" s="59">
        <v>6.8483996437862515E-4</v>
      </c>
      <c r="AL4595" s="59">
        <v>2.2683839779347181E-3</v>
      </c>
      <c r="AN4595" s="104">
        <v>14.285714149475098</v>
      </c>
      <c r="AO4595" s="104">
        <v>21</v>
      </c>
    </row>
    <row r="4596" spans="34:41" ht="15" customHeight="1">
      <c r="AH4596" s="161">
        <v>18.115608812084638</v>
      </c>
      <c r="AI4596" s="59">
        <v>3.744431072846055E-3</v>
      </c>
      <c r="AJ4596" s="59">
        <v>1.8193395808339119E-2</v>
      </c>
      <c r="AK4596" s="59">
        <v>6.8483996437862515E-4</v>
      </c>
      <c r="AL4596" s="59">
        <v>2.2683839779347181E-3</v>
      </c>
      <c r="AN4596" s="104">
        <v>15.508021354675293</v>
      </c>
      <c r="AO4596" s="104">
        <v>6</v>
      </c>
    </row>
    <row r="4597" spans="34:41" ht="15" customHeight="1">
      <c r="AH4597" s="161">
        <v>18.116723610210382</v>
      </c>
      <c r="AI4597" s="59">
        <v>3.744431072846055E-3</v>
      </c>
      <c r="AJ4597" s="59">
        <v>1.8193395808339119E-2</v>
      </c>
      <c r="AK4597" s="59">
        <v>6.8483996437862515E-4</v>
      </c>
      <c r="AL4597" s="59">
        <v>2.2683839779347181E-3</v>
      </c>
      <c r="AN4597" s="104">
        <v>15.068492889404297</v>
      </c>
      <c r="AO4597" s="104">
        <v>2</v>
      </c>
    </row>
    <row r="4598" spans="34:41" ht="15" customHeight="1">
      <c r="AH4598" s="161">
        <v>18.118363606731538</v>
      </c>
      <c r="AI4598" s="59">
        <v>3.744431072846055E-3</v>
      </c>
      <c r="AJ4598" s="59">
        <v>1.8193395808339119E-2</v>
      </c>
      <c r="AK4598" s="59">
        <v>6.8483996437862515E-4</v>
      </c>
      <c r="AL4598" s="59">
        <v>2.2683839779347181E-3</v>
      </c>
      <c r="AN4598" s="104">
        <v>11.111110687255859</v>
      </c>
      <c r="AO4598" s="104">
        <v>14</v>
      </c>
    </row>
    <row r="4599" spans="34:41" ht="15" customHeight="1">
      <c r="AH4599" s="161">
        <v>18.124958582340973</v>
      </c>
      <c r="AI4599" s="59">
        <v>3.744431072846055E-3</v>
      </c>
      <c r="AJ4599" s="59">
        <v>1.8193395808339119E-2</v>
      </c>
      <c r="AK4599" s="59">
        <v>6.8483996437862515E-4</v>
      </c>
      <c r="AL4599" s="59">
        <v>2.2683839779347181E-3</v>
      </c>
      <c r="AN4599" s="104">
        <v>10.778443336486816</v>
      </c>
      <c r="AO4599" s="104">
        <v>2</v>
      </c>
    </row>
    <row r="4600" spans="34:41" ht="15" customHeight="1">
      <c r="AH4600" s="161">
        <v>18.125355841976234</v>
      </c>
      <c r="AI4600" s="59">
        <v>3.744431072846055E-3</v>
      </c>
      <c r="AJ4600" s="59">
        <v>1.8193395808339119E-2</v>
      </c>
      <c r="AK4600" s="59">
        <v>6.8483996437862515E-4</v>
      </c>
      <c r="AL4600" s="59">
        <v>2.2683839779347181E-3</v>
      </c>
      <c r="AN4600" s="104">
        <v>19.047618865966797</v>
      </c>
      <c r="AO4600" s="104">
        <v>15</v>
      </c>
    </row>
    <row r="4601" spans="34:41" ht="15" customHeight="1">
      <c r="AH4601" s="161">
        <v>18.126403501496128</v>
      </c>
      <c r="AI4601" s="59">
        <v>3.744431072846055E-3</v>
      </c>
      <c r="AJ4601" s="59">
        <v>1.8193395808339119E-2</v>
      </c>
      <c r="AK4601" s="59">
        <v>6.8483996437862515E-4</v>
      </c>
      <c r="AL4601" s="59">
        <v>2.2683839779347181E-3</v>
      </c>
      <c r="AN4601" s="104">
        <v>7.4626865386962891</v>
      </c>
      <c r="AO4601" s="104">
        <v>9</v>
      </c>
    </row>
    <row r="4602" spans="34:41" ht="15" customHeight="1">
      <c r="AH4602" s="161">
        <v>18.127569527727307</v>
      </c>
      <c r="AI4602" s="59">
        <v>3.744431072846055E-3</v>
      </c>
      <c r="AJ4602" s="59">
        <v>1.8193395808339119E-2</v>
      </c>
      <c r="AK4602" s="59">
        <v>6.8483996437862515E-4</v>
      </c>
      <c r="AL4602" s="59">
        <v>2.2683839779347181E-3</v>
      </c>
      <c r="AN4602" s="104">
        <v>18.115942001342773</v>
      </c>
      <c r="AO4602" s="104">
        <v>7</v>
      </c>
    </row>
    <row r="4603" spans="34:41" ht="15" customHeight="1">
      <c r="AH4603" s="161">
        <v>18.127807814044129</v>
      </c>
      <c r="AI4603" s="59">
        <v>3.744431072846055E-3</v>
      </c>
      <c r="AJ4603" s="59">
        <v>1.8193395808339119E-2</v>
      </c>
      <c r="AK4603" s="59">
        <v>6.8483996437862515E-4</v>
      </c>
      <c r="AL4603" s="59">
        <v>2.2683839779347181E-3</v>
      </c>
      <c r="AN4603" s="104">
        <v>11.111110687255859</v>
      </c>
      <c r="AO4603" s="104">
        <v>1</v>
      </c>
    </row>
    <row r="4604" spans="34:41" ht="15" customHeight="1">
      <c r="AH4604" s="161">
        <v>18.128593616690427</v>
      </c>
      <c r="AI4604" s="59">
        <v>3.744431072846055E-3</v>
      </c>
      <c r="AJ4604" s="59">
        <v>1.8193395808339119E-2</v>
      </c>
      <c r="AK4604" s="59">
        <v>6.8483996437862515E-4</v>
      </c>
      <c r="AL4604" s="59">
        <v>2.2683839779347181E-3</v>
      </c>
      <c r="AN4604" s="104">
        <v>12.780655860900879</v>
      </c>
      <c r="AO4604" s="104">
        <v>27</v>
      </c>
    </row>
    <row r="4605" spans="34:41" ht="15" customHeight="1">
      <c r="AH4605" s="161">
        <v>18.133819244004574</v>
      </c>
      <c r="AI4605" s="59">
        <v>3.744431072846055E-3</v>
      </c>
      <c r="AJ4605" s="59">
        <v>1.8193395808339119E-2</v>
      </c>
      <c r="AK4605" s="59">
        <v>6.8483996437862515E-4</v>
      </c>
      <c r="AL4605" s="59">
        <v>2.2683839779347181E-3</v>
      </c>
      <c r="AN4605" s="104">
        <v>17.708333969116211</v>
      </c>
      <c r="AO4605" s="104">
        <v>26</v>
      </c>
    </row>
    <row r="4606" spans="34:41" ht="15" customHeight="1">
      <c r="AH4606" s="161">
        <v>18.143782922197754</v>
      </c>
      <c r="AI4606" s="59">
        <v>3.744431072846055E-3</v>
      </c>
      <c r="AJ4606" s="59">
        <v>1.8193395808339119E-2</v>
      </c>
      <c r="AK4606" s="59">
        <v>6.8483996437862515E-4</v>
      </c>
      <c r="AL4606" s="59">
        <v>2.2683839779347181E-3</v>
      </c>
      <c r="AN4606" s="104">
        <v>16.332378387451172</v>
      </c>
      <c r="AO4606" s="104">
        <v>5</v>
      </c>
    </row>
    <row r="4607" spans="34:41" ht="15" customHeight="1">
      <c r="AH4607" s="161">
        <v>18.146002521859881</v>
      </c>
      <c r="AI4607" s="59">
        <v>3.744431072846055E-3</v>
      </c>
      <c r="AJ4607" s="59">
        <v>1.8193395808339119E-2</v>
      </c>
      <c r="AK4607" s="59">
        <v>6.8483996437862515E-4</v>
      </c>
      <c r="AL4607" s="59">
        <v>2.2683839779347181E-3</v>
      </c>
      <c r="AN4607" s="104">
        <v>18.544303894042969</v>
      </c>
      <c r="AO4607" s="104">
        <v>47</v>
      </c>
    </row>
    <row r="4608" spans="34:41" ht="15" customHeight="1">
      <c r="AH4608" s="161">
        <v>18.147177470633096</v>
      </c>
      <c r="AI4608" s="59">
        <v>3.744431072846055E-3</v>
      </c>
      <c r="AJ4608" s="59">
        <v>1.8601691350340843E-2</v>
      </c>
      <c r="AK4608" s="59">
        <v>6.8483996437862515E-4</v>
      </c>
      <c r="AL4608" s="59">
        <v>2.2683839779347181E-3</v>
      </c>
      <c r="AN4608" s="104">
        <v>19.491525650024414</v>
      </c>
      <c r="AO4608" s="104">
        <v>6</v>
      </c>
    </row>
    <row r="4609" spans="34:41" ht="15" customHeight="1">
      <c r="AH4609" s="161">
        <v>18.159228026283657</v>
      </c>
      <c r="AI4609" s="59">
        <v>3.744431072846055E-3</v>
      </c>
      <c r="AJ4609" s="59">
        <v>1.8601691350340843E-2</v>
      </c>
      <c r="AK4609" s="59">
        <v>6.8483996437862515E-4</v>
      </c>
      <c r="AL4609" s="59">
        <v>2.2683839779347181E-3</v>
      </c>
      <c r="AN4609" s="104">
        <v>17.181467056274414</v>
      </c>
      <c r="AO4609" s="104">
        <v>32</v>
      </c>
    </row>
    <row r="4610" spans="34:41" ht="15" customHeight="1">
      <c r="AH4610" s="161">
        <v>18.165058830432699</v>
      </c>
      <c r="AI4610" s="59">
        <v>3.744431072846055E-3</v>
      </c>
      <c r="AJ4610" s="59">
        <v>1.8601691350340843E-2</v>
      </c>
      <c r="AK4610" s="59">
        <v>6.8483996437862515E-4</v>
      </c>
      <c r="AL4610" s="59">
        <v>2.2683839779347181E-3</v>
      </c>
      <c r="AN4610" s="104">
        <v>15.163934707641602</v>
      </c>
      <c r="AO4610" s="104">
        <v>0</v>
      </c>
    </row>
    <row r="4611" spans="34:41" ht="15" customHeight="1">
      <c r="AH4611" s="161">
        <v>18.167803595064782</v>
      </c>
      <c r="AI4611" s="59">
        <v>3.744431072846055E-3</v>
      </c>
      <c r="AJ4611" s="59">
        <v>1.8601691350340843E-2</v>
      </c>
      <c r="AK4611" s="59">
        <v>6.8483996437862515E-4</v>
      </c>
      <c r="AL4611" s="59">
        <v>2.2683839779347181E-3</v>
      </c>
      <c r="AN4611" s="104">
        <v>21.445783615112305</v>
      </c>
      <c r="AO4611" s="104">
        <v>59</v>
      </c>
    </row>
    <row r="4612" spans="34:41" ht="15" customHeight="1">
      <c r="AH4612" s="161">
        <v>18.171046332806046</v>
      </c>
      <c r="AI4612" s="59">
        <v>3.744431072846055E-3</v>
      </c>
      <c r="AJ4612" s="59">
        <v>1.8601691350340843E-2</v>
      </c>
      <c r="AK4612" s="59">
        <v>6.8483996437862515E-4</v>
      </c>
      <c r="AL4612" s="59">
        <v>2.2683839779347181E-3</v>
      </c>
      <c r="AN4612" s="104">
        <v>11.383928298950195</v>
      </c>
      <c r="AO4612" s="104">
        <v>24</v>
      </c>
    </row>
    <row r="4613" spans="34:41" ht="15" customHeight="1">
      <c r="AH4613" s="161">
        <v>18.173445270525651</v>
      </c>
      <c r="AI4613" s="59">
        <v>3.744431072846055E-3</v>
      </c>
      <c r="AJ4613" s="59">
        <v>1.8601691350340843E-2</v>
      </c>
      <c r="AK4613" s="59">
        <v>6.8483996437862515E-4</v>
      </c>
      <c r="AL4613" s="59">
        <v>2.2683839779347181E-3</v>
      </c>
      <c r="AN4613" s="104">
        <v>13.544668197631836</v>
      </c>
      <c r="AO4613" s="104">
        <v>24</v>
      </c>
    </row>
    <row r="4614" spans="34:41" ht="15" customHeight="1">
      <c r="AH4614" s="161">
        <v>18.174866858021165</v>
      </c>
      <c r="AI4614" s="59">
        <v>3.744431072846055E-3</v>
      </c>
      <c r="AJ4614" s="59">
        <v>1.8601691350340843E-2</v>
      </c>
      <c r="AK4614" s="59">
        <v>6.8483996437862515E-4</v>
      </c>
      <c r="AL4614" s="59">
        <v>2.2683839779347181E-3</v>
      </c>
      <c r="AN4614" s="104">
        <v>16</v>
      </c>
      <c r="AO4614" s="104">
        <v>23</v>
      </c>
    </row>
    <row r="4615" spans="34:41" ht="15" customHeight="1">
      <c r="AH4615" s="161">
        <v>18.178325056786925</v>
      </c>
      <c r="AI4615" s="59">
        <v>3.744431072846055E-3</v>
      </c>
      <c r="AJ4615" s="59">
        <v>1.8601691350340843E-2</v>
      </c>
      <c r="AK4615" s="59">
        <v>6.8483996437862515E-4</v>
      </c>
      <c r="AL4615" s="59">
        <v>2.2683839779347181E-3</v>
      </c>
      <c r="AN4615" s="104">
        <v>12.290502548217773</v>
      </c>
      <c r="AO4615" s="104">
        <v>16</v>
      </c>
    </row>
    <row r="4616" spans="34:41" ht="15" customHeight="1">
      <c r="AH4616" s="161">
        <v>18.181410714790623</v>
      </c>
      <c r="AI4616" s="59">
        <v>3.744431072846055E-3</v>
      </c>
      <c r="AJ4616" s="59">
        <v>1.8601691350340843E-2</v>
      </c>
      <c r="AK4616" s="59">
        <v>6.8483996437862515E-4</v>
      </c>
      <c r="AL4616" s="59">
        <v>2.2683839779347181E-3</v>
      </c>
      <c r="AN4616" s="104">
        <v>25</v>
      </c>
      <c r="AO4616" s="104">
        <v>10</v>
      </c>
    </row>
    <row r="4617" spans="34:41" ht="15" customHeight="1">
      <c r="AH4617" s="161">
        <v>18.185654155278932</v>
      </c>
      <c r="AI4617" s="59">
        <v>3.8627509493380785E-3</v>
      </c>
      <c r="AJ4617" s="59">
        <v>1.8601691350340843E-2</v>
      </c>
      <c r="AK4617" s="59">
        <v>6.8483996437862515E-4</v>
      </c>
      <c r="AL4617" s="59">
        <v>2.2683839779347181E-3</v>
      </c>
      <c r="AN4617" s="104">
        <v>11.570247650146484</v>
      </c>
      <c r="AO4617" s="104">
        <v>12</v>
      </c>
    </row>
    <row r="4618" spans="34:41" ht="15" customHeight="1">
      <c r="AH4618" s="161">
        <v>18.185872978798638</v>
      </c>
      <c r="AI4618" s="59">
        <v>3.8627509493380785E-3</v>
      </c>
      <c r="AJ4618" s="59">
        <v>1.8601691350340843E-2</v>
      </c>
      <c r="AK4618" s="59">
        <v>6.8483996437862515E-4</v>
      </c>
      <c r="AL4618" s="59">
        <v>2.2683839779347181E-3</v>
      </c>
      <c r="AN4618" s="104">
        <v>10.666666984558105</v>
      </c>
      <c r="AO4618" s="104">
        <v>12</v>
      </c>
    </row>
    <row r="4619" spans="34:41" ht="15" customHeight="1">
      <c r="AH4619" s="161">
        <v>18.186398655298412</v>
      </c>
      <c r="AI4619" s="59">
        <v>3.8627509493380785E-3</v>
      </c>
      <c r="AJ4619" s="59">
        <v>1.8601691350340843E-2</v>
      </c>
      <c r="AK4619" s="59">
        <v>6.8483996437862515E-4</v>
      </c>
      <c r="AL4619" s="59">
        <v>2.2683839779347181E-3</v>
      </c>
      <c r="AN4619" s="104">
        <v>12.121212005615234</v>
      </c>
      <c r="AO4619" s="104">
        <v>12</v>
      </c>
    </row>
    <row r="4620" spans="34:41" ht="15" customHeight="1">
      <c r="AH4620" s="161">
        <v>18.190435381113886</v>
      </c>
      <c r="AI4620" s="59">
        <v>3.8627509493380785E-3</v>
      </c>
      <c r="AJ4620" s="59">
        <v>1.8601691350340843E-2</v>
      </c>
      <c r="AK4620" s="59">
        <v>6.8483996437862515E-4</v>
      </c>
      <c r="AL4620" s="59">
        <v>2.2683839779347181E-3</v>
      </c>
      <c r="AN4620" s="104">
        <v>11.111110687255859</v>
      </c>
      <c r="AO4620" s="104">
        <v>10</v>
      </c>
    </row>
    <row r="4621" spans="34:41" ht="15" customHeight="1">
      <c r="AH4621" s="161">
        <v>18.191091353466383</v>
      </c>
      <c r="AI4621" s="59">
        <v>3.8627509493380785E-3</v>
      </c>
      <c r="AJ4621" s="59">
        <v>1.8601691350340843E-2</v>
      </c>
      <c r="AK4621" s="59">
        <v>6.8483996437862515E-4</v>
      </c>
      <c r="AL4621" s="59">
        <v>2.2683839779347181E-3</v>
      </c>
      <c r="AN4621" s="104">
        <v>19.318181991577148</v>
      </c>
      <c r="AO4621" s="104">
        <v>8</v>
      </c>
    </row>
    <row r="4622" spans="34:41" ht="15" customHeight="1">
      <c r="AH4622" s="161">
        <v>18.197118521473918</v>
      </c>
      <c r="AI4622" s="59">
        <v>3.8627509493380785E-3</v>
      </c>
      <c r="AJ4622" s="59">
        <v>1.8601691350340843E-2</v>
      </c>
      <c r="AK4622" s="59">
        <v>6.8483996437862515E-4</v>
      </c>
      <c r="AL4622" s="59">
        <v>2.2683839779347181E-3</v>
      </c>
      <c r="AN4622" s="104">
        <v>7.843137264251709</v>
      </c>
      <c r="AO4622" s="104">
        <v>5</v>
      </c>
    </row>
    <row r="4623" spans="34:41" ht="15" customHeight="1">
      <c r="AH4623" s="161">
        <v>18.200242505756592</v>
      </c>
      <c r="AI4623" s="59">
        <v>3.8627509493380785E-3</v>
      </c>
      <c r="AJ4623" s="59">
        <v>1.8601691350340843E-2</v>
      </c>
      <c r="AK4623" s="59">
        <v>6.8483996437862515E-4</v>
      </c>
      <c r="AL4623" s="59">
        <v>2.2683839779347181E-3</v>
      </c>
      <c r="AN4623" s="104">
        <v>14.893616676330566</v>
      </c>
      <c r="AO4623" s="104">
        <v>6</v>
      </c>
    </row>
    <row r="4624" spans="34:41" ht="15" customHeight="1">
      <c r="AH4624" s="161">
        <v>18.201844033875776</v>
      </c>
      <c r="AI4624" s="59">
        <v>3.8627509493380785E-3</v>
      </c>
      <c r="AJ4624" s="59">
        <v>1.8601691350340843E-2</v>
      </c>
      <c r="AK4624" s="59">
        <v>6.8483996437862515E-4</v>
      </c>
      <c r="AL4624" s="59">
        <v>2.2683839779347181E-3</v>
      </c>
      <c r="AN4624" s="104">
        <v>21.568628311157227</v>
      </c>
      <c r="AO4624" s="104">
        <v>8</v>
      </c>
    </row>
    <row r="4625" spans="34:41" ht="15" customHeight="1">
      <c r="AH4625" s="161">
        <v>18.204956261330508</v>
      </c>
      <c r="AI4625" s="59">
        <v>3.8627509493380785E-3</v>
      </c>
      <c r="AJ4625" s="59">
        <v>1.8601691350340843E-2</v>
      </c>
      <c r="AK4625" s="59">
        <v>6.8483996437862515E-4</v>
      </c>
      <c r="AL4625" s="59">
        <v>2.2683839779347181E-3</v>
      </c>
      <c r="AN4625" s="104">
        <v>6.6666665077209473</v>
      </c>
      <c r="AO4625" s="104">
        <v>17</v>
      </c>
    </row>
    <row r="4626" spans="34:41" ht="15" customHeight="1">
      <c r="AH4626" s="161">
        <v>18.20851427487727</v>
      </c>
      <c r="AI4626" s="59">
        <v>3.8627509493380785E-3</v>
      </c>
      <c r="AJ4626" s="59">
        <v>1.8601691350340843E-2</v>
      </c>
      <c r="AK4626" s="59">
        <v>6.8483996437862515E-4</v>
      </c>
      <c r="AL4626" s="59">
        <v>2.2683839779347181E-3</v>
      </c>
      <c r="AN4626" s="104">
        <v>4.5454545021057129</v>
      </c>
      <c r="AO4626" s="104">
        <v>11</v>
      </c>
    </row>
    <row r="4627" spans="34:41" ht="15" customHeight="1">
      <c r="AH4627" s="161">
        <v>18.209323851274277</v>
      </c>
      <c r="AI4627" s="59">
        <v>3.8627509493380785E-3</v>
      </c>
      <c r="AJ4627" s="59">
        <v>1.8601691350340843E-2</v>
      </c>
      <c r="AK4627" s="59">
        <v>6.8483996437862515E-4</v>
      </c>
      <c r="AL4627" s="59">
        <v>2.2683839779347181E-3</v>
      </c>
      <c r="AN4627" s="104">
        <v>17.857143402099609</v>
      </c>
      <c r="AO4627" s="104">
        <v>10</v>
      </c>
    </row>
    <row r="4628" spans="34:41" ht="15" customHeight="1">
      <c r="AH4628" s="161">
        <v>18.211394876337192</v>
      </c>
      <c r="AI4628" s="59">
        <v>3.8627509493380785E-3</v>
      </c>
      <c r="AJ4628" s="59">
        <v>1.8601691350340843E-2</v>
      </c>
      <c r="AK4628" s="59">
        <v>6.8483996437862515E-4</v>
      </c>
      <c r="AL4628" s="59">
        <v>2.2683839779347181E-3</v>
      </c>
      <c r="AN4628" s="104">
        <v>10</v>
      </c>
      <c r="AO4628" s="104">
        <v>2</v>
      </c>
    </row>
    <row r="4629" spans="34:41" ht="15" customHeight="1">
      <c r="AH4629" s="161">
        <v>18.211617638109818</v>
      </c>
      <c r="AI4629" s="59">
        <v>3.8627509493380785E-3</v>
      </c>
      <c r="AJ4629" s="59">
        <v>1.8601691350340843E-2</v>
      </c>
      <c r="AK4629" s="59">
        <v>6.8483996437862515E-4</v>
      </c>
      <c r="AL4629" s="59">
        <v>2.2683839779347181E-3</v>
      </c>
      <c r="AN4629" s="104">
        <v>13.253011703491211</v>
      </c>
      <c r="AO4629" s="104">
        <v>6</v>
      </c>
    </row>
    <row r="4630" spans="34:41" ht="15" customHeight="1">
      <c r="AH4630" s="161">
        <v>18.218869343888475</v>
      </c>
      <c r="AI4630" s="59">
        <v>3.8627509493380785E-3</v>
      </c>
      <c r="AJ4630" s="59">
        <v>1.8601691350340843E-2</v>
      </c>
      <c r="AK4630" s="59">
        <v>6.8483996437862515E-4</v>
      </c>
      <c r="AL4630" s="59">
        <v>2.2683839779347181E-3</v>
      </c>
      <c r="AN4630" s="104">
        <v>12.5</v>
      </c>
      <c r="AO4630" s="104">
        <v>5</v>
      </c>
    </row>
    <row r="4631" spans="34:41" ht="15" customHeight="1">
      <c r="AH4631" s="161">
        <v>18.225328471245327</v>
      </c>
      <c r="AI4631" s="59">
        <v>3.8627509493380785E-3</v>
      </c>
      <c r="AJ4631" s="59">
        <v>1.8601691350340843E-2</v>
      </c>
      <c r="AK4631" s="59">
        <v>6.8483996437862515E-4</v>
      </c>
      <c r="AL4631" s="59">
        <v>2.3324934300035238E-3</v>
      </c>
      <c r="AN4631" s="104">
        <v>16.393442153930664</v>
      </c>
      <c r="AO4631" s="104">
        <v>24</v>
      </c>
    </row>
    <row r="4632" spans="34:41" ht="15" customHeight="1">
      <c r="AH4632" s="161">
        <v>18.229458950117571</v>
      </c>
      <c r="AI4632" s="59">
        <v>3.8627509493380785E-3</v>
      </c>
      <c r="AJ4632" s="59">
        <v>1.8601691350340843E-2</v>
      </c>
      <c r="AK4632" s="59">
        <v>7.1002199547365308E-4</v>
      </c>
      <c r="AL4632" s="59">
        <v>2.3324934300035238E-3</v>
      </c>
      <c r="AN4632" s="104">
        <v>9.0909090042114258</v>
      </c>
      <c r="AO4632" s="104">
        <v>0</v>
      </c>
    </row>
    <row r="4633" spans="34:41" ht="15" customHeight="1">
      <c r="AH4633" s="161">
        <v>18.237246972598626</v>
      </c>
      <c r="AI4633" s="59">
        <v>3.8627509493380785E-3</v>
      </c>
      <c r="AJ4633" s="59">
        <v>1.8601691350340843E-2</v>
      </c>
      <c r="AK4633" s="59">
        <v>7.1002199547365308E-4</v>
      </c>
      <c r="AL4633" s="59">
        <v>2.3324934300035238E-3</v>
      </c>
      <c r="AN4633" s="104">
        <v>12.5</v>
      </c>
      <c r="AO4633" s="104">
        <v>16</v>
      </c>
    </row>
    <row r="4634" spans="34:41" ht="15" customHeight="1">
      <c r="AH4634" s="161">
        <v>18.239648907936655</v>
      </c>
      <c r="AI4634" s="59">
        <v>3.8627509493380785E-3</v>
      </c>
      <c r="AJ4634" s="59">
        <v>1.8601691350340843E-2</v>
      </c>
      <c r="AK4634" s="59">
        <v>7.1002199547365308E-4</v>
      </c>
      <c r="AL4634" s="59">
        <v>2.3324934300035238E-3</v>
      </c>
      <c r="AN4634" s="104">
        <v>17.241378784179688</v>
      </c>
      <c r="AO4634" s="104">
        <v>6</v>
      </c>
    </row>
    <row r="4635" spans="34:41" ht="15" customHeight="1">
      <c r="AH4635" s="161">
        <v>18.25237968659162</v>
      </c>
      <c r="AI4635" s="59">
        <v>3.8627509493380785E-3</v>
      </c>
      <c r="AJ4635" s="59">
        <v>1.8601691350340843E-2</v>
      </c>
      <c r="AK4635" s="59">
        <v>7.1002199547365308E-4</v>
      </c>
      <c r="AL4635" s="59">
        <v>2.3324934300035238E-3</v>
      </c>
      <c r="AN4635" s="104">
        <v>17.94871711730957</v>
      </c>
      <c r="AO4635" s="104">
        <v>12</v>
      </c>
    </row>
    <row r="4636" spans="34:41" ht="15" customHeight="1">
      <c r="AH4636" s="161">
        <v>18.252472525470509</v>
      </c>
      <c r="AI4636" s="59">
        <v>3.8627509493380785E-3</v>
      </c>
      <c r="AJ4636" s="59">
        <v>1.8601691350340843E-2</v>
      </c>
      <c r="AK4636" s="59">
        <v>7.1002199547365308E-4</v>
      </c>
      <c r="AL4636" s="59">
        <v>2.3324934300035238E-3</v>
      </c>
      <c r="AN4636" s="104">
        <v>18.75</v>
      </c>
      <c r="AO4636" s="104">
        <v>7</v>
      </c>
    </row>
    <row r="4637" spans="34:41" ht="15" customHeight="1">
      <c r="AH4637" s="161">
        <v>18.253954883930074</v>
      </c>
      <c r="AI4637" s="59">
        <v>3.8627509493380785E-3</v>
      </c>
      <c r="AJ4637" s="59">
        <v>1.8601691350340843E-2</v>
      </c>
      <c r="AK4637" s="59">
        <v>7.1002199547365308E-4</v>
      </c>
      <c r="AL4637" s="59">
        <v>2.3324934300035238E-3</v>
      </c>
      <c r="AN4637" s="104">
        <v>12.745098114013672</v>
      </c>
      <c r="AO4637" s="104">
        <v>13</v>
      </c>
    </row>
    <row r="4638" spans="34:41" ht="15" customHeight="1">
      <c r="AH4638" s="161">
        <v>18.254511489970707</v>
      </c>
      <c r="AI4638" s="59">
        <v>3.8627509493380785E-3</v>
      </c>
      <c r="AJ4638" s="59">
        <v>1.8601691350340843E-2</v>
      </c>
      <c r="AK4638" s="59">
        <v>7.1002199547365308E-4</v>
      </c>
      <c r="AL4638" s="59">
        <v>2.3324934300035238E-3</v>
      </c>
      <c r="AN4638" s="104">
        <v>14.320388793945313</v>
      </c>
      <c r="AO4638" s="104">
        <v>8</v>
      </c>
    </row>
    <row r="4639" spans="34:41" ht="15" customHeight="1">
      <c r="AH4639" s="161">
        <v>18.255271094399024</v>
      </c>
      <c r="AI4639" s="59">
        <v>3.8627509493380785E-3</v>
      </c>
      <c r="AJ4639" s="59">
        <v>1.8601691350340843E-2</v>
      </c>
      <c r="AK4639" s="59">
        <v>7.1002199547365308E-4</v>
      </c>
      <c r="AL4639" s="59">
        <v>2.3324934300035238E-3</v>
      </c>
      <c r="AN4639" s="104">
        <v>3.5087718963623047</v>
      </c>
      <c r="AO4639" s="104">
        <v>7</v>
      </c>
    </row>
    <row r="4640" spans="34:41" ht="15" customHeight="1">
      <c r="AH4640" s="161">
        <v>18.256878128513286</v>
      </c>
      <c r="AI4640" s="59">
        <v>3.8627509493380785E-3</v>
      </c>
      <c r="AJ4640" s="59">
        <v>1.8601691350340843E-2</v>
      </c>
      <c r="AK4640" s="59">
        <v>7.1002199547365308E-4</v>
      </c>
      <c r="AL4640" s="59">
        <v>2.3324934300035238E-3</v>
      </c>
      <c r="AN4640" s="104">
        <v>18.75</v>
      </c>
      <c r="AO4640" s="104">
        <v>2</v>
      </c>
    </row>
    <row r="4641" spans="34:41" ht="15" customHeight="1">
      <c r="AH4641" s="161">
        <v>18.265671083951499</v>
      </c>
      <c r="AI4641" s="59">
        <v>3.8627509493380785E-3</v>
      </c>
      <c r="AJ4641" s="59">
        <v>1.8601691350340843E-2</v>
      </c>
      <c r="AK4641" s="59">
        <v>7.1002199547365308E-4</v>
      </c>
      <c r="AL4641" s="59">
        <v>2.3324934300035238E-3</v>
      </c>
      <c r="AN4641" s="104">
        <v>19.148935317993164</v>
      </c>
      <c r="AO4641" s="104">
        <v>2</v>
      </c>
    </row>
    <row r="4642" spans="34:41" ht="15" customHeight="1">
      <c r="AH4642" s="161">
        <v>18.269129384730924</v>
      </c>
      <c r="AI4642" s="59">
        <v>3.8627509493380785E-3</v>
      </c>
      <c r="AJ4642" s="59">
        <v>1.8601691350340843E-2</v>
      </c>
      <c r="AK4642" s="59">
        <v>7.1002199547365308E-4</v>
      </c>
      <c r="AL4642" s="59">
        <v>2.3324934300035238E-3</v>
      </c>
      <c r="AN4642" s="104">
        <v>14.285714149475098</v>
      </c>
      <c r="AO4642" s="104">
        <v>10</v>
      </c>
    </row>
    <row r="4643" spans="34:41" ht="15" customHeight="1">
      <c r="AH4643" s="161">
        <v>18.27816080753238</v>
      </c>
      <c r="AI4643" s="59">
        <v>3.8627509493380785E-3</v>
      </c>
      <c r="AJ4643" s="59">
        <v>1.8601691350340843E-2</v>
      </c>
      <c r="AK4643" s="59">
        <v>7.1002199547365308E-4</v>
      </c>
      <c r="AL4643" s="59">
        <v>2.3324934300035238E-3</v>
      </c>
      <c r="AN4643" s="104">
        <v>9.2485551834106445</v>
      </c>
      <c r="AO4643" s="104">
        <v>14</v>
      </c>
    </row>
    <row r="4644" spans="34:41" ht="15" customHeight="1">
      <c r="AH4644" s="161">
        <v>18.279321277987048</v>
      </c>
      <c r="AI4644" s="59">
        <v>3.8627509493380785E-3</v>
      </c>
      <c r="AJ4644" s="59">
        <v>1.8601691350340843E-2</v>
      </c>
      <c r="AK4644" s="59">
        <v>7.1002199547365308E-4</v>
      </c>
      <c r="AL4644" s="59">
        <v>2.3324934300035238E-3</v>
      </c>
      <c r="AN4644" s="104">
        <v>13.636363983154297</v>
      </c>
      <c r="AO4644" s="104">
        <v>9</v>
      </c>
    </row>
    <row r="4645" spans="34:41" ht="15" customHeight="1">
      <c r="AH4645" s="161">
        <v>18.280935647249649</v>
      </c>
      <c r="AI4645" s="59">
        <v>3.8627509493380785E-3</v>
      </c>
      <c r="AJ4645" s="59">
        <v>1.8601691350340843E-2</v>
      </c>
      <c r="AK4645" s="59">
        <v>7.1002199547365308E-4</v>
      </c>
      <c r="AL4645" s="59">
        <v>2.3324934300035238E-3</v>
      </c>
      <c r="AN4645" s="104">
        <v>13.026820182800293</v>
      </c>
      <c r="AO4645" s="104">
        <v>9</v>
      </c>
    </row>
    <row r="4646" spans="34:41" ht="15" customHeight="1">
      <c r="AH4646" s="161">
        <v>18.283351491683106</v>
      </c>
      <c r="AI4646" s="59">
        <v>3.8627509493380785E-3</v>
      </c>
      <c r="AJ4646" s="59">
        <v>1.8601691350340843E-2</v>
      </c>
      <c r="AK4646" s="59">
        <v>7.1002199547365308E-4</v>
      </c>
      <c r="AL4646" s="59">
        <v>2.3324934300035238E-3</v>
      </c>
      <c r="AN4646" s="104">
        <v>14.375</v>
      </c>
      <c r="AO4646" s="104">
        <v>7</v>
      </c>
    </row>
    <row r="4647" spans="34:41" ht="15" customHeight="1">
      <c r="AH4647" s="161">
        <v>18.285352348547839</v>
      </c>
      <c r="AI4647" s="59">
        <v>3.8627509493380785E-3</v>
      </c>
      <c r="AJ4647" s="59">
        <v>1.8601691350340843E-2</v>
      </c>
      <c r="AK4647" s="59">
        <v>7.1002199547365308E-4</v>
      </c>
      <c r="AL4647" s="59">
        <v>2.3324934300035238E-3</v>
      </c>
      <c r="AN4647" s="104">
        <v>16.161615371704102</v>
      </c>
      <c r="AO4647" s="104">
        <v>4</v>
      </c>
    </row>
    <row r="4648" spans="34:41" ht="15" customHeight="1">
      <c r="AH4648" s="161">
        <v>18.294734102645826</v>
      </c>
      <c r="AI4648" s="59">
        <v>3.8627509493380785E-3</v>
      </c>
      <c r="AJ4648" s="59">
        <v>1.8601691350340843E-2</v>
      </c>
      <c r="AK4648" s="59">
        <v>7.1002199547365308E-4</v>
      </c>
      <c r="AL4648" s="59">
        <v>2.3324934300035238E-3</v>
      </c>
      <c r="AN4648" s="104">
        <v>13.043478012084961</v>
      </c>
      <c r="AO4648" s="104">
        <v>0</v>
      </c>
    </row>
    <row r="4649" spans="34:41" ht="15" customHeight="1">
      <c r="AH4649" s="161">
        <v>18.294981938630258</v>
      </c>
      <c r="AI4649" s="59">
        <v>3.8627509493380785E-3</v>
      </c>
      <c r="AJ4649" s="59">
        <v>1.8601691350340843E-2</v>
      </c>
      <c r="AK4649" s="59">
        <v>7.1002199547365308E-4</v>
      </c>
      <c r="AL4649" s="59">
        <v>2.3324934300035238E-3</v>
      </c>
      <c r="AN4649" s="104">
        <v>10.084033966064453</v>
      </c>
      <c r="AO4649" s="104">
        <v>4</v>
      </c>
    </row>
    <row r="4650" spans="34:41" ht="15" customHeight="1">
      <c r="AH4650" s="161">
        <v>18.298876863234877</v>
      </c>
      <c r="AI4650" s="59">
        <v>3.8627509493380785E-3</v>
      </c>
      <c r="AJ4650" s="59">
        <v>1.9016968086361885E-2</v>
      </c>
      <c r="AK4650" s="59">
        <v>7.1002199547365308E-4</v>
      </c>
      <c r="AL4650" s="59">
        <v>2.3324934300035238E-3</v>
      </c>
      <c r="AN4650" s="104">
        <v>11.926605224609375</v>
      </c>
      <c r="AO4650" s="104">
        <v>9</v>
      </c>
    </row>
    <row r="4651" spans="34:41" ht="15" customHeight="1">
      <c r="AH4651" s="161">
        <v>18.301419737669907</v>
      </c>
      <c r="AI4651" s="59">
        <v>3.8627509493380785E-3</v>
      </c>
      <c r="AJ4651" s="59">
        <v>1.9016968086361885E-2</v>
      </c>
      <c r="AK4651" s="59">
        <v>7.1002199547365308E-4</v>
      </c>
      <c r="AL4651" s="59">
        <v>2.3324934300035238E-3</v>
      </c>
      <c r="AN4651" s="104">
        <v>12.941176414489746</v>
      </c>
      <c r="AO4651" s="104">
        <v>3</v>
      </c>
    </row>
    <row r="4652" spans="34:41" ht="15" customHeight="1">
      <c r="AH4652" s="161">
        <v>18.304339122493456</v>
      </c>
      <c r="AI4652" s="59">
        <v>3.8627509493380785E-3</v>
      </c>
      <c r="AJ4652" s="59">
        <v>1.9016968086361885E-2</v>
      </c>
      <c r="AK4652" s="59">
        <v>7.1002199547365308E-4</v>
      </c>
      <c r="AL4652" s="59">
        <v>2.3324934300035238E-3</v>
      </c>
      <c r="AN4652" s="104">
        <v>17.142856597900391</v>
      </c>
      <c r="AO4652" s="104">
        <v>5</v>
      </c>
    </row>
    <row r="4653" spans="34:41" ht="15" customHeight="1">
      <c r="AH4653" s="161">
        <v>18.313591083758066</v>
      </c>
      <c r="AI4653" s="59">
        <v>3.8627509493380785E-3</v>
      </c>
      <c r="AJ4653" s="59">
        <v>1.9016968086361885E-2</v>
      </c>
      <c r="AK4653" s="59">
        <v>7.1002199547365308E-4</v>
      </c>
      <c r="AL4653" s="59">
        <v>2.3324934300035238E-3</v>
      </c>
      <c r="AN4653" s="104">
        <v>19.354839324951172</v>
      </c>
      <c r="AO4653" s="104">
        <v>2</v>
      </c>
    </row>
    <row r="4654" spans="34:41" ht="15" customHeight="1">
      <c r="AH4654" s="161">
        <v>18.317284338693344</v>
      </c>
      <c r="AI4654" s="59">
        <v>3.8627509493380785E-3</v>
      </c>
      <c r="AJ4654" s="59">
        <v>1.9016968086361885E-2</v>
      </c>
      <c r="AK4654" s="59">
        <v>7.1002199547365308E-4</v>
      </c>
      <c r="AL4654" s="59">
        <v>2.3324934300035238E-3</v>
      </c>
      <c r="AN4654" s="104">
        <v>11.875</v>
      </c>
      <c r="AO4654" s="104">
        <v>1</v>
      </c>
    </row>
    <row r="4655" spans="34:41" ht="15" customHeight="1">
      <c r="AH4655" s="161">
        <v>18.321600912310199</v>
      </c>
      <c r="AI4655" s="59">
        <v>3.8627509493380785E-3</v>
      </c>
      <c r="AJ4655" s="59">
        <v>1.9016968086361885E-2</v>
      </c>
      <c r="AK4655" s="59">
        <v>7.1002199547365308E-4</v>
      </c>
      <c r="AL4655" s="59">
        <v>2.3324934300035238E-3</v>
      </c>
      <c r="AN4655" s="104">
        <v>8.5106382369995117</v>
      </c>
      <c r="AO4655" s="104">
        <v>4</v>
      </c>
    </row>
    <row r="4656" spans="34:41" ht="15" customHeight="1">
      <c r="AH4656" s="161">
        <v>18.324346618267906</v>
      </c>
      <c r="AI4656" s="59">
        <v>3.8627509493380785E-3</v>
      </c>
      <c r="AJ4656" s="59">
        <v>1.9016968086361885E-2</v>
      </c>
      <c r="AK4656" s="59">
        <v>7.1002199547365308E-4</v>
      </c>
      <c r="AL4656" s="59">
        <v>2.3324934300035238E-3</v>
      </c>
      <c r="AN4656" s="104">
        <v>11.267605781555176</v>
      </c>
      <c r="AO4656" s="104">
        <v>0</v>
      </c>
    </row>
    <row r="4657" spans="34:41" ht="15" customHeight="1">
      <c r="AH4657" s="161">
        <v>18.328977059305519</v>
      </c>
      <c r="AI4657" s="59">
        <v>3.8627509493380785E-3</v>
      </c>
      <c r="AJ4657" s="59">
        <v>1.9016968086361885E-2</v>
      </c>
      <c r="AK4657" s="59">
        <v>7.1002199547365308E-4</v>
      </c>
      <c r="AL4657" s="59">
        <v>2.3324934300035238E-3</v>
      </c>
      <c r="AN4657" s="104">
        <v>10.285714149475098</v>
      </c>
      <c r="AO4657" s="104">
        <v>10</v>
      </c>
    </row>
    <row r="4658" spans="34:41" ht="15" customHeight="1">
      <c r="AH4658" s="161">
        <v>18.333295294013432</v>
      </c>
      <c r="AI4658" s="59">
        <v>3.8627509493380785E-3</v>
      </c>
      <c r="AJ4658" s="59">
        <v>1.9016968086361885E-2</v>
      </c>
      <c r="AK4658" s="59">
        <v>7.1002199547365308E-4</v>
      </c>
      <c r="AL4658" s="59">
        <v>2.3324934300035238E-3</v>
      </c>
      <c r="AN4658" s="104">
        <v>13.64486026763916</v>
      </c>
      <c r="AO4658" s="104">
        <v>24</v>
      </c>
    </row>
    <row r="4659" spans="34:41" ht="15" customHeight="1">
      <c r="AH4659" s="161">
        <v>18.336027256854354</v>
      </c>
      <c r="AI4659" s="59">
        <v>3.9841257967054844E-3</v>
      </c>
      <c r="AJ4659" s="59">
        <v>1.9016968086361885E-2</v>
      </c>
      <c r="AK4659" s="59">
        <v>7.1002199547365308E-4</v>
      </c>
      <c r="AL4659" s="59">
        <v>2.3324934300035238E-3</v>
      </c>
      <c r="AN4659" s="104">
        <v>10.077519416809082</v>
      </c>
      <c r="AO4659" s="104">
        <v>13</v>
      </c>
    </row>
    <row r="4660" spans="34:41" ht="15" customHeight="1">
      <c r="AH4660" s="161">
        <v>18.338177470638065</v>
      </c>
      <c r="AI4660" s="59">
        <v>3.9841257967054844E-3</v>
      </c>
      <c r="AJ4660" s="59">
        <v>1.9016968086361885E-2</v>
      </c>
      <c r="AK4660" s="59">
        <v>7.1002199547365308E-4</v>
      </c>
      <c r="AL4660" s="59">
        <v>2.3324934300035238E-3</v>
      </c>
      <c r="AN4660" s="104">
        <v>10.740740776062012</v>
      </c>
      <c r="AO4660" s="104">
        <v>1</v>
      </c>
    </row>
    <row r="4661" spans="34:41" ht="15" customHeight="1">
      <c r="AH4661" s="161">
        <v>18.339495855992002</v>
      </c>
      <c r="AI4661" s="59">
        <v>3.9841257967054844E-3</v>
      </c>
      <c r="AJ4661" s="59">
        <v>1.9016968086361885E-2</v>
      </c>
      <c r="AK4661" s="59">
        <v>7.1002199547365308E-4</v>
      </c>
      <c r="AL4661" s="59">
        <v>2.3324934300035238E-3</v>
      </c>
      <c r="AN4661" s="104">
        <v>6.0606060028076172</v>
      </c>
      <c r="AO4661" s="104">
        <v>4</v>
      </c>
    </row>
    <row r="4662" spans="34:41" ht="15" customHeight="1">
      <c r="AH4662" s="161">
        <v>18.340889279145369</v>
      </c>
      <c r="AI4662" s="59">
        <v>3.9841257967054844E-3</v>
      </c>
      <c r="AJ4662" s="59">
        <v>1.9016968086361885E-2</v>
      </c>
      <c r="AK4662" s="59">
        <v>7.1002199547365308E-4</v>
      </c>
      <c r="AL4662" s="59">
        <v>2.3324934300035238E-3</v>
      </c>
      <c r="AN4662" s="104">
        <v>11.538461685180664</v>
      </c>
      <c r="AO4662" s="104">
        <v>5</v>
      </c>
    </row>
    <row r="4663" spans="34:41" ht="15" customHeight="1">
      <c r="AH4663" s="161">
        <v>18.34152296950829</v>
      </c>
      <c r="AI4663" s="59">
        <v>3.9841257967054844E-3</v>
      </c>
      <c r="AJ4663" s="59">
        <v>1.9016968086361885E-2</v>
      </c>
      <c r="AK4663" s="59">
        <v>7.1002199547365308E-4</v>
      </c>
      <c r="AL4663" s="59">
        <v>2.3324934300035238E-3</v>
      </c>
      <c r="AN4663" s="104">
        <v>11.111110687255859</v>
      </c>
      <c r="AO4663" s="104">
        <v>1</v>
      </c>
    </row>
    <row r="4664" spans="34:41" ht="15" customHeight="1">
      <c r="AH4664" s="161">
        <v>18.34775034479005</v>
      </c>
      <c r="AI4664" s="59">
        <v>3.9841257967054844E-3</v>
      </c>
      <c r="AJ4664" s="59">
        <v>1.9016968086361885E-2</v>
      </c>
      <c r="AK4664" s="59">
        <v>7.1002199547365308E-4</v>
      </c>
      <c r="AL4664" s="59">
        <v>2.3324934300035238E-3</v>
      </c>
      <c r="AN4664" s="104">
        <v>16.580310821533203</v>
      </c>
      <c r="AO4664" s="104">
        <v>6</v>
      </c>
    </row>
    <row r="4665" spans="34:41" ht="15" customHeight="1">
      <c r="AH4665" s="161">
        <v>18.348697426593869</v>
      </c>
      <c r="AI4665" s="59">
        <v>3.9841257967054844E-3</v>
      </c>
      <c r="AJ4665" s="59">
        <v>1.9016968086361885E-2</v>
      </c>
      <c r="AK4665" s="59">
        <v>7.1002199547365308E-4</v>
      </c>
      <c r="AL4665" s="59">
        <v>2.3324934300035238E-3</v>
      </c>
      <c r="AN4665" s="104">
        <v>12.459016799926758</v>
      </c>
      <c r="AO4665" s="104">
        <v>19</v>
      </c>
    </row>
    <row r="4666" spans="34:41" ht="15" customHeight="1">
      <c r="AH4666" s="161">
        <v>18.351897398932142</v>
      </c>
      <c r="AI4666" s="59">
        <v>3.9841257967054844E-3</v>
      </c>
      <c r="AJ4666" s="59">
        <v>1.9016968086361885E-2</v>
      </c>
      <c r="AK4666" s="59">
        <v>7.1002199547365308E-4</v>
      </c>
      <c r="AL4666" s="59">
        <v>2.3324934300035238E-3</v>
      </c>
      <c r="AN4666" s="104">
        <v>10.389610290527344</v>
      </c>
      <c r="AO4666" s="104">
        <v>3</v>
      </c>
    </row>
    <row r="4667" spans="34:41" ht="15" customHeight="1">
      <c r="AH4667" s="161">
        <v>18.353073367118412</v>
      </c>
      <c r="AI4667" s="59">
        <v>3.9841257967054844E-3</v>
      </c>
      <c r="AJ4667" s="59">
        <v>1.9016968086361885E-2</v>
      </c>
      <c r="AK4667" s="59">
        <v>7.1002199547365308E-4</v>
      </c>
      <c r="AL4667" s="59">
        <v>2.3324934300035238E-3</v>
      </c>
      <c r="AN4667" s="104">
        <v>9.4262294769287109</v>
      </c>
      <c r="AO4667" s="104">
        <v>13</v>
      </c>
    </row>
    <row r="4668" spans="34:41" ht="15" customHeight="1">
      <c r="AH4668" s="161">
        <v>18.358328504195647</v>
      </c>
      <c r="AI4668" s="59">
        <v>3.9841257967054844E-3</v>
      </c>
      <c r="AJ4668" s="59">
        <v>1.9016968086361885E-2</v>
      </c>
      <c r="AK4668" s="59">
        <v>7.1002199547365308E-4</v>
      </c>
      <c r="AL4668" s="59">
        <v>2.3324934300035238E-3</v>
      </c>
      <c r="AN4668" s="104">
        <v>10</v>
      </c>
      <c r="AO4668" s="104">
        <v>3</v>
      </c>
    </row>
    <row r="4669" spans="34:41" ht="15" customHeight="1">
      <c r="AH4669" s="161">
        <v>18.359922488852238</v>
      </c>
      <c r="AI4669" s="59">
        <v>3.9841257967054844E-3</v>
      </c>
      <c r="AJ4669" s="59">
        <v>1.9016968086361885E-2</v>
      </c>
      <c r="AK4669" s="59">
        <v>7.1002199547365308E-4</v>
      </c>
      <c r="AL4669" s="59">
        <v>2.3324934300035238E-3</v>
      </c>
      <c r="AN4669" s="104">
        <v>14.457831382751465</v>
      </c>
      <c r="AO4669" s="104">
        <v>22</v>
      </c>
    </row>
    <row r="4670" spans="34:41" ht="15" customHeight="1">
      <c r="AH4670" s="161">
        <v>18.363414091304676</v>
      </c>
      <c r="AI4670" s="59">
        <v>3.9841257967054844E-3</v>
      </c>
      <c r="AJ4670" s="59">
        <v>1.9016968086361885E-2</v>
      </c>
      <c r="AK4670" s="59">
        <v>7.1002199547365308E-4</v>
      </c>
      <c r="AL4670" s="59">
        <v>2.3324934300035238E-3</v>
      </c>
      <c r="AN4670" s="104">
        <v>12.446352005004883</v>
      </c>
      <c r="AO4670" s="104">
        <v>35</v>
      </c>
    </row>
    <row r="4671" spans="34:41" ht="15" customHeight="1">
      <c r="AH4671" s="161">
        <v>18.37000551074896</v>
      </c>
      <c r="AI4671" s="59">
        <v>3.9841257967054844E-3</v>
      </c>
      <c r="AJ4671" s="59">
        <v>1.9016968086361885E-2</v>
      </c>
      <c r="AK4671" s="59">
        <v>7.1002199547365308E-4</v>
      </c>
      <c r="AL4671" s="59">
        <v>2.3324934300035238E-3</v>
      </c>
      <c r="AN4671" s="104">
        <v>10.126582145690918</v>
      </c>
      <c r="AO4671" s="104">
        <v>37</v>
      </c>
    </row>
    <row r="4672" spans="34:41" ht="15" customHeight="1">
      <c r="AH4672" s="161">
        <v>18.376238824765156</v>
      </c>
      <c r="AI4672" s="59">
        <v>3.9841257967054844E-3</v>
      </c>
      <c r="AJ4672" s="59">
        <v>1.9016968086361885E-2</v>
      </c>
      <c r="AK4672" s="59">
        <v>7.3562364559620619E-4</v>
      </c>
      <c r="AL4672" s="59">
        <v>2.3324934300035238E-3</v>
      </c>
      <c r="AN4672" s="104">
        <v>21.510673522949219</v>
      </c>
      <c r="AO4672" s="104">
        <v>47</v>
      </c>
    </row>
    <row r="4673" spans="34:41" ht="15" customHeight="1">
      <c r="AH4673" s="161">
        <v>18.376541977313913</v>
      </c>
      <c r="AI4673" s="59">
        <v>3.9841257967054844E-3</v>
      </c>
      <c r="AJ4673" s="59">
        <v>1.9016968086361885E-2</v>
      </c>
      <c r="AK4673" s="59">
        <v>7.3562364559620619E-4</v>
      </c>
      <c r="AL4673" s="59">
        <v>2.3978552781045437E-3</v>
      </c>
      <c r="AN4673" s="104">
        <v>20.028818130493164</v>
      </c>
      <c r="AO4673" s="104">
        <v>48</v>
      </c>
    </row>
    <row r="4674" spans="34:41" ht="15" customHeight="1">
      <c r="AH4674" s="161">
        <v>18.378569000923321</v>
      </c>
      <c r="AI4674" s="59">
        <v>3.9841257967054844E-3</v>
      </c>
      <c r="AJ4674" s="59">
        <v>1.9016968086361885E-2</v>
      </c>
      <c r="AK4674" s="59">
        <v>7.3562364559620619E-4</v>
      </c>
      <c r="AL4674" s="59">
        <v>2.3978552781045437E-3</v>
      </c>
      <c r="AN4674" s="104">
        <v>14.273927688598633</v>
      </c>
      <c r="AO4674" s="104">
        <v>48</v>
      </c>
    </row>
    <row r="4675" spans="34:41" ht="15" customHeight="1">
      <c r="AH4675" s="161">
        <v>18.379986468600045</v>
      </c>
      <c r="AI4675" s="59">
        <v>3.9841257967054844E-3</v>
      </c>
      <c r="AJ4675" s="59">
        <v>1.9016968086361885E-2</v>
      </c>
      <c r="AK4675" s="59">
        <v>7.3562364559620619E-4</v>
      </c>
      <c r="AL4675" s="59">
        <v>2.3978552781045437E-3</v>
      </c>
      <c r="AN4675" s="104">
        <v>15.503875732421875</v>
      </c>
      <c r="AO4675" s="104">
        <v>41</v>
      </c>
    </row>
    <row r="4676" spans="34:41" ht="15" customHeight="1">
      <c r="AH4676" s="161">
        <v>18.380830004567574</v>
      </c>
      <c r="AI4676" s="59">
        <v>3.9841257967054844E-3</v>
      </c>
      <c r="AJ4676" s="59">
        <v>1.9016968086361885E-2</v>
      </c>
      <c r="AK4676" s="59">
        <v>7.3562364559620619E-4</v>
      </c>
      <c r="AL4676" s="59">
        <v>2.3978552781045437E-3</v>
      </c>
      <c r="AN4676" s="104">
        <v>24.210525512695313</v>
      </c>
      <c r="AO4676" s="104">
        <v>6</v>
      </c>
    </row>
    <row r="4677" spans="34:41" ht="15" customHeight="1">
      <c r="AH4677" s="161">
        <v>18.383667137965176</v>
      </c>
      <c r="AI4677" s="59">
        <v>3.9841257967054844E-3</v>
      </c>
      <c r="AJ4677" s="59">
        <v>1.9016968086361885E-2</v>
      </c>
      <c r="AK4677" s="59">
        <v>7.3562364559620619E-4</v>
      </c>
      <c r="AL4677" s="59">
        <v>2.3978552781045437E-3</v>
      </c>
      <c r="AN4677" s="104">
        <v>17.714284896850586</v>
      </c>
      <c r="AO4677" s="104">
        <v>3</v>
      </c>
    </row>
    <row r="4678" spans="34:41" ht="15" customHeight="1">
      <c r="AH4678" s="161">
        <v>18.386788377585432</v>
      </c>
      <c r="AI4678" s="59">
        <v>3.9841257967054844E-3</v>
      </c>
      <c r="AJ4678" s="59">
        <v>1.9016968086361885E-2</v>
      </c>
      <c r="AK4678" s="59">
        <v>7.3562364559620619E-4</v>
      </c>
      <c r="AL4678" s="59">
        <v>2.3978552781045437E-3</v>
      </c>
      <c r="AN4678" s="104">
        <v>17.469879150390625</v>
      </c>
      <c r="AO4678" s="104">
        <v>5</v>
      </c>
    </row>
    <row r="4679" spans="34:41" ht="15" customHeight="1">
      <c r="AH4679" s="161">
        <v>18.394325200462543</v>
      </c>
      <c r="AI4679" s="59">
        <v>3.9841257967054844E-3</v>
      </c>
      <c r="AJ4679" s="59">
        <v>1.9016968086361885E-2</v>
      </c>
      <c r="AK4679" s="59">
        <v>7.3562364559620619E-4</v>
      </c>
      <c r="AL4679" s="59">
        <v>2.3978552781045437E-3</v>
      </c>
      <c r="AN4679" s="104">
        <v>17.717206954956055</v>
      </c>
      <c r="AO4679" s="104">
        <v>10</v>
      </c>
    </row>
    <row r="4680" spans="34:41" ht="15" customHeight="1">
      <c r="AH4680" s="161">
        <v>18.404832166154126</v>
      </c>
      <c r="AI4680" s="59">
        <v>3.9841257967054844E-3</v>
      </c>
      <c r="AJ4680" s="59">
        <v>1.9016968086361885E-2</v>
      </c>
      <c r="AK4680" s="59">
        <v>7.3562364559620619E-4</v>
      </c>
      <c r="AL4680" s="59">
        <v>2.3978552781045437E-3</v>
      </c>
      <c r="AN4680" s="104">
        <v>31.914894104003906</v>
      </c>
      <c r="AO4680" s="104">
        <v>18</v>
      </c>
    </row>
    <row r="4681" spans="34:41" ht="15" customHeight="1">
      <c r="AH4681" s="161">
        <v>18.405400932304094</v>
      </c>
      <c r="AI4681" s="59">
        <v>3.9841257967054844E-3</v>
      </c>
      <c r="AJ4681" s="59">
        <v>1.9016968086361885E-2</v>
      </c>
      <c r="AK4681" s="59">
        <v>7.3562364559620619E-4</v>
      </c>
      <c r="AL4681" s="59">
        <v>2.3978552781045437E-3</v>
      </c>
      <c r="AN4681" s="104">
        <v>26.086956024169922</v>
      </c>
      <c r="AO4681" s="104">
        <v>3</v>
      </c>
    </row>
    <row r="4682" spans="34:41" ht="15" customHeight="1">
      <c r="AH4682" s="161">
        <v>18.414618557692616</v>
      </c>
      <c r="AI4682" s="59">
        <v>3.9841257967054844E-3</v>
      </c>
      <c r="AJ4682" s="59">
        <v>1.9016968086361885E-2</v>
      </c>
      <c r="AK4682" s="59">
        <v>7.3562364559620619E-4</v>
      </c>
      <c r="AL4682" s="59">
        <v>2.3978552781045437E-3</v>
      </c>
      <c r="AN4682" s="104">
        <v>16.260162353515625</v>
      </c>
      <c r="AO4682" s="104">
        <v>6</v>
      </c>
    </row>
    <row r="4683" spans="34:41" ht="15" customHeight="1">
      <c r="AH4683" s="161">
        <v>18.41989516273031</v>
      </c>
      <c r="AI4683" s="59">
        <v>3.9841257967054844E-3</v>
      </c>
      <c r="AJ4683" s="59">
        <v>1.9016968086361885E-2</v>
      </c>
      <c r="AK4683" s="59">
        <v>7.3562364559620619E-4</v>
      </c>
      <c r="AL4683" s="59">
        <v>2.3978552781045437E-3</v>
      </c>
      <c r="AN4683" s="104">
        <v>16.129032135009766</v>
      </c>
      <c r="AO4683" s="104">
        <v>0</v>
      </c>
    </row>
    <row r="4684" spans="34:41" ht="15" customHeight="1">
      <c r="AH4684" s="161">
        <v>18.423720617584976</v>
      </c>
      <c r="AI4684" s="59">
        <v>3.9841257967054844E-3</v>
      </c>
      <c r="AJ4684" s="59">
        <v>1.9016968086361885E-2</v>
      </c>
      <c r="AK4684" s="59">
        <v>7.3562364559620619E-4</v>
      </c>
      <c r="AL4684" s="59">
        <v>2.3978552781045437E-3</v>
      </c>
      <c r="AN4684" s="104">
        <v>29.23832893371582</v>
      </c>
      <c r="AO4684" s="104">
        <v>24</v>
      </c>
    </row>
    <row r="4685" spans="34:41" ht="15" customHeight="1">
      <c r="AH4685" s="161">
        <v>18.426941680090206</v>
      </c>
      <c r="AI4685" s="59">
        <v>3.9841257967054844E-3</v>
      </c>
      <c r="AJ4685" s="59">
        <v>1.9016968086361885E-2</v>
      </c>
      <c r="AK4685" s="59">
        <v>7.3562364559620619E-4</v>
      </c>
      <c r="AL4685" s="59">
        <v>2.3978552781045437E-3</v>
      </c>
      <c r="AN4685" s="104">
        <v>32.882011413574219</v>
      </c>
      <c r="AO4685" s="104">
        <v>23</v>
      </c>
    </row>
    <row r="4686" spans="34:41" ht="15" customHeight="1">
      <c r="AH4686" s="161">
        <v>18.429918113568633</v>
      </c>
      <c r="AI4686" s="59">
        <v>3.9841257967054844E-3</v>
      </c>
      <c r="AJ4686" s="59">
        <v>1.9016968086361885E-2</v>
      </c>
      <c r="AK4686" s="59">
        <v>7.3562364559620619E-4</v>
      </c>
      <c r="AL4686" s="59">
        <v>2.3978552781045437E-3</v>
      </c>
      <c r="AN4686" s="104">
        <v>31.25</v>
      </c>
      <c r="AO4686" s="104">
        <v>29</v>
      </c>
    </row>
    <row r="4687" spans="34:41" ht="15" customHeight="1">
      <c r="AH4687" s="161">
        <v>18.431073028246786</v>
      </c>
      <c r="AI4687" s="59">
        <v>3.9841257967054844E-3</v>
      </c>
      <c r="AJ4687" s="59">
        <v>1.9016968086361885E-2</v>
      </c>
      <c r="AK4687" s="59">
        <v>7.3562364559620619E-4</v>
      </c>
      <c r="AL4687" s="59">
        <v>2.3978552781045437E-3</v>
      </c>
      <c r="AN4687" s="104">
        <v>21.31147575378418</v>
      </c>
      <c r="AO4687" s="104">
        <v>37</v>
      </c>
    </row>
    <row r="4688" spans="34:41" ht="15" customHeight="1">
      <c r="AH4688" s="161">
        <v>18.433277677808871</v>
      </c>
      <c r="AI4688" s="59">
        <v>3.9841257967054844E-3</v>
      </c>
      <c r="AJ4688" s="59">
        <v>1.9016968086361885E-2</v>
      </c>
      <c r="AK4688" s="59">
        <v>7.3562364559620619E-4</v>
      </c>
      <c r="AL4688" s="59">
        <v>2.3978552781045437E-3</v>
      </c>
      <c r="AN4688" s="104">
        <v>16.067653656005859</v>
      </c>
      <c r="AO4688" s="104">
        <v>33</v>
      </c>
    </row>
    <row r="4689" spans="34:41" ht="15" customHeight="1">
      <c r="AH4689" s="161">
        <v>18.436885453091101</v>
      </c>
      <c r="AI4689" s="59">
        <v>3.9841257967054844E-3</v>
      </c>
      <c r="AJ4689" s="59">
        <v>1.9016968086361885E-2</v>
      </c>
      <c r="AK4689" s="59">
        <v>7.3562364559620619E-4</v>
      </c>
      <c r="AL4689" s="59">
        <v>2.3978552781045437E-3</v>
      </c>
      <c r="AN4689" s="104">
        <v>19.642856597900391</v>
      </c>
      <c r="AO4689" s="104">
        <v>10</v>
      </c>
    </row>
    <row r="4690" spans="34:41" ht="15" customHeight="1">
      <c r="AH4690" s="161">
        <v>18.440516724674453</v>
      </c>
      <c r="AI4690" s="59">
        <v>3.9841257967054844E-3</v>
      </c>
      <c r="AJ4690" s="59">
        <v>1.9016968086361885E-2</v>
      </c>
      <c r="AK4690" s="59">
        <v>7.3562364559620619E-4</v>
      </c>
      <c r="AL4690" s="59">
        <v>2.3978552781045437E-3</v>
      </c>
      <c r="AN4690" s="104">
        <v>13.924050331115723</v>
      </c>
      <c r="AO4690" s="104">
        <v>14</v>
      </c>
    </row>
    <row r="4691" spans="34:41" ht="15" customHeight="1">
      <c r="AH4691" s="161">
        <v>18.445685283093894</v>
      </c>
      <c r="AI4691" s="59">
        <v>3.9841257967054844E-3</v>
      </c>
      <c r="AJ4691" s="59">
        <v>1.9016968086361885E-2</v>
      </c>
      <c r="AK4691" s="59">
        <v>7.3562364559620619E-4</v>
      </c>
      <c r="AL4691" s="59">
        <v>2.3978552781045437E-3</v>
      </c>
      <c r="AN4691" s="104">
        <v>21</v>
      </c>
      <c r="AO4691" s="104">
        <v>2</v>
      </c>
    </row>
    <row r="4692" spans="34:41" ht="15" customHeight="1">
      <c r="AH4692" s="161">
        <v>18.445771452725506</v>
      </c>
      <c r="AI4692" s="59">
        <v>3.9841257967054844E-3</v>
      </c>
      <c r="AJ4692" s="59">
        <v>1.9016968086361885E-2</v>
      </c>
      <c r="AK4692" s="59">
        <v>7.3562364559620619E-4</v>
      </c>
      <c r="AL4692" s="59">
        <v>2.3978552781045437E-3</v>
      </c>
      <c r="AN4692" s="104">
        <v>12.5</v>
      </c>
      <c r="AO4692" s="104">
        <v>8</v>
      </c>
    </row>
    <row r="4693" spans="34:41" ht="15" customHeight="1">
      <c r="AH4693" s="161">
        <v>18.449450218703252</v>
      </c>
      <c r="AI4693" s="59">
        <v>3.9841257967054844E-3</v>
      </c>
      <c r="AJ4693" s="59">
        <v>1.9016968086361885E-2</v>
      </c>
      <c r="AK4693" s="59">
        <v>7.3562364559620619E-4</v>
      </c>
      <c r="AL4693" s="59">
        <v>2.3978552781045437E-3</v>
      </c>
      <c r="AN4693" s="104">
        <v>17.647058486938477</v>
      </c>
      <c r="AO4693" s="104">
        <v>8</v>
      </c>
    </row>
    <row r="4694" spans="34:41" ht="15" customHeight="1">
      <c r="AH4694" s="161">
        <v>18.450576255836658</v>
      </c>
      <c r="AI4694" s="59">
        <v>3.9841257967054844E-3</v>
      </c>
      <c r="AJ4694" s="59">
        <v>1.9437605515122414E-2</v>
      </c>
      <c r="AK4694" s="59">
        <v>7.3562364559620619E-4</v>
      </c>
      <c r="AL4694" s="59">
        <v>2.3978552781045437E-3</v>
      </c>
      <c r="AN4694" s="104">
        <v>14.285714149475098</v>
      </c>
      <c r="AO4694" s="104">
        <v>0</v>
      </c>
    </row>
    <row r="4695" spans="34:41" ht="15" customHeight="1">
      <c r="AH4695" s="161">
        <v>18.459701819365524</v>
      </c>
      <c r="AI4695" s="59">
        <v>3.9841257967054844E-3</v>
      </c>
      <c r="AJ4695" s="59">
        <v>1.9437605515122414E-2</v>
      </c>
      <c r="AK4695" s="59">
        <v>7.3562364559620619E-4</v>
      </c>
      <c r="AL4695" s="59">
        <v>2.3978552781045437E-3</v>
      </c>
      <c r="AN4695" s="104">
        <v>20.302013397216797</v>
      </c>
      <c r="AO4695" s="104">
        <v>23</v>
      </c>
    </row>
    <row r="4696" spans="34:41" ht="15" customHeight="1">
      <c r="AH4696" s="161">
        <v>18.462156063216383</v>
      </c>
      <c r="AI4696" s="59">
        <v>3.9841257967054844E-3</v>
      </c>
      <c r="AJ4696" s="59">
        <v>1.9437605515122414E-2</v>
      </c>
      <c r="AK4696" s="59">
        <v>7.3562364559620619E-4</v>
      </c>
      <c r="AL4696" s="59">
        <v>2.3978552781045437E-3</v>
      </c>
      <c r="AN4696" s="104">
        <v>13.333333015441895</v>
      </c>
      <c r="AO4696" s="104">
        <v>0</v>
      </c>
    </row>
    <row r="4697" spans="34:41" ht="15" customHeight="1">
      <c r="AH4697" s="161">
        <v>18.475247966010159</v>
      </c>
      <c r="AI4697" s="59">
        <v>3.9841257967054844E-3</v>
      </c>
      <c r="AJ4697" s="59">
        <v>1.9437605515122414E-2</v>
      </c>
      <c r="AK4697" s="59">
        <v>7.3562364559620619E-4</v>
      </c>
      <c r="AL4697" s="59">
        <v>2.3978552781045437E-3</v>
      </c>
      <c r="AN4697" s="104">
        <v>28.089887619018555</v>
      </c>
      <c r="AO4697" s="104">
        <v>13</v>
      </c>
    </row>
    <row r="4698" spans="34:41" ht="15" customHeight="1">
      <c r="AH4698" s="161">
        <v>18.475398229555612</v>
      </c>
      <c r="AI4698" s="59">
        <v>3.9841257967054844E-3</v>
      </c>
      <c r="AJ4698" s="59">
        <v>1.9437605515122414E-2</v>
      </c>
      <c r="AK4698" s="59">
        <v>7.3562364559620619E-4</v>
      </c>
      <c r="AL4698" s="59">
        <v>2.3978552781045437E-3</v>
      </c>
      <c r="AN4698" s="104">
        <v>17.027864456176758</v>
      </c>
      <c r="AO4698" s="104">
        <v>35</v>
      </c>
    </row>
    <row r="4699" spans="34:41" ht="15" customHeight="1">
      <c r="AH4699" s="161">
        <v>18.478308517452042</v>
      </c>
      <c r="AI4699" s="59">
        <v>3.9841257967054844E-3</v>
      </c>
      <c r="AJ4699" s="59">
        <v>1.9437605515122414E-2</v>
      </c>
      <c r="AK4699" s="59">
        <v>7.3562364559620619E-4</v>
      </c>
      <c r="AL4699" s="59">
        <v>2.3978552781045437E-3</v>
      </c>
      <c r="AN4699" s="104">
        <v>18.209877014160156</v>
      </c>
      <c r="AO4699" s="104">
        <v>14</v>
      </c>
    </row>
    <row r="4700" spans="34:41" ht="15" customHeight="1">
      <c r="AH4700" s="161">
        <v>18.479629061824109</v>
      </c>
      <c r="AI4700" s="59">
        <v>3.9841257967054844E-3</v>
      </c>
      <c r="AJ4700" s="59">
        <v>1.9437605515122414E-2</v>
      </c>
      <c r="AK4700" s="59">
        <v>7.3562364559620619E-4</v>
      </c>
      <c r="AL4700" s="59">
        <v>2.3978552781045437E-3</v>
      </c>
      <c r="AN4700" s="104">
        <v>20.955883026123047</v>
      </c>
      <c r="AO4700" s="104">
        <v>8</v>
      </c>
    </row>
    <row r="4701" spans="34:41" ht="15" customHeight="1">
      <c r="AH4701" s="161">
        <v>18.486400358429773</v>
      </c>
      <c r="AI4701" s="59">
        <v>4.1086436249315739E-3</v>
      </c>
      <c r="AJ4701" s="59">
        <v>1.9437605515122414E-2</v>
      </c>
      <c r="AK4701" s="59">
        <v>7.3562364559620619E-4</v>
      </c>
      <c r="AL4701" s="59">
        <v>2.3978552781045437E-3</v>
      </c>
      <c r="AN4701" s="104">
        <v>6.8181819915771484</v>
      </c>
      <c r="AO4701" s="104">
        <v>0</v>
      </c>
    </row>
    <row r="4702" spans="34:41" ht="15" customHeight="1">
      <c r="AH4702" s="161">
        <v>18.487230663255176</v>
      </c>
      <c r="AI4702" s="59">
        <v>4.1086436249315739E-3</v>
      </c>
      <c r="AJ4702" s="59">
        <v>1.9437605515122414E-2</v>
      </c>
      <c r="AK4702" s="59">
        <v>7.3562364559620619E-4</v>
      </c>
      <c r="AL4702" s="59">
        <v>2.3978552781045437E-3</v>
      </c>
      <c r="AN4702" s="104">
        <v>17.977527618408203</v>
      </c>
      <c r="AO4702" s="104">
        <v>18</v>
      </c>
    </row>
    <row r="4703" spans="34:41" ht="15" customHeight="1">
      <c r="AH4703" s="161">
        <v>18.489956285977726</v>
      </c>
      <c r="AI4703" s="59">
        <v>4.1086436249315739E-3</v>
      </c>
      <c r="AJ4703" s="59">
        <v>1.9437605515122414E-2</v>
      </c>
      <c r="AK4703" s="59">
        <v>7.3562364559620619E-4</v>
      </c>
      <c r="AL4703" s="59">
        <v>2.3978552781045437E-3</v>
      </c>
      <c r="AN4703" s="104">
        <v>11.864406585693359</v>
      </c>
      <c r="AO4703" s="104">
        <v>15</v>
      </c>
    </row>
    <row r="4704" spans="34:41" ht="15" customHeight="1">
      <c r="AH4704" s="161">
        <v>18.490687204824358</v>
      </c>
      <c r="AI4704" s="59">
        <v>4.1086436249315739E-3</v>
      </c>
      <c r="AJ4704" s="59">
        <v>1.9437605515122414E-2</v>
      </c>
      <c r="AK4704" s="59">
        <v>7.3562364559620619E-4</v>
      </c>
      <c r="AL4704" s="59">
        <v>2.3978552781045437E-3</v>
      </c>
      <c r="AN4704" s="104">
        <v>25.490196228027344</v>
      </c>
      <c r="AO4704" s="104">
        <v>9</v>
      </c>
    </row>
    <row r="4705" spans="34:41" ht="15" customHeight="1">
      <c r="AH4705" s="161">
        <v>18.492610557902687</v>
      </c>
      <c r="AI4705" s="59">
        <v>4.1086436249315739E-3</v>
      </c>
      <c r="AJ4705" s="59">
        <v>1.9437605515122414E-2</v>
      </c>
      <c r="AK4705" s="59">
        <v>7.3562364559620619E-4</v>
      </c>
      <c r="AL4705" s="59">
        <v>2.3978552781045437E-3</v>
      </c>
      <c r="AN4705" s="104">
        <v>33.333332061767578</v>
      </c>
      <c r="AO4705" s="104">
        <v>8</v>
      </c>
    </row>
    <row r="4706" spans="34:41" ht="15" customHeight="1">
      <c r="AH4706" s="161">
        <v>18.49838216810619</v>
      </c>
      <c r="AI4706" s="59">
        <v>4.1086436249315739E-3</v>
      </c>
      <c r="AJ4706" s="59">
        <v>1.9437605515122414E-2</v>
      </c>
      <c r="AK4706" s="59">
        <v>7.3562364559620619E-4</v>
      </c>
      <c r="AL4706" s="59">
        <v>2.3978552781045437E-3</v>
      </c>
      <c r="AN4706" s="104">
        <v>20.833333969116211</v>
      </c>
      <c r="AO4706" s="104">
        <v>17</v>
      </c>
    </row>
    <row r="4707" spans="34:41" ht="15" customHeight="1">
      <c r="AH4707" s="161">
        <v>18.503552292107692</v>
      </c>
      <c r="AI4707" s="59">
        <v>4.1086436249315739E-3</v>
      </c>
      <c r="AJ4707" s="59">
        <v>1.9437605515122414E-2</v>
      </c>
      <c r="AK4707" s="59">
        <v>7.3562364559620619E-4</v>
      </c>
      <c r="AL4707" s="59">
        <v>2.3978552781045437E-3</v>
      </c>
      <c r="AN4707" s="104">
        <v>50</v>
      </c>
      <c r="AO4707" s="104">
        <v>8</v>
      </c>
    </row>
    <row r="4708" spans="34:41" ht="15" customHeight="1">
      <c r="AH4708" s="161">
        <v>18.504302700361048</v>
      </c>
      <c r="AI4708" s="59">
        <v>4.1086436249315739E-3</v>
      </c>
      <c r="AJ4708" s="59">
        <v>1.9437605515122414E-2</v>
      </c>
      <c r="AK4708" s="59">
        <v>7.3562364559620619E-4</v>
      </c>
      <c r="AL4708" s="59">
        <v>2.3978552781045437E-3</v>
      </c>
      <c r="AN4708" s="104">
        <v>28.571428298950195</v>
      </c>
      <c r="AO4708" s="104">
        <v>14</v>
      </c>
    </row>
    <row r="4709" spans="34:41" ht="15" customHeight="1">
      <c r="AH4709" s="161">
        <v>18.507500411729584</v>
      </c>
      <c r="AI4709" s="59">
        <v>4.1086436249315739E-3</v>
      </c>
      <c r="AJ4709" s="59">
        <v>1.9437605515122414E-2</v>
      </c>
      <c r="AK4709" s="59">
        <v>7.3562364559620619E-4</v>
      </c>
      <c r="AL4709" s="59">
        <v>2.3978552781045437E-3</v>
      </c>
      <c r="AN4709" s="104">
        <v>25.961538314819336</v>
      </c>
      <c r="AO4709" s="104">
        <v>13</v>
      </c>
    </row>
    <row r="4710" spans="34:41" ht="15" customHeight="1">
      <c r="AH4710" s="161">
        <v>18.507945379177954</v>
      </c>
      <c r="AI4710" s="59">
        <v>4.1086436249315739E-3</v>
      </c>
      <c r="AJ4710" s="59">
        <v>1.9437605515122414E-2</v>
      </c>
      <c r="AK4710" s="59">
        <v>7.3562364559620619E-4</v>
      </c>
      <c r="AL4710" s="59">
        <v>2.3978552781045437E-3</v>
      </c>
      <c r="AN4710" s="104">
        <v>34.883720397949219</v>
      </c>
      <c r="AO4710" s="104">
        <v>8</v>
      </c>
    </row>
    <row r="4711" spans="34:41" ht="15" customHeight="1">
      <c r="AH4711" s="161">
        <v>18.510521126430199</v>
      </c>
      <c r="AI4711" s="59">
        <v>4.1086436249315739E-3</v>
      </c>
      <c r="AJ4711" s="59">
        <v>1.9437605515122414E-2</v>
      </c>
      <c r="AK4711" s="59">
        <v>7.3562364559620619E-4</v>
      </c>
      <c r="AL4711" s="59">
        <v>2.3978552781045437E-3</v>
      </c>
      <c r="AN4711" s="104">
        <v>21.052631378173828</v>
      </c>
      <c r="AO4711" s="104">
        <v>13</v>
      </c>
    </row>
    <row r="4712" spans="34:41" ht="15" customHeight="1">
      <c r="AH4712" s="161">
        <v>18.511700747060786</v>
      </c>
      <c r="AI4712" s="59">
        <v>4.1086436249315739E-3</v>
      </c>
      <c r="AJ4712" s="59">
        <v>1.9437605515122414E-2</v>
      </c>
      <c r="AK4712" s="59">
        <v>7.3562364559620619E-4</v>
      </c>
      <c r="AL4712" s="59">
        <v>2.3978552781045437E-3</v>
      </c>
      <c r="AN4712" s="104">
        <v>17.142856597900391</v>
      </c>
      <c r="AO4712" s="104">
        <v>11</v>
      </c>
    </row>
    <row r="4713" spans="34:41" ht="15" customHeight="1">
      <c r="AH4713" s="161">
        <v>18.512822785959649</v>
      </c>
      <c r="AI4713" s="59">
        <v>4.1086436249315739E-3</v>
      </c>
      <c r="AJ4713" s="59">
        <v>1.9437605515122414E-2</v>
      </c>
      <c r="AK4713" s="59">
        <v>7.3562364559620619E-4</v>
      </c>
      <c r="AL4713" s="59">
        <v>2.3978552781045437E-3</v>
      </c>
      <c r="AN4713" s="104">
        <v>25.30864143371582</v>
      </c>
      <c r="AO4713" s="104">
        <v>7</v>
      </c>
    </row>
    <row r="4714" spans="34:41" ht="15" customHeight="1">
      <c r="AH4714" s="161">
        <v>18.515210544499535</v>
      </c>
      <c r="AI4714" s="59">
        <v>4.1086436249315739E-3</v>
      </c>
      <c r="AJ4714" s="59">
        <v>1.9437605515122414E-2</v>
      </c>
      <c r="AK4714" s="59">
        <v>7.3562364559620619E-4</v>
      </c>
      <c r="AL4714" s="59">
        <v>2.3978552781045437E-3</v>
      </c>
      <c r="AN4714" s="104">
        <v>22.727272033691406</v>
      </c>
      <c r="AO4714" s="104">
        <v>10</v>
      </c>
    </row>
    <row r="4715" spans="34:41" ht="15" customHeight="1">
      <c r="AH4715" s="161">
        <v>18.520588066166983</v>
      </c>
      <c r="AI4715" s="59">
        <v>4.1086436249315739E-3</v>
      </c>
      <c r="AJ4715" s="59">
        <v>1.9437605515122414E-2</v>
      </c>
      <c r="AK4715" s="59">
        <v>7.3562364559620619E-4</v>
      </c>
      <c r="AL4715" s="59">
        <v>2.3978552781045437E-3</v>
      </c>
      <c r="AN4715" s="104">
        <v>18.69158935546875</v>
      </c>
      <c r="AO4715" s="104">
        <v>14</v>
      </c>
    </row>
    <row r="4716" spans="34:41" ht="15" customHeight="1">
      <c r="AH4716" s="161">
        <v>18.521141677609442</v>
      </c>
      <c r="AI4716" s="59">
        <v>4.1086436249315739E-3</v>
      </c>
      <c r="AJ4716" s="59">
        <v>1.9437605515122414E-2</v>
      </c>
      <c r="AK4716" s="59">
        <v>7.3562364559620619E-4</v>
      </c>
      <c r="AL4716" s="59">
        <v>2.3978552781045437E-3</v>
      </c>
      <c r="AN4716" s="104">
        <v>26.470588684082031</v>
      </c>
      <c r="AO4716" s="104">
        <v>0</v>
      </c>
    </row>
    <row r="4717" spans="34:41" ht="15" customHeight="1">
      <c r="AH4717" s="161">
        <v>18.523018699412741</v>
      </c>
      <c r="AI4717" s="59">
        <v>4.1086436249315739E-3</v>
      </c>
      <c r="AJ4717" s="59">
        <v>1.9437605515122414E-2</v>
      </c>
      <c r="AK4717" s="59">
        <v>7.6228746911510825E-4</v>
      </c>
      <c r="AL4717" s="59">
        <v>2.3978552781045437E-3</v>
      </c>
      <c r="AN4717" s="104">
        <v>12.297734260559082</v>
      </c>
      <c r="AO4717" s="104">
        <v>11</v>
      </c>
    </row>
    <row r="4718" spans="34:41" ht="15" customHeight="1">
      <c r="AH4718" s="161">
        <v>18.527755483382499</v>
      </c>
      <c r="AI4718" s="59">
        <v>4.1086436249315739E-3</v>
      </c>
      <c r="AJ4718" s="59">
        <v>1.9437605515122414E-2</v>
      </c>
      <c r="AK4718" s="59">
        <v>7.6228746911510825E-4</v>
      </c>
      <c r="AL4718" s="59">
        <v>2.4644013028591871E-3</v>
      </c>
      <c r="AN4718" s="104">
        <v>25</v>
      </c>
      <c r="AO4718" s="104">
        <v>14</v>
      </c>
    </row>
    <row r="4719" spans="34:41" ht="15" customHeight="1">
      <c r="AH4719" s="161">
        <v>18.53233602275504</v>
      </c>
      <c r="AI4719" s="59">
        <v>4.1086436249315739E-3</v>
      </c>
      <c r="AJ4719" s="59">
        <v>1.9437605515122414E-2</v>
      </c>
      <c r="AK4719" s="59">
        <v>7.6228746911510825E-4</v>
      </c>
      <c r="AL4719" s="59">
        <v>2.4644013028591871E-3</v>
      </c>
      <c r="AN4719" s="104"/>
      <c r="AO4719" s="104"/>
    </row>
    <row r="4720" spans="34:41" ht="15" customHeight="1">
      <c r="AH4720" s="161">
        <v>18.536329782572242</v>
      </c>
      <c r="AI4720" s="59">
        <v>4.1086436249315739E-3</v>
      </c>
      <c r="AJ4720" s="59">
        <v>1.9437605515122414E-2</v>
      </c>
      <c r="AK4720" s="59">
        <v>7.6228746911510825E-4</v>
      </c>
      <c r="AL4720" s="59">
        <v>2.4644013028591871E-3</v>
      </c>
      <c r="AN4720" s="104"/>
      <c r="AO4720" s="104"/>
    </row>
    <row r="4721" spans="34:41" ht="15" customHeight="1">
      <c r="AH4721" s="161">
        <v>18.545743125509446</v>
      </c>
      <c r="AI4721" s="59">
        <v>4.1086436249315739E-3</v>
      </c>
      <c r="AJ4721" s="59">
        <v>1.9437605515122414E-2</v>
      </c>
      <c r="AK4721" s="59">
        <v>7.6228746911510825E-4</v>
      </c>
      <c r="AL4721" s="59">
        <v>2.4644013028591871E-3</v>
      </c>
      <c r="AN4721" s="104">
        <v>33.333332061767578</v>
      </c>
      <c r="AO4721" s="104">
        <v>1</v>
      </c>
    </row>
    <row r="4722" spans="34:41" ht="15" customHeight="1">
      <c r="AH4722" s="161">
        <v>18.55684698067811</v>
      </c>
      <c r="AI4722" s="59">
        <v>4.1086436249315739E-3</v>
      </c>
      <c r="AJ4722" s="59">
        <v>1.9437605515122414E-2</v>
      </c>
      <c r="AK4722" s="59">
        <v>7.6228746911510825E-4</v>
      </c>
      <c r="AL4722" s="59">
        <v>2.4644013028591871E-3</v>
      </c>
      <c r="AN4722" s="104">
        <v>62.5</v>
      </c>
      <c r="AO4722" s="104">
        <v>2</v>
      </c>
    </row>
    <row r="4723" spans="34:41" ht="15" customHeight="1">
      <c r="AH4723" s="161">
        <v>18.557284645716631</v>
      </c>
      <c r="AI4723" s="59">
        <v>4.1086436249315739E-3</v>
      </c>
      <c r="AJ4723" s="59">
        <v>1.9437605515122414E-2</v>
      </c>
      <c r="AK4723" s="59">
        <v>7.6228746911510825E-4</v>
      </c>
      <c r="AL4723" s="59">
        <v>2.4644013028591871E-3</v>
      </c>
      <c r="AN4723" s="104"/>
      <c r="AO4723" s="104"/>
    </row>
    <row r="4724" spans="34:41" ht="15" customHeight="1">
      <c r="AH4724" s="161">
        <v>18.563566031433734</v>
      </c>
      <c r="AI4724" s="59">
        <v>4.1086436249315739E-3</v>
      </c>
      <c r="AJ4724" s="59">
        <v>1.9437605515122414E-2</v>
      </c>
      <c r="AK4724" s="59">
        <v>7.6228746911510825E-4</v>
      </c>
      <c r="AL4724" s="59">
        <v>2.4644013028591871E-3</v>
      </c>
      <c r="AN4724" s="104">
        <v>50</v>
      </c>
      <c r="AO4724" s="104">
        <v>1</v>
      </c>
    </row>
    <row r="4725" spans="34:41" ht="15" customHeight="1">
      <c r="AH4725" s="161">
        <v>18.570660940729692</v>
      </c>
      <c r="AI4725" s="59">
        <v>4.1086436249315739E-3</v>
      </c>
      <c r="AJ4725" s="59">
        <v>1.9437605515122414E-2</v>
      </c>
      <c r="AK4725" s="59">
        <v>7.6228746911510825E-4</v>
      </c>
      <c r="AL4725" s="59">
        <v>2.4644013028591871E-3</v>
      </c>
      <c r="AN4725" s="104"/>
      <c r="AO4725" s="104"/>
    </row>
    <row r="4726" spans="34:41" ht="15" customHeight="1">
      <c r="AH4726" s="161">
        <v>18.575787030336514</v>
      </c>
      <c r="AI4726" s="59">
        <v>4.1086436249315739E-3</v>
      </c>
      <c r="AJ4726" s="59">
        <v>1.9437605515122414E-2</v>
      </c>
      <c r="AK4726" s="59">
        <v>7.6228746911510825E-4</v>
      </c>
      <c r="AL4726" s="59">
        <v>2.4644013028591871E-3</v>
      </c>
      <c r="AN4726" s="104">
        <v>23.529411315917969</v>
      </c>
      <c r="AO4726" s="104">
        <v>3</v>
      </c>
    </row>
    <row r="4727" spans="34:41" ht="15" customHeight="1">
      <c r="AH4727" s="161">
        <v>18.577951821692949</v>
      </c>
      <c r="AI4727" s="59">
        <v>4.1086436249315739E-3</v>
      </c>
      <c r="AJ4727" s="59">
        <v>1.9437605515122414E-2</v>
      </c>
      <c r="AK4727" s="59">
        <v>7.6228746911510825E-4</v>
      </c>
      <c r="AL4727" s="59">
        <v>2.4644013028591871E-3</v>
      </c>
      <c r="AN4727" s="104">
        <v>8.6956520080566406</v>
      </c>
      <c r="AO4727" s="104">
        <v>5</v>
      </c>
    </row>
    <row r="4728" spans="34:41" ht="15" customHeight="1">
      <c r="AH4728" s="161">
        <v>18.580136126047812</v>
      </c>
      <c r="AI4728" s="59">
        <v>4.1086436249315739E-3</v>
      </c>
      <c r="AJ4728" s="59">
        <v>1.9437605515122414E-2</v>
      </c>
      <c r="AK4728" s="59">
        <v>7.6228746911510825E-4</v>
      </c>
      <c r="AL4728" s="59">
        <v>2.4644013028591871E-3</v>
      </c>
      <c r="AN4728" s="104"/>
      <c r="AO4728" s="104"/>
    </row>
    <row r="4729" spans="34:41" ht="15" customHeight="1">
      <c r="AH4729" s="161">
        <v>18.581675419604885</v>
      </c>
      <c r="AI4729" s="59">
        <v>4.1086436249315739E-3</v>
      </c>
      <c r="AJ4729" s="59">
        <v>1.9437605515122414E-2</v>
      </c>
      <c r="AK4729" s="59">
        <v>7.6228746911510825E-4</v>
      </c>
      <c r="AL4729" s="59">
        <v>2.4644013028591871E-3</v>
      </c>
      <c r="AN4729" s="104">
        <v>14.285714149475098</v>
      </c>
      <c r="AO4729" s="104">
        <v>10</v>
      </c>
    </row>
    <row r="4730" spans="34:41" ht="15" customHeight="1">
      <c r="AH4730" s="161">
        <v>18.582824778506527</v>
      </c>
      <c r="AI4730" s="59">
        <v>4.1086436249315739E-3</v>
      </c>
      <c r="AJ4730" s="59">
        <v>1.9437605515122414E-2</v>
      </c>
      <c r="AK4730" s="59">
        <v>7.6228746911510825E-4</v>
      </c>
      <c r="AL4730" s="59">
        <v>2.4644013028591871E-3</v>
      </c>
      <c r="AN4730" s="104">
        <v>14.383562088012695</v>
      </c>
      <c r="AO4730" s="104">
        <v>1</v>
      </c>
    </row>
    <row r="4731" spans="34:41" ht="15" customHeight="1">
      <c r="AH4731" s="161">
        <v>18.585619708368089</v>
      </c>
      <c r="AI4731" s="59">
        <v>4.1086436249315739E-3</v>
      </c>
      <c r="AJ4731" s="59">
        <v>1.9437605515122414E-2</v>
      </c>
      <c r="AK4731" s="59">
        <v>7.6228746911510825E-4</v>
      </c>
      <c r="AL4731" s="59">
        <v>2.4644013028591871E-3</v>
      </c>
      <c r="AN4731" s="104">
        <v>15</v>
      </c>
      <c r="AO4731" s="104">
        <v>3</v>
      </c>
    </row>
    <row r="4732" spans="34:41" ht="15" customHeight="1">
      <c r="AH4732" s="161">
        <v>18.588418557634366</v>
      </c>
      <c r="AI4732" s="59">
        <v>4.1086436249315739E-3</v>
      </c>
      <c r="AJ4732" s="59">
        <v>1.9437605515122414E-2</v>
      </c>
      <c r="AK4732" s="59">
        <v>7.6228746911510825E-4</v>
      </c>
      <c r="AL4732" s="59">
        <v>2.4644013028591871E-3</v>
      </c>
      <c r="AN4732" s="104">
        <v>26.315790176391602</v>
      </c>
      <c r="AO4732" s="104">
        <v>1</v>
      </c>
    </row>
    <row r="4733" spans="34:41" ht="15" customHeight="1">
      <c r="AH4733" s="161">
        <v>18.592170140770932</v>
      </c>
      <c r="AI4733" s="59">
        <v>4.1086436249315739E-3</v>
      </c>
      <c r="AJ4733" s="59">
        <v>1.9437605515122414E-2</v>
      </c>
      <c r="AK4733" s="59">
        <v>7.6228746911510825E-4</v>
      </c>
      <c r="AL4733" s="59">
        <v>2.4644013028591871E-3</v>
      </c>
      <c r="AN4733" s="104">
        <v>28.571428298950195</v>
      </c>
      <c r="AO4733" s="104">
        <v>0</v>
      </c>
    </row>
    <row r="4734" spans="34:41" ht="15" customHeight="1">
      <c r="AH4734" s="161">
        <v>18.594561314913051</v>
      </c>
      <c r="AI4734" s="59">
        <v>4.1086436249315739E-3</v>
      </c>
      <c r="AJ4734" s="59">
        <v>1.9437605515122414E-2</v>
      </c>
      <c r="AK4734" s="59">
        <v>7.6228746911510825E-4</v>
      </c>
      <c r="AL4734" s="59">
        <v>2.4644013028591871E-3</v>
      </c>
      <c r="AN4734" s="104">
        <v>16.923076629638672</v>
      </c>
      <c r="AO4734" s="104">
        <v>3</v>
      </c>
    </row>
    <row r="4735" spans="34:41" ht="15" customHeight="1">
      <c r="AH4735" s="161">
        <v>18.596636463541966</v>
      </c>
      <c r="AI4735" s="59">
        <v>4.1086436249315739E-3</v>
      </c>
      <c r="AJ4735" s="59">
        <v>1.9437605515122414E-2</v>
      </c>
      <c r="AK4735" s="59">
        <v>7.6228746911510825E-4</v>
      </c>
      <c r="AL4735" s="59">
        <v>2.4644013028591871E-3</v>
      </c>
      <c r="AN4735" s="104">
        <v>22.535211563110352</v>
      </c>
      <c r="AO4735" s="104">
        <v>3</v>
      </c>
    </row>
    <row r="4736" spans="34:41" ht="15" customHeight="1">
      <c r="AH4736" s="161">
        <v>18.6021193000377</v>
      </c>
      <c r="AI4736" s="59">
        <v>4.1086436249315739E-3</v>
      </c>
      <c r="AJ4736" s="59">
        <v>1.9437605515122414E-2</v>
      </c>
      <c r="AK4736" s="59">
        <v>7.6228746911510825E-4</v>
      </c>
      <c r="AL4736" s="59">
        <v>2.4644013028591871E-3</v>
      </c>
      <c r="AN4736" s="104">
        <v>13.445378303527832</v>
      </c>
      <c r="AO4736" s="104">
        <v>10</v>
      </c>
    </row>
    <row r="4737" spans="34:41" ht="15" customHeight="1">
      <c r="AH4737" s="161">
        <v>18.60227564843844</v>
      </c>
      <c r="AI4737" s="59">
        <v>4.1086436249315739E-3</v>
      </c>
      <c r="AJ4737" s="59">
        <v>1.986231841146946E-2</v>
      </c>
      <c r="AK4737" s="59">
        <v>7.6228746911510825E-4</v>
      </c>
      <c r="AL4737" s="59">
        <v>2.4644013028591871E-3</v>
      </c>
      <c r="AN4737" s="104">
        <v>20.408163070678711</v>
      </c>
      <c r="AO4737" s="104">
        <v>2</v>
      </c>
    </row>
    <row r="4738" spans="34:41" ht="15" customHeight="1">
      <c r="AH4738" s="161">
        <v>18.614234452243757</v>
      </c>
      <c r="AI4738" s="59">
        <v>4.1086436249315739E-3</v>
      </c>
      <c r="AJ4738" s="59">
        <v>1.986231841146946E-2</v>
      </c>
      <c r="AK4738" s="59">
        <v>7.6228746911510825E-4</v>
      </c>
      <c r="AL4738" s="59">
        <v>2.4644013028591871E-3</v>
      </c>
      <c r="AN4738" s="104">
        <v>10</v>
      </c>
      <c r="AO4738" s="104">
        <v>2</v>
      </c>
    </row>
    <row r="4739" spans="34:41" ht="15" customHeight="1">
      <c r="AH4739" s="161">
        <v>18.624155320835627</v>
      </c>
      <c r="AI4739" s="59">
        <v>4.1086436249315739E-3</v>
      </c>
      <c r="AJ4739" s="59">
        <v>1.986231841146946E-2</v>
      </c>
      <c r="AK4739" s="59">
        <v>7.6228746911510825E-4</v>
      </c>
      <c r="AL4739" s="59">
        <v>2.4644013028591871E-3</v>
      </c>
      <c r="AN4739" s="104">
        <v>18.918918609619141</v>
      </c>
      <c r="AO4739" s="104">
        <v>16</v>
      </c>
    </row>
    <row r="4740" spans="34:41" ht="15" customHeight="1">
      <c r="AH4740" s="161">
        <v>18.626149313752414</v>
      </c>
      <c r="AI4740" s="59">
        <v>4.1086436249315739E-3</v>
      </c>
      <c r="AJ4740" s="59">
        <v>1.986231841146946E-2</v>
      </c>
      <c r="AK4740" s="59">
        <v>7.6228746911510825E-4</v>
      </c>
      <c r="AL4740" s="59">
        <v>2.4644013028591871E-3</v>
      </c>
      <c r="AN4740" s="104">
        <v>17.857143402099609</v>
      </c>
      <c r="AO4740" s="104">
        <v>15</v>
      </c>
    </row>
    <row r="4741" spans="34:41" ht="15" customHeight="1">
      <c r="AH4741" s="161">
        <v>18.629195546801025</v>
      </c>
      <c r="AI4741" s="59">
        <v>4.1086436249315739E-3</v>
      </c>
      <c r="AJ4741" s="59">
        <v>1.986231841146946E-2</v>
      </c>
      <c r="AK4741" s="59">
        <v>7.6228746911510825E-4</v>
      </c>
      <c r="AL4741" s="59">
        <v>2.4644013028591871E-3</v>
      </c>
      <c r="AN4741" s="104">
        <v>14.285714149475098</v>
      </c>
      <c r="AO4741" s="104">
        <v>12</v>
      </c>
    </row>
    <row r="4742" spans="34:41" ht="15" customHeight="1">
      <c r="AH4742" s="161">
        <v>18.629330187802513</v>
      </c>
      <c r="AI4742" s="59">
        <v>4.1086436249315739E-3</v>
      </c>
      <c r="AJ4742" s="59">
        <v>1.986231841146946E-2</v>
      </c>
      <c r="AK4742" s="59">
        <v>7.6228746911510825E-4</v>
      </c>
      <c r="AL4742" s="59">
        <v>2.4644013028591871E-3</v>
      </c>
      <c r="AN4742" s="104">
        <v>13.970588684082031</v>
      </c>
      <c r="AO4742" s="104">
        <v>4</v>
      </c>
    </row>
    <row r="4743" spans="34:41" ht="15" customHeight="1">
      <c r="AH4743" s="161">
        <v>18.630281064342704</v>
      </c>
      <c r="AI4743" s="59">
        <v>4.1086436249315739E-3</v>
      </c>
      <c r="AJ4743" s="59">
        <v>1.986231841146946E-2</v>
      </c>
      <c r="AK4743" s="59">
        <v>7.6228746911510825E-4</v>
      </c>
      <c r="AL4743" s="59">
        <v>2.4644013028591871E-3</v>
      </c>
      <c r="AN4743" s="104">
        <v>5.263157844543457</v>
      </c>
      <c r="AO4743" s="104">
        <v>7</v>
      </c>
    </row>
    <row r="4744" spans="34:41" ht="15" customHeight="1">
      <c r="AH4744" s="161">
        <v>18.63501435485912</v>
      </c>
      <c r="AI4744" s="59">
        <v>4.1086436249315739E-3</v>
      </c>
      <c r="AJ4744" s="59">
        <v>1.986231841146946E-2</v>
      </c>
      <c r="AK4744" s="59">
        <v>7.6228746911510825E-4</v>
      </c>
      <c r="AL4744" s="59">
        <v>2.4644013028591871E-3</v>
      </c>
      <c r="AN4744" s="104">
        <v>9.4339618682861328</v>
      </c>
      <c r="AO4744" s="104">
        <v>3</v>
      </c>
    </row>
    <row r="4745" spans="34:41" ht="15" customHeight="1">
      <c r="AH4745" s="161">
        <v>18.636773460005195</v>
      </c>
      <c r="AI4745" s="59">
        <v>4.2362050153315067E-3</v>
      </c>
      <c r="AJ4745" s="59">
        <v>1.986231841146946E-2</v>
      </c>
      <c r="AK4745" s="59">
        <v>7.6228746911510825E-4</v>
      </c>
      <c r="AL4745" s="59">
        <v>2.4644013028591871E-3</v>
      </c>
      <c r="AN4745" s="104">
        <v>28.571428298950195</v>
      </c>
      <c r="AO4745" s="104">
        <v>4</v>
      </c>
    </row>
    <row r="4746" spans="34:41" ht="15" customHeight="1">
      <c r="AH4746" s="161">
        <v>18.640485130503347</v>
      </c>
      <c r="AI4746" s="59">
        <v>4.2362050153315067E-3</v>
      </c>
      <c r="AJ4746" s="59">
        <v>1.986231841146946E-2</v>
      </c>
      <c r="AK4746" s="59">
        <v>7.6228746911510825E-4</v>
      </c>
      <c r="AL4746" s="59">
        <v>2.4644013028591871E-3</v>
      </c>
      <c r="AN4746" s="104">
        <v>25.454545974731445</v>
      </c>
      <c r="AO4746" s="104">
        <v>5</v>
      </c>
    </row>
    <row r="4747" spans="34:41" ht="15" customHeight="1">
      <c r="AH4747" s="161">
        <v>18.64173510131738</v>
      </c>
      <c r="AI4747" s="59">
        <v>4.2362050153315067E-3</v>
      </c>
      <c r="AJ4747" s="59">
        <v>1.986231841146946E-2</v>
      </c>
      <c r="AK4747" s="59">
        <v>7.6228746911510825E-4</v>
      </c>
      <c r="AL4747" s="59">
        <v>2.4644013028591871E-3</v>
      </c>
      <c r="AN4747" s="104">
        <v>21.739130020141602</v>
      </c>
      <c r="AO4747" s="104">
        <v>0</v>
      </c>
    </row>
    <row r="4748" spans="34:41" ht="15" customHeight="1">
      <c r="AH4748" s="161">
        <v>18.641978433954122</v>
      </c>
      <c r="AI4748" s="59">
        <v>4.2362050153315067E-3</v>
      </c>
      <c r="AJ4748" s="59">
        <v>1.986231841146946E-2</v>
      </c>
      <c r="AK4748" s="59">
        <v>7.6228746911510825E-4</v>
      </c>
      <c r="AL4748" s="59">
        <v>2.4644013028591871E-3</v>
      </c>
      <c r="AN4748" s="104">
        <v>12.857142448425293</v>
      </c>
      <c r="AO4748" s="104">
        <v>41</v>
      </c>
    </row>
    <row r="4749" spans="34:41" ht="15" customHeight="1">
      <c r="AH4749" s="161">
        <v>18.643698146297091</v>
      </c>
      <c r="AI4749" s="59">
        <v>4.2362050153315067E-3</v>
      </c>
      <c r="AJ4749" s="59">
        <v>1.986231841146946E-2</v>
      </c>
      <c r="AK4749" s="59">
        <v>7.6228746911510825E-4</v>
      </c>
      <c r="AL4749" s="59">
        <v>2.4644013028591871E-3</v>
      </c>
      <c r="AN4749" s="104">
        <v>9.0909090042114258</v>
      </c>
      <c r="AO4749" s="104">
        <v>6</v>
      </c>
    </row>
    <row r="4750" spans="34:41" ht="15" customHeight="1">
      <c r="AH4750" s="161">
        <v>18.649013991422329</v>
      </c>
      <c r="AI4750" s="59">
        <v>4.2362050153315067E-3</v>
      </c>
      <c r="AJ4750" s="59">
        <v>1.986231841146946E-2</v>
      </c>
      <c r="AK4750" s="59">
        <v>7.6228746911510825E-4</v>
      </c>
      <c r="AL4750" s="59">
        <v>2.4644013028591871E-3</v>
      </c>
      <c r="AN4750" s="104">
        <v>20</v>
      </c>
      <c r="AO4750" s="104">
        <v>6</v>
      </c>
    </row>
    <row r="4751" spans="34:41" ht="15" customHeight="1">
      <c r="AH4751" s="161">
        <v>18.655207185283242</v>
      </c>
      <c r="AI4751" s="59">
        <v>4.2362050153315067E-3</v>
      </c>
      <c r="AJ4751" s="59">
        <v>1.986231841146946E-2</v>
      </c>
      <c r="AK4751" s="59">
        <v>7.6228746911510825E-4</v>
      </c>
      <c r="AL4751" s="59">
        <v>2.4644013028591871E-3</v>
      </c>
      <c r="AN4751" s="104">
        <v>11.111110687255859</v>
      </c>
      <c r="AO4751" s="104">
        <v>1</v>
      </c>
    </row>
    <row r="4752" spans="34:41" ht="15" customHeight="1">
      <c r="AH4752" s="161">
        <v>18.655532033603684</v>
      </c>
      <c r="AI4752" s="59">
        <v>4.2362050153315067E-3</v>
      </c>
      <c r="AJ4752" s="59">
        <v>1.986231841146946E-2</v>
      </c>
      <c r="AK4752" s="59">
        <v>7.6228746911510825E-4</v>
      </c>
      <c r="AL4752" s="59">
        <v>2.4644013028591871E-3</v>
      </c>
      <c r="AN4752" s="104">
        <v>28.947368621826172</v>
      </c>
      <c r="AO4752" s="104">
        <v>3</v>
      </c>
    </row>
    <row r="4753" spans="34:41" ht="15" customHeight="1">
      <c r="AH4753" s="161">
        <v>18.661119764008159</v>
      </c>
      <c r="AI4753" s="59">
        <v>4.2362050153315067E-3</v>
      </c>
      <c r="AJ4753" s="59">
        <v>1.986231841146946E-2</v>
      </c>
      <c r="AK4753" s="59">
        <v>7.6228746911510825E-4</v>
      </c>
      <c r="AL4753" s="59">
        <v>2.4644013028591871E-3</v>
      </c>
      <c r="AN4753" s="104">
        <v>16.666666030883789</v>
      </c>
      <c r="AO4753" s="104">
        <v>4</v>
      </c>
    </row>
    <row r="4754" spans="34:41" ht="15" customHeight="1">
      <c r="AH4754" s="161">
        <v>18.665072989925932</v>
      </c>
      <c r="AI4754" s="59">
        <v>4.2362050153315067E-3</v>
      </c>
      <c r="AJ4754" s="59">
        <v>1.986231841146946E-2</v>
      </c>
      <c r="AK4754" s="59">
        <v>7.6228746911510825E-4</v>
      </c>
      <c r="AL4754" s="59">
        <v>2.4644013028591871E-3</v>
      </c>
      <c r="AN4754" s="104">
        <v>16.666666030883789</v>
      </c>
      <c r="AO4754" s="104">
        <v>4</v>
      </c>
    </row>
    <row r="4755" spans="34:41" ht="15" customHeight="1">
      <c r="AH4755" s="161">
        <v>18.667006997694397</v>
      </c>
      <c r="AI4755" s="59">
        <v>4.2362050153315067E-3</v>
      </c>
      <c r="AJ4755" s="59">
        <v>1.986231841146946E-2</v>
      </c>
      <c r="AK4755" s="59">
        <v>7.6228746911510825E-4</v>
      </c>
      <c r="AL4755" s="59">
        <v>2.4644013028591871E-3</v>
      </c>
      <c r="AN4755" s="104">
        <v>11.111110687255859</v>
      </c>
      <c r="AO4755" s="104">
        <v>35</v>
      </c>
    </row>
    <row r="4756" spans="34:41" ht="15" customHeight="1">
      <c r="AH4756" s="161">
        <v>18.669798574060327</v>
      </c>
      <c r="AI4756" s="59">
        <v>4.2362050153315067E-3</v>
      </c>
      <c r="AJ4756" s="59">
        <v>1.986231841146946E-2</v>
      </c>
      <c r="AK4756" s="59">
        <v>7.9001678386703134E-4</v>
      </c>
      <c r="AL4756" s="59">
        <v>2.4644013028591871E-3</v>
      </c>
      <c r="AN4756" s="104">
        <v>18.141592025756836</v>
      </c>
      <c r="AO4756" s="104">
        <v>15</v>
      </c>
    </row>
    <row r="4757" spans="34:41" ht="15" customHeight="1">
      <c r="AH4757" s="161">
        <v>18.672277844469928</v>
      </c>
      <c r="AI4757" s="59">
        <v>4.2362050153315067E-3</v>
      </c>
      <c r="AJ4757" s="59">
        <v>1.986231841146946E-2</v>
      </c>
      <c r="AK4757" s="59">
        <v>7.9001678386703134E-4</v>
      </c>
      <c r="AL4757" s="59">
        <v>2.4644013028591871E-3</v>
      </c>
      <c r="AN4757" s="104">
        <v>13.644524574279785</v>
      </c>
      <c r="AO4757" s="104">
        <v>33</v>
      </c>
    </row>
    <row r="4758" spans="34:41" ht="15" customHeight="1">
      <c r="AH4758" s="161">
        <v>18.673041588840444</v>
      </c>
      <c r="AI4758" s="59">
        <v>4.2362050153315067E-3</v>
      </c>
      <c r="AJ4758" s="59">
        <v>1.986231841146946E-2</v>
      </c>
      <c r="AK4758" s="59">
        <v>7.9001678386703134E-4</v>
      </c>
      <c r="AL4758" s="59">
        <v>2.4644013028591871E-3</v>
      </c>
      <c r="AN4758" s="104">
        <v>18.181818008422852</v>
      </c>
      <c r="AO4758" s="104">
        <v>3</v>
      </c>
    </row>
    <row r="4759" spans="34:41" ht="15" customHeight="1">
      <c r="AH4759" s="161">
        <v>18.673265543220982</v>
      </c>
      <c r="AI4759" s="59">
        <v>4.2362050153315067E-3</v>
      </c>
      <c r="AJ4759" s="59">
        <v>1.986231841146946E-2</v>
      </c>
      <c r="AK4759" s="59">
        <v>7.9001678386703134E-4</v>
      </c>
      <c r="AL4759" s="59">
        <v>2.4644013028591871E-3</v>
      </c>
      <c r="AN4759" s="104">
        <v>17.647058486938477</v>
      </c>
      <c r="AO4759" s="104">
        <v>6</v>
      </c>
    </row>
    <row r="4760" spans="34:41" ht="15" customHeight="1">
      <c r="AH4760" s="161">
        <v>18.67639490236391</v>
      </c>
      <c r="AI4760" s="59">
        <v>4.2362050153315067E-3</v>
      </c>
      <c r="AJ4760" s="59">
        <v>1.986231841146946E-2</v>
      </c>
      <c r="AK4760" s="59">
        <v>7.9001678386703134E-4</v>
      </c>
      <c r="AL4760" s="59">
        <v>2.4644013028591871E-3</v>
      </c>
      <c r="AN4760" s="104"/>
      <c r="AO4760" s="104"/>
    </row>
    <row r="4761" spans="34:41" ht="15" customHeight="1">
      <c r="AH4761" s="161">
        <v>18.678968989451089</v>
      </c>
      <c r="AI4761" s="59">
        <v>4.2362050153315067E-3</v>
      </c>
      <c r="AJ4761" s="59">
        <v>1.986231841146946E-2</v>
      </c>
      <c r="AK4761" s="59">
        <v>7.9001678386703134E-4</v>
      </c>
      <c r="AL4761" s="59">
        <v>2.5315922684967518E-3</v>
      </c>
      <c r="AN4761" s="104">
        <v>14.093959808349609</v>
      </c>
      <c r="AO4761" s="104">
        <v>21</v>
      </c>
    </row>
    <row r="4762" spans="34:41" ht="15" customHeight="1">
      <c r="AH4762" s="161">
        <v>18.685871187559052</v>
      </c>
      <c r="AI4762" s="59">
        <v>4.2362050153315067E-3</v>
      </c>
      <c r="AJ4762" s="59">
        <v>1.986231841146946E-2</v>
      </c>
      <c r="AK4762" s="59">
        <v>7.9001678386703134E-4</v>
      </c>
      <c r="AL4762" s="59">
        <v>2.5315922684967518E-3</v>
      </c>
      <c r="AN4762" s="104">
        <v>8.3333330154418945</v>
      </c>
      <c r="AO4762" s="104">
        <v>2</v>
      </c>
    </row>
    <row r="4763" spans="34:41" ht="15" customHeight="1">
      <c r="AH4763" s="161">
        <v>18.707880838320531</v>
      </c>
      <c r="AI4763" s="59">
        <v>4.2362050153315067E-3</v>
      </c>
      <c r="AJ4763" s="59">
        <v>1.986231841146946E-2</v>
      </c>
      <c r="AK4763" s="59">
        <v>7.9001678386703134E-4</v>
      </c>
      <c r="AL4763" s="59">
        <v>2.5315922684967518E-3</v>
      </c>
      <c r="AN4763" s="104">
        <v>15.625</v>
      </c>
      <c r="AO4763" s="104">
        <v>6</v>
      </c>
    </row>
    <row r="4764" spans="34:41" ht="15" customHeight="1">
      <c r="AH4764" s="161">
        <v>18.708293029052129</v>
      </c>
      <c r="AI4764" s="59">
        <v>4.2362050153315067E-3</v>
      </c>
      <c r="AJ4764" s="59">
        <v>1.986231841146946E-2</v>
      </c>
      <c r="AK4764" s="59">
        <v>7.9001678386703134E-4</v>
      </c>
      <c r="AL4764" s="59">
        <v>2.5315922684967518E-3</v>
      </c>
      <c r="AN4764" s="104">
        <v>8.8235292434692383</v>
      </c>
      <c r="AO4764" s="104">
        <v>6</v>
      </c>
    </row>
    <row r="4765" spans="34:41" ht="15" customHeight="1">
      <c r="AH4765" s="161">
        <v>18.709737125279137</v>
      </c>
      <c r="AI4765" s="59">
        <v>4.2362050153315067E-3</v>
      </c>
      <c r="AJ4765" s="59">
        <v>1.986231841146946E-2</v>
      </c>
      <c r="AK4765" s="59">
        <v>7.9001678386703134E-4</v>
      </c>
      <c r="AL4765" s="59">
        <v>2.5315922684967518E-3</v>
      </c>
      <c r="AN4765" s="104">
        <v>6.9444446563720703</v>
      </c>
      <c r="AO4765" s="104">
        <v>10</v>
      </c>
    </row>
    <row r="4766" spans="34:41" ht="15" customHeight="1">
      <c r="AH4766" s="161">
        <v>18.710132190660392</v>
      </c>
      <c r="AI4766" s="59">
        <v>4.2362050153315067E-3</v>
      </c>
      <c r="AJ4766" s="59">
        <v>1.986231841146946E-2</v>
      </c>
      <c r="AK4766" s="59">
        <v>7.9001678386703134E-4</v>
      </c>
      <c r="AL4766" s="59">
        <v>2.5315922684967518E-3</v>
      </c>
      <c r="AN4766" s="104">
        <v>2.6315789222717285</v>
      </c>
      <c r="AO4766" s="104">
        <v>13</v>
      </c>
    </row>
    <row r="4767" spans="34:41" ht="15" customHeight="1">
      <c r="AH4767" s="161">
        <v>18.712513505174851</v>
      </c>
      <c r="AI4767" s="59">
        <v>4.2362050153315067E-3</v>
      </c>
      <c r="AJ4767" s="59">
        <v>1.986231841146946E-2</v>
      </c>
      <c r="AK4767" s="59">
        <v>7.9001678386703134E-4</v>
      </c>
      <c r="AL4767" s="59">
        <v>2.5315922684967518E-3</v>
      </c>
      <c r="AN4767" s="104">
        <v>13.247862815856934</v>
      </c>
      <c r="AO4767" s="104">
        <v>6</v>
      </c>
    </row>
    <row r="4768" spans="34:41" ht="15" customHeight="1">
      <c r="AH4768" s="161">
        <v>18.712917250095575</v>
      </c>
      <c r="AI4768" s="59">
        <v>4.2362050153315067E-3</v>
      </c>
      <c r="AJ4768" s="59">
        <v>1.986231841146946E-2</v>
      </c>
      <c r="AK4768" s="59">
        <v>7.9001678386703134E-4</v>
      </c>
      <c r="AL4768" s="59">
        <v>2.5315922684967518E-3</v>
      </c>
      <c r="AN4768" s="104">
        <v>8.6956520080566406</v>
      </c>
      <c r="AO4768" s="104">
        <v>3</v>
      </c>
    </row>
    <row r="4769" spans="34:41" ht="15" customHeight="1">
      <c r="AH4769" s="161">
        <v>18.715974618916206</v>
      </c>
      <c r="AI4769" s="59">
        <v>4.2362050153315067E-3</v>
      </c>
      <c r="AJ4769" s="59">
        <v>1.986231841146946E-2</v>
      </c>
      <c r="AK4769" s="59">
        <v>7.9001678386703134E-4</v>
      </c>
      <c r="AL4769" s="59">
        <v>2.5315922684967518E-3</v>
      </c>
      <c r="AN4769" s="104">
        <v>12.5</v>
      </c>
      <c r="AO4769" s="104">
        <v>5</v>
      </c>
    </row>
    <row r="4770" spans="34:41" ht="15" customHeight="1">
      <c r="AH4770" s="161">
        <v>18.721426718729077</v>
      </c>
      <c r="AI4770" s="59">
        <v>4.2362050153315067E-3</v>
      </c>
      <c r="AJ4770" s="59">
        <v>1.986231841146946E-2</v>
      </c>
      <c r="AK4770" s="59">
        <v>7.9001678386703134E-4</v>
      </c>
      <c r="AL4770" s="59">
        <v>2.5315922684967518E-3</v>
      </c>
      <c r="AN4770" s="104">
        <v>12.765957832336426</v>
      </c>
      <c r="AO4770" s="104">
        <v>1</v>
      </c>
    </row>
    <row r="4771" spans="34:41" ht="15" customHeight="1">
      <c r="AH4771" s="161">
        <v>18.733432725641137</v>
      </c>
      <c r="AI4771" s="59">
        <v>4.2362050153315067E-3</v>
      </c>
      <c r="AJ4771" s="59">
        <v>1.986231841146946E-2</v>
      </c>
      <c r="AK4771" s="59">
        <v>7.9001678386703134E-4</v>
      </c>
      <c r="AL4771" s="59">
        <v>2.5315922684967518E-3</v>
      </c>
      <c r="AN4771" s="104"/>
      <c r="AO4771" s="104"/>
    </row>
    <row r="4772" spans="34:41" ht="15" customHeight="1">
      <c r="AH4772" s="161">
        <v>18.734576528766269</v>
      </c>
      <c r="AI4772" s="59">
        <v>4.2362050153315067E-3</v>
      </c>
      <c r="AJ4772" s="59">
        <v>1.986231841146946E-2</v>
      </c>
      <c r="AK4772" s="59">
        <v>7.9001678386703134E-4</v>
      </c>
      <c r="AL4772" s="59">
        <v>2.5315922684967518E-3</v>
      </c>
      <c r="AN4772" s="104">
        <v>11.267605781555176</v>
      </c>
      <c r="AO4772" s="104">
        <v>30</v>
      </c>
    </row>
    <row r="4773" spans="34:41" ht="15" customHeight="1">
      <c r="AH4773" s="161">
        <v>18.737961738927311</v>
      </c>
      <c r="AI4773" s="59">
        <v>4.2362050153315067E-3</v>
      </c>
      <c r="AJ4773" s="59">
        <v>1.986231841146946E-2</v>
      </c>
      <c r="AK4773" s="59">
        <v>7.9001678386703134E-4</v>
      </c>
      <c r="AL4773" s="59">
        <v>2.5315922684967518E-3</v>
      </c>
      <c r="AN4773" s="104">
        <v>12.101910591125488</v>
      </c>
      <c r="AO4773" s="104">
        <v>38</v>
      </c>
    </row>
    <row r="4774" spans="34:41" ht="15" customHeight="1">
      <c r="AH4774" s="161">
        <v>18.73967241112285</v>
      </c>
      <c r="AI4774" s="59">
        <v>4.2362050153315067E-3</v>
      </c>
      <c r="AJ4774" s="59">
        <v>1.986231841146946E-2</v>
      </c>
      <c r="AK4774" s="59">
        <v>7.9001678386703134E-4</v>
      </c>
      <c r="AL4774" s="59">
        <v>2.5315922684967518E-3</v>
      </c>
      <c r="AN4774" s="104">
        <v>14.056224822998047</v>
      </c>
      <c r="AO4774" s="104">
        <v>31</v>
      </c>
    </row>
    <row r="4775" spans="34:41" ht="15" customHeight="1">
      <c r="AH4775" s="161">
        <v>18.739951662177628</v>
      </c>
      <c r="AI4775" s="59">
        <v>4.2362050153315067E-3</v>
      </c>
      <c r="AJ4775" s="59">
        <v>1.986231841146946E-2</v>
      </c>
      <c r="AK4775" s="59">
        <v>7.9001678386703134E-4</v>
      </c>
      <c r="AL4775" s="59">
        <v>2.5315922684967518E-3</v>
      </c>
      <c r="AN4775" s="104">
        <v>19</v>
      </c>
      <c r="AO4775" s="104">
        <v>22</v>
      </c>
    </row>
    <row r="4776" spans="34:41" ht="15" customHeight="1">
      <c r="AH4776" s="161">
        <v>18.744536780709879</v>
      </c>
      <c r="AI4776" s="59">
        <v>4.2362050153315067E-3</v>
      </c>
      <c r="AJ4776" s="59">
        <v>1.986231841146946E-2</v>
      </c>
      <c r="AK4776" s="59">
        <v>7.9001678386703134E-4</v>
      </c>
      <c r="AL4776" s="59">
        <v>2.5315922684967518E-3</v>
      </c>
      <c r="AN4776" s="104">
        <v>10.452961921691895</v>
      </c>
      <c r="AO4776" s="104">
        <v>35</v>
      </c>
    </row>
    <row r="4777" spans="34:41" ht="15" customHeight="1">
      <c r="AH4777" s="161">
        <v>18.747587643990038</v>
      </c>
      <c r="AI4777" s="59">
        <v>4.2362050153315067E-3</v>
      </c>
      <c r="AJ4777" s="59">
        <v>1.986231841146946E-2</v>
      </c>
      <c r="AK4777" s="59">
        <v>7.9001678386703134E-4</v>
      </c>
      <c r="AL4777" s="59">
        <v>2.5315922684967518E-3</v>
      </c>
      <c r="AN4777" s="104">
        <v>13.259668350219727</v>
      </c>
      <c r="AO4777" s="104">
        <v>26</v>
      </c>
    </row>
    <row r="4778" spans="34:41" ht="15" customHeight="1">
      <c r="AH4778" s="161">
        <v>18.753975041040221</v>
      </c>
      <c r="AI4778" s="59">
        <v>4.2362050153315067E-3</v>
      </c>
      <c r="AJ4778" s="59">
        <v>2.0290680229663849E-2</v>
      </c>
      <c r="AK4778" s="59">
        <v>7.9001678386703134E-4</v>
      </c>
      <c r="AL4778" s="59">
        <v>2.5315922684967518E-3</v>
      </c>
      <c r="AN4778" s="104">
        <v>8.1632652282714844</v>
      </c>
      <c r="AO4778" s="104">
        <v>29</v>
      </c>
    </row>
    <row r="4779" spans="34:41" ht="15" customHeight="1">
      <c r="AH4779" s="161">
        <v>18.760619663956884</v>
      </c>
      <c r="AI4779" s="59">
        <v>4.2362050153315067E-3</v>
      </c>
      <c r="AJ4779" s="59">
        <v>2.0290680229663849E-2</v>
      </c>
      <c r="AK4779" s="59">
        <v>7.9001678386703134E-4</v>
      </c>
      <c r="AL4779" s="59">
        <v>2.5315922684967518E-3</v>
      </c>
      <c r="AN4779" s="104">
        <v>15.968585968017578</v>
      </c>
      <c r="AO4779" s="104">
        <v>33</v>
      </c>
    </row>
    <row r="4780" spans="34:41" ht="15" customHeight="1">
      <c r="AH4780" s="161">
        <v>18.762528297988656</v>
      </c>
      <c r="AI4780" s="59">
        <v>4.2362050153315067E-3</v>
      </c>
      <c r="AJ4780" s="59">
        <v>2.0290680229663849E-2</v>
      </c>
      <c r="AK4780" s="59">
        <v>7.9001678386703134E-4</v>
      </c>
      <c r="AL4780" s="59">
        <v>2.5315922684967518E-3</v>
      </c>
      <c r="AN4780" s="104">
        <v>13.408723831176758</v>
      </c>
      <c r="AO4780" s="104">
        <v>32</v>
      </c>
    </row>
    <row r="4781" spans="34:41" ht="15" customHeight="1">
      <c r="AH4781" s="161">
        <v>18.765947051633081</v>
      </c>
      <c r="AI4781" s="59">
        <v>4.2362050153315067E-3</v>
      </c>
      <c r="AJ4781" s="59">
        <v>2.0290680229663849E-2</v>
      </c>
      <c r="AK4781" s="59">
        <v>7.9001678386703134E-4</v>
      </c>
      <c r="AL4781" s="59">
        <v>2.5315922684967518E-3</v>
      </c>
      <c r="AN4781" s="104">
        <v>12</v>
      </c>
      <c r="AO4781" s="104">
        <v>20</v>
      </c>
    </row>
    <row r="4782" spans="34:41" ht="15" customHeight="1">
      <c r="AH4782" s="161">
        <v>18.77074405610545</v>
      </c>
      <c r="AI4782" s="59">
        <v>4.2362050153315067E-3</v>
      </c>
      <c r="AJ4782" s="59">
        <v>2.0290680229663849E-2</v>
      </c>
      <c r="AK4782" s="59">
        <v>7.9001678386703134E-4</v>
      </c>
      <c r="AL4782" s="59">
        <v>2.5315922684967518E-3</v>
      </c>
      <c r="AN4782" s="104">
        <v>16.149068832397461</v>
      </c>
      <c r="AO4782" s="104">
        <v>3</v>
      </c>
    </row>
    <row r="4783" spans="34:41" ht="15" customHeight="1">
      <c r="AH4783" s="161">
        <v>18.771134081948595</v>
      </c>
      <c r="AI4783" s="59">
        <v>4.2362050153315067E-3</v>
      </c>
      <c r="AJ4783" s="59">
        <v>2.0290680229663849E-2</v>
      </c>
      <c r="AK4783" s="59">
        <v>7.9001678386703134E-4</v>
      </c>
      <c r="AL4783" s="59">
        <v>2.5315922684967518E-3</v>
      </c>
      <c r="AN4783" s="104">
        <v>11.583011627197266</v>
      </c>
      <c r="AO4783" s="104">
        <v>31</v>
      </c>
    </row>
    <row r="4784" spans="34:41" ht="15" customHeight="1">
      <c r="AH4784" s="161">
        <v>18.77705066149467</v>
      </c>
      <c r="AI4784" s="59">
        <v>4.2362050153315067E-3</v>
      </c>
      <c r="AJ4784" s="59">
        <v>2.0290680229663849E-2</v>
      </c>
      <c r="AK4784" s="59">
        <v>7.9001678386703134E-4</v>
      </c>
      <c r="AL4784" s="59">
        <v>2.5315922684967518E-3</v>
      </c>
      <c r="AN4784" s="104">
        <v>12.694610595703125</v>
      </c>
      <c r="AO4784" s="104">
        <v>26</v>
      </c>
    </row>
    <row r="4785" spans="34:41" ht="15" customHeight="1">
      <c r="AH4785" s="161">
        <v>18.780933066861298</v>
      </c>
      <c r="AI4785" s="59">
        <v>4.2362050153315067E-3</v>
      </c>
      <c r="AJ4785" s="59">
        <v>2.0290680229663849E-2</v>
      </c>
      <c r="AK4785" s="59">
        <v>7.9001678386703134E-4</v>
      </c>
      <c r="AL4785" s="59">
        <v>2.5315922684967518E-3</v>
      </c>
      <c r="AN4785" s="104">
        <v>11.65865421295166</v>
      </c>
      <c r="AO4785" s="104">
        <v>29</v>
      </c>
    </row>
    <row r="4786" spans="34:41" ht="15" customHeight="1">
      <c r="AH4786" s="161">
        <v>18.782992864046442</v>
      </c>
      <c r="AI4786" s="59">
        <v>4.2362050153315067E-3</v>
      </c>
      <c r="AJ4786" s="59">
        <v>2.0290680229663849E-2</v>
      </c>
      <c r="AK4786" s="59">
        <v>7.9001678386703134E-4</v>
      </c>
      <c r="AL4786" s="59">
        <v>2.5315922684967518E-3</v>
      </c>
      <c r="AN4786" s="104">
        <v>13.129496574401855</v>
      </c>
      <c r="AO4786" s="104">
        <v>28</v>
      </c>
    </row>
    <row r="4787" spans="34:41" ht="15" customHeight="1">
      <c r="AH4787" s="161">
        <v>18.787146561580613</v>
      </c>
      <c r="AI4787" s="59">
        <v>4.3667894788086414E-3</v>
      </c>
      <c r="AJ4787" s="59">
        <v>2.0290680229663849E-2</v>
      </c>
      <c r="AK4787" s="59">
        <v>7.9001678386703134E-4</v>
      </c>
      <c r="AL4787" s="59">
        <v>2.5315922684967518E-3</v>
      </c>
      <c r="AN4787" s="104">
        <v>17.658349990844727</v>
      </c>
      <c r="AO4787" s="104">
        <v>9</v>
      </c>
    </row>
    <row r="4788" spans="34:41" ht="15" customHeight="1">
      <c r="AH4788" s="161">
        <v>18.790283056182332</v>
      </c>
      <c r="AI4788" s="59">
        <v>4.3667894788086414E-3</v>
      </c>
      <c r="AJ4788" s="59">
        <v>2.0290680229663849E-2</v>
      </c>
      <c r="AK4788" s="59">
        <v>7.9001678386703134E-4</v>
      </c>
      <c r="AL4788" s="59">
        <v>2.5315922684967518E-3</v>
      </c>
      <c r="AN4788" s="104">
        <v>7.8880405426025391</v>
      </c>
      <c r="AO4788" s="104">
        <v>16</v>
      </c>
    </row>
    <row r="4789" spans="34:41" ht="15" customHeight="1">
      <c r="AH4789" s="161">
        <v>18.793513916657041</v>
      </c>
      <c r="AI4789" s="59">
        <v>4.3667894788086414E-3</v>
      </c>
      <c r="AJ4789" s="59">
        <v>2.0290680229663849E-2</v>
      </c>
      <c r="AK4789" s="59">
        <v>7.9001678386703134E-4</v>
      </c>
      <c r="AL4789" s="59">
        <v>2.5315922684967518E-3</v>
      </c>
      <c r="AN4789" s="104">
        <v>19.336099624633789</v>
      </c>
      <c r="AO4789" s="104">
        <v>20</v>
      </c>
    </row>
    <row r="4790" spans="34:41" ht="15" customHeight="1">
      <c r="AH4790" s="161">
        <v>18.794785734691487</v>
      </c>
      <c r="AI4790" s="59">
        <v>4.3667894788086414E-3</v>
      </c>
      <c r="AJ4790" s="59">
        <v>2.0290680229663849E-2</v>
      </c>
      <c r="AK4790" s="59">
        <v>7.9001678386703134E-4</v>
      </c>
      <c r="AL4790" s="59">
        <v>2.5315922684967518E-3</v>
      </c>
      <c r="AN4790" s="104">
        <v>15</v>
      </c>
      <c r="AO4790" s="104">
        <v>39</v>
      </c>
    </row>
    <row r="4791" spans="34:41" ht="15" customHeight="1">
      <c r="AH4791" s="161">
        <v>18.796504312388638</v>
      </c>
      <c r="AI4791" s="59">
        <v>4.3667894788086414E-3</v>
      </c>
      <c r="AJ4791" s="59">
        <v>2.0290680229663849E-2</v>
      </c>
      <c r="AK4791" s="59">
        <v>7.9001678386703134E-4</v>
      </c>
      <c r="AL4791" s="59">
        <v>2.5315922684967518E-3</v>
      </c>
      <c r="AN4791" s="104">
        <v>14.719626426696777</v>
      </c>
      <c r="AO4791" s="104">
        <v>28</v>
      </c>
    </row>
    <row r="4792" spans="34:41" ht="15" customHeight="1">
      <c r="AH4792" s="161">
        <v>18.799645814738469</v>
      </c>
      <c r="AI4792" s="59">
        <v>4.3667894788086414E-3</v>
      </c>
      <c r="AJ4792" s="59">
        <v>2.0290680229663849E-2</v>
      </c>
      <c r="AK4792" s="59">
        <v>7.9001678386703134E-4</v>
      </c>
      <c r="AL4792" s="59">
        <v>2.5315922684967518E-3</v>
      </c>
      <c r="AN4792" s="104">
        <v>15.841584205627441</v>
      </c>
      <c r="AO4792" s="104">
        <v>5</v>
      </c>
    </row>
    <row r="4793" spans="34:41" ht="15" customHeight="1">
      <c r="AH4793" s="161">
        <v>18.801527224397308</v>
      </c>
      <c r="AI4793" s="59">
        <v>4.3667894788086414E-3</v>
      </c>
      <c r="AJ4793" s="59">
        <v>2.0290680229663849E-2</v>
      </c>
      <c r="AK4793" s="59">
        <v>7.9001678386703134E-4</v>
      </c>
      <c r="AL4793" s="59">
        <v>2.5315922684967518E-3</v>
      </c>
      <c r="AN4793" s="104">
        <v>19.5887451171875</v>
      </c>
      <c r="AO4793" s="104">
        <v>15</v>
      </c>
    </row>
    <row r="4794" spans="34:41" ht="15" customHeight="1">
      <c r="AH4794" s="161">
        <v>18.80676136684632</v>
      </c>
      <c r="AI4794" s="59">
        <v>4.3667894788086414E-3</v>
      </c>
      <c r="AJ4794" s="59">
        <v>2.0290680229663849E-2</v>
      </c>
      <c r="AK4794" s="59">
        <v>7.9001678386703134E-4</v>
      </c>
      <c r="AL4794" s="59">
        <v>2.5315922684967518E-3</v>
      </c>
      <c r="AN4794" s="104">
        <v>14.854111671447754</v>
      </c>
      <c r="AO4794" s="104">
        <v>16</v>
      </c>
    </row>
    <row r="4795" spans="34:41" ht="15" customHeight="1">
      <c r="AH4795" s="161">
        <v>18.806862078458792</v>
      </c>
      <c r="AI4795" s="59">
        <v>4.3667894788086414E-3</v>
      </c>
      <c r="AJ4795" s="59">
        <v>2.0290680229663849E-2</v>
      </c>
      <c r="AK4795" s="59">
        <v>7.9001678386703134E-4</v>
      </c>
      <c r="AL4795" s="59">
        <v>2.5315922684967518E-3</v>
      </c>
      <c r="AN4795" s="104">
        <v>12.38390064239502</v>
      </c>
      <c r="AO4795" s="104">
        <v>24</v>
      </c>
    </row>
    <row r="4796" spans="34:41" ht="15" customHeight="1">
      <c r="AH4796" s="161">
        <v>18.807793916996793</v>
      </c>
      <c r="AI4796" s="59">
        <v>4.3667894788086414E-3</v>
      </c>
      <c r="AJ4796" s="59">
        <v>2.0290680229663849E-2</v>
      </c>
      <c r="AK4796" s="59">
        <v>7.9001678386703134E-4</v>
      </c>
      <c r="AL4796" s="59">
        <v>2.5315922684967518E-3</v>
      </c>
      <c r="AN4796" s="104">
        <v>21.590909957885742</v>
      </c>
      <c r="AO4796" s="104">
        <v>28</v>
      </c>
    </row>
    <row r="4797" spans="34:41" ht="15" customHeight="1">
      <c r="AH4797" s="161">
        <v>18.81171840158612</v>
      </c>
      <c r="AI4797" s="59">
        <v>4.3667894788086414E-3</v>
      </c>
      <c r="AJ4797" s="59">
        <v>2.0290680229663849E-2</v>
      </c>
      <c r="AK4797" s="59">
        <v>7.9001678386703134E-4</v>
      </c>
      <c r="AL4797" s="59">
        <v>2.5315922684967518E-3</v>
      </c>
      <c r="AN4797" s="104">
        <v>12.179487228393555</v>
      </c>
      <c r="AO4797" s="104">
        <v>2</v>
      </c>
    </row>
    <row r="4798" spans="34:41" ht="15" customHeight="1">
      <c r="AH4798" s="161">
        <v>18.816578448707915</v>
      </c>
      <c r="AI4798" s="59">
        <v>4.3667894788086414E-3</v>
      </c>
      <c r="AJ4798" s="59">
        <v>2.0290680229663849E-2</v>
      </c>
      <c r="AK4798" s="59">
        <v>8.1884715473279357E-4</v>
      </c>
      <c r="AL4798" s="59">
        <v>2.5315922684967518E-3</v>
      </c>
      <c r="AN4798" s="104">
        <v>13.056380271911621</v>
      </c>
      <c r="AO4798" s="104">
        <v>20</v>
      </c>
    </row>
    <row r="4799" spans="34:41" ht="15" customHeight="1">
      <c r="AH4799" s="161">
        <v>18.818445232791071</v>
      </c>
      <c r="AI4799" s="59">
        <v>4.3667894788086414E-3</v>
      </c>
      <c r="AJ4799" s="59">
        <v>2.0290680229663849E-2</v>
      </c>
      <c r="AK4799" s="59">
        <v>8.1884715473279357E-4</v>
      </c>
      <c r="AL4799" s="59">
        <v>2.5315922684967518E-3</v>
      </c>
      <c r="AN4799" s="104">
        <v>17.492712020874023</v>
      </c>
      <c r="AO4799" s="104">
        <v>25</v>
      </c>
    </row>
    <row r="4800" spans="34:41" ht="15" customHeight="1">
      <c r="AH4800" s="161">
        <v>18.818803450889256</v>
      </c>
      <c r="AI4800" s="59">
        <v>4.3667894788086414E-3</v>
      </c>
      <c r="AJ4800" s="59">
        <v>2.0290680229663849E-2</v>
      </c>
      <c r="AK4800" s="59">
        <v>8.1884715473279357E-4</v>
      </c>
      <c r="AL4800" s="59">
        <v>2.5315922684967518E-3</v>
      </c>
      <c r="AN4800" s="104">
        <v>11.864406585693359</v>
      </c>
      <c r="AO4800" s="104">
        <v>0</v>
      </c>
    </row>
    <row r="4801" spans="34:41" ht="15" customHeight="1">
      <c r="AH4801" s="161">
        <v>18.82341401133041</v>
      </c>
      <c r="AI4801" s="59">
        <v>4.3667894788086414E-3</v>
      </c>
      <c r="AJ4801" s="59">
        <v>2.0290680229663849E-2</v>
      </c>
      <c r="AK4801" s="59">
        <v>8.1884715473279357E-4</v>
      </c>
      <c r="AL4801" s="59">
        <v>2.5315922684967518E-3</v>
      </c>
      <c r="AN4801" s="104">
        <v>21.399177551269531</v>
      </c>
      <c r="AO4801" s="104">
        <v>32</v>
      </c>
    </row>
    <row r="4802" spans="34:41" ht="15" customHeight="1">
      <c r="AH4802" s="161">
        <v>18.830182495519676</v>
      </c>
      <c r="AI4802" s="59">
        <v>4.3667894788086414E-3</v>
      </c>
      <c r="AJ4802" s="59">
        <v>2.0290680229663849E-2</v>
      </c>
      <c r="AK4802" s="59">
        <v>8.1884715473279357E-4</v>
      </c>
      <c r="AL4802" s="59">
        <v>2.6013490278273821E-3</v>
      </c>
      <c r="AN4802" s="104">
        <v>25.531915664672852</v>
      </c>
      <c r="AO4802" s="104">
        <v>5</v>
      </c>
    </row>
    <row r="4803" spans="34:41" ht="15" customHeight="1">
      <c r="AH4803" s="161">
        <v>18.835412592545858</v>
      </c>
      <c r="AI4803" s="59">
        <v>4.3667894788086414E-3</v>
      </c>
      <c r="AJ4803" s="59">
        <v>2.0290680229663849E-2</v>
      </c>
      <c r="AK4803" s="59">
        <v>8.1884715473279357E-4</v>
      </c>
      <c r="AL4803" s="59">
        <v>2.6013490278273821E-3</v>
      </c>
      <c r="AN4803" s="104">
        <v>25.490196228027344</v>
      </c>
      <c r="AO4803" s="104">
        <v>14</v>
      </c>
    </row>
    <row r="4804" spans="34:41" ht="15" customHeight="1">
      <c r="AH4804" s="161">
        <v>18.842312559627832</v>
      </c>
      <c r="AI4804" s="59">
        <v>4.3667894788086414E-3</v>
      </c>
      <c r="AJ4804" s="59">
        <v>2.0290680229663849E-2</v>
      </c>
      <c r="AK4804" s="59">
        <v>8.1884715473279357E-4</v>
      </c>
      <c r="AL4804" s="59">
        <v>2.6013490278273821E-3</v>
      </c>
      <c r="AN4804" s="104">
        <v>18.181818008422852</v>
      </c>
      <c r="AO4804" s="104">
        <v>3</v>
      </c>
    </row>
    <row r="4805" spans="34:41" ht="15" customHeight="1">
      <c r="AH4805" s="161">
        <v>18.844844425549862</v>
      </c>
      <c r="AI4805" s="59">
        <v>4.3667894788086414E-3</v>
      </c>
      <c r="AJ4805" s="59">
        <v>2.0290680229663849E-2</v>
      </c>
      <c r="AK4805" s="59">
        <v>8.1884715473279357E-4</v>
      </c>
      <c r="AL4805" s="59">
        <v>2.6013490278273821E-3</v>
      </c>
      <c r="AN4805" s="104">
        <v>19.230770111083984</v>
      </c>
      <c r="AO4805" s="104">
        <v>8</v>
      </c>
    </row>
    <row r="4806" spans="34:41" ht="15" customHeight="1">
      <c r="AH4806" s="161">
        <v>18.858852514425713</v>
      </c>
      <c r="AI4806" s="59">
        <v>4.3667894788086414E-3</v>
      </c>
      <c r="AJ4806" s="59">
        <v>2.0290680229663849E-2</v>
      </c>
      <c r="AK4806" s="59">
        <v>8.1884715473279357E-4</v>
      </c>
      <c r="AL4806" s="59">
        <v>2.6013490278273821E-3</v>
      </c>
      <c r="AN4806" s="104">
        <v>22.727272033691406</v>
      </c>
      <c r="AO4806" s="104">
        <v>12</v>
      </c>
    </row>
    <row r="4807" spans="34:41" ht="15" customHeight="1">
      <c r="AH4807" s="161">
        <v>18.859739077426148</v>
      </c>
      <c r="AI4807" s="59">
        <v>4.3667894788086414E-3</v>
      </c>
      <c r="AJ4807" s="59">
        <v>2.0290680229663849E-2</v>
      </c>
      <c r="AK4807" s="59">
        <v>8.1884715473279357E-4</v>
      </c>
      <c r="AL4807" s="59">
        <v>2.6013490278273821E-3</v>
      </c>
      <c r="AN4807" s="104">
        <v>6.8965516090393066</v>
      </c>
      <c r="AO4807" s="104">
        <v>16</v>
      </c>
    </row>
    <row r="4808" spans="34:41" ht="15" customHeight="1">
      <c r="AH4808" s="161">
        <v>18.861460978915968</v>
      </c>
      <c r="AI4808" s="59">
        <v>4.3667894788086414E-3</v>
      </c>
      <c r="AJ4808" s="59">
        <v>2.0290680229663849E-2</v>
      </c>
      <c r="AK4808" s="59">
        <v>8.1884715473279357E-4</v>
      </c>
      <c r="AL4808" s="59">
        <v>2.6013490278273821E-3</v>
      </c>
      <c r="AN4808" s="104">
        <v>33.333332061767578</v>
      </c>
      <c r="AO4808" s="104">
        <v>3</v>
      </c>
    </row>
    <row r="4809" spans="34:41" ht="15" customHeight="1">
      <c r="AH4809" s="161">
        <v>18.862189604841642</v>
      </c>
      <c r="AI4809" s="59">
        <v>4.3667894788086414E-3</v>
      </c>
      <c r="AJ4809" s="59">
        <v>2.0290680229663849E-2</v>
      </c>
      <c r="AK4809" s="59">
        <v>8.1884715473279357E-4</v>
      </c>
      <c r="AL4809" s="59">
        <v>2.6013490278273821E-3</v>
      </c>
      <c r="AN4809" s="104">
        <v>13.083256721496582</v>
      </c>
      <c r="AO4809" s="104">
        <v>27</v>
      </c>
    </row>
    <row r="4810" spans="34:41" ht="15" customHeight="1">
      <c r="AH4810" s="161">
        <v>18.868222568989918</v>
      </c>
      <c r="AI4810" s="59">
        <v>4.3667894788086414E-3</v>
      </c>
      <c r="AJ4810" s="59">
        <v>2.0290680229663849E-2</v>
      </c>
      <c r="AK4810" s="59">
        <v>8.1884715473279357E-4</v>
      </c>
      <c r="AL4810" s="59">
        <v>2.6013490278273821E-3</v>
      </c>
      <c r="AN4810" s="104">
        <v>22.222221374511719</v>
      </c>
      <c r="AO4810" s="104">
        <v>36</v>
      </c>
    </row>
    <row r="4811" spans="34:41" ht="15" customHeight="1">
      <c r="AH4811" s="161">
        <v>18.872192496728463</v>
      </c>
      <c r="AI4811" s="59">
        <v>4.3667894788086414E-3</v>
      </c>
      <c r="AJ4811" s="59">
        <v>2.0290680229663849E-2</v>
      </c>
      <c r="AK4811" s="59">
        <v>8.1884715473279357E-4</v>
      </c>
      <c r="AL4811" s="59">
        <v>2.6013490278273821E-3</v>
      </c>
      <c r="AN4811" s="104">
        <v>14.485980987548828</v>
      </c>
      <c r="AO4811" s="104">
        <v>14</v>
      </c>
    </row>
    <row r="4812" spans="34:41" ht="15" customHeight="1">
      <c r="AH4812" s="161">
        <v>18.880091374681705</v>
      </c>
      <c r="AI4812" s="59">
        <v>4.3667894788086414E-3</v>
      </c>
      <c r="AJ4812" s="59">
        <v>2.0290680229663849E-2</v>
      </c>
      <c r="AK4812" s="59">
        <v>8.1884715473279357E-4</v>
      </c>
      <c r="AL4812" s="59">
        <v>2.6013490278273821E-3</v>
      </c>
      <c r="AN4812" s="104">
        <v>8.2051286697387695</v>
      </c>
      <c r="AO4812" s="104">
        <v>7</v>
      </c>
    </row>
    <row r="4813" spans="34:41" ht="15" customHeight="1">
      <c r="AH4813" s="161">
        <v>18.884783507332646</v>
      </c>
      <c r="AI4813" s="59">
        <v>4.3667894788086414E-3</v>
      </c>
      <c r="AJ4813" s="59">
        <v>2.0290680229663849E-2</v>
      </c>
      <c r="AK4813" s="59">
        <v>8.1884715473279357E-4</v>
      </c>
      <c r="AL4813" s="59">
        <v>2.6013490278273821E-3</v>
      </c>
      <c r="AN4813" s="104">
        <v>25</v>
      </c>
      <c r="AO4813" s="104">
        <v>6</v>
      </c>
    </row>
    <row r="4814" spans="34:41" ht="15" customHeight="1">
      <c r="AH4814" s="161">
        <v>18.885190031677389</v>
      </c>
      <c r="AI4814" s="59">
        <v>4.3667894788086414E-3</v>
      </c>
      <c r="AJ4814" s="59">
        <v>2.0290680229663849E-2</v>
      </c>
      <c r="AK4814" s="59">
        <v>8.1884715473279357E-4</v>
      </c>
      <c r="AL4814" s="59">
        <v>2.6013490278273821E-3</v>
      </c>
      <c r="AN4814" s="104">
        <v>11.344537734985352</v>
      </c>
      <c r="AO4814" s="104">
        <v>29</v>
      </c>
    </row>
    <row r="4815" spans="34:41" ht="15" customHeight="1">
      <c r="AH4815" s="161">
        <v>18.886328279026007</v>
      </c>
      <c r="AI4815" s="59">
        <v>4.3667894788086414E-3</v>
      </c>
      <c r="AJ4815" s="59">
        <v>2.0290680229663849E-2</v>
      </c>
      <c r="AK4815" s="59">
        <v>8.1884715473279357E-4</v>
      </c>
      <c r="AL4815" s="59">
        <v>2.6013490278273821E-3</v>
      </c>
      <c r="AN4815" s="104">
        <v>20.394737243652344</v>
      </c>
      <c r="AO4815" s="104">
        <v>5</v>
      </c>
    </row>
    <row r="4816" spans="34:41" ht="15" customHeight="1">
      <c r="AH4816" s="161">
        <v>18.886954261382058</v>
      </c>
      <c r="AI4816" s="59">
        <v>4.3667894788086414E-3</v>
      </c>
      <c r="AJ4816" s="59">
        <v>2.0290680229663849E-2</v>
      </c>
      <c r="AK4816" s="59">
        <v>8.1884715473279357E-4</v>
      </c>
      <c r="AL4816" s="59">
        <v>2.6013490278273821E-3</v>
      </c>
      <c r="AN4816" s="104"/>
      <c r="AO4816" s="104"/>
    </row>
    <row r="4817" spans="34:41" ht="15" customHeight="1">
      <c r="AH4817" s="161">
        <v>18.890042241118195</v>
      </c>
      <c r="AI4817" s="59">
        <v>4.3667894788086414E-3</v>
      </c>
      <c r="AJ4817" s="59">
        <v>2.0290680229663849E-2</v>
      </c>
      <c r="AK4817" s="59">
        <v>8.1884715473279357E-4</v>
      </c>
      <c r="AL4817" s="59">
        <v>2.6013490278273821E-3</v>
      </c>
      <c r="AN4817" s="104">
        <v>13.333333015441895</v>
      </c>
      <c r="AO4817" s="104">
        <v>3</v>
      </c>
    </row>
    <row r="4818" spans="34:41" ht="15" customHeight="1">
      <c r="AH4818" s="161">
        <v>18.890303769486529</v>
      </c>
      <c r="AI4818" s="59">
        <v>4.3667894788086414E-3</v>
      </c>
      <c r="AJ4818" s="59">
        <v>2.0290680229663849E-2</v>
      </c>
      <c r="AK4818" s="59">
        <v>8.1884715473279357E-4</v>
      </c>
      <c r="AL4818" s="59">
        <v>2.6013490278273821E-3</v>
      </c>
      <c r="AN4818" s="104">
        <v>26.666666030883789</v>
      </c>
      <c r="AO4818" s="104">
        <v>3</v>
      </c>
    </row>
    <row r="4819" spans="34:41" ht="15" customHeight="1">
      <c r="AH4819" s="161">
        <v>18.89148476672089</v>
      </c>
      <c r="AI4819" s="59">
        <v>4.3667894788086414E-3</v>
      </c>
      <c r="AJ4819" s="59">
        <v>2.0290680229663849E-2</v>
      </c>
      <c r="AK4819" s="59">
        <v>8.1884715473279357E-4</v>
      </c>
      <c r="AL4819" s="59">
        <v>2.6013490278273821E-3</v>
      </c>
      <c r="AN4819" s="104">
        <v>37.5</v>
      </c>
      <c r="AO4819" s="104">
        <v>5</v>
      </c>
    </row>
    <row r="4820" spans="34:41" ht="15" customHeight="1">
      <c r="AH4820" s="161">
        <v>18.895173610474082</v>
      </c>
      <c r="AI4820" s="59">
        <v>4.3667894788086414E-3</v>
      </c>
      <c r="AJ4820" s="59">
        <v>2.0290680229663849E-2</v>
      </c>
      <c r="AK4820" s="59">
        <v>8.1884715473279357E-4</v>
      </c>
      <c r="AL4820" s="59">
        <v>2.6013490278273821E-3</v>
      </c>
      <c r="AN4820" s="104">
        <v>17.391304016113281</v>
      </c>
      <c r="AO4820" s="104">
        <v>10</v>
      </c>
    </row>
    <row r="4821" spans="34:41" ht="15" customHeight="1">
      <c r="AH4821" s="161">
        <v>18.898538824438106</v>
      </c>
      <c r="AI4821" s="59">
        <v>4.3667894788086414E-3</v>
      </c>
      <c r="AJ4821" s="59">
        <v>2.0290680229663849E-2</v>
      </c>
      <c r="AK4821" s="59">
        <v>8.1884715473279357E-4</v>
      </c>
      <c r="AL4821" s="59">
        <v>2.6013490278273821E-3</v>
      </c>
      <c r="AN4821" s="104">
        <v>22.580644607543945</v>
      </c>
      <c r="AO4821" s="104">
        <v>5</v>
      </c>
    </row>
    <row r="4822" spans="34:41" ht="15" customHeight="1">
      <c r="AH4822" s="161">
        <v>18.89961321507738</v>
      </c>
      <c r="AI4822" s="59">
        <v>4.3667894788086414E-3</v>
      </c>
      <c r="AJ4822" s="59">
        <v>2.0290680229663849E-2</v>
      </c>
      <c r="AK4822" s="59">
        <v>8.1884715473279357E-4</v>
      </c>
      <c r="AL4822" s="59">
        <v>2.6013490278273821E-3</v>
      </c>
      <c r="AN4822" s="104"/>
      <c r="AO4822" s="104"/>
    </row>
    <row r="4823" spans="34:41" ht="15" customHeight="1">
      <c r="AH4823" s="161">
        <v>18.900289729943065</v>
      </c>
      <c r="AI4823" s="59">
        <v>4.3667894788086414E-3</v>
      </c>
      <c r="AJ4823" s="59">
        <v>2.0290680229663849E-2</v>
      </c>
      <c r="AK4823" s="59">
        <v>8.1884715473279357E-4</v>
      </c>
      <c r="AL4823" s="59">
        <v>2.6013490278273821E-3</v>
      </c>
      <c r="AN4823" s="104">
        <v>18.181818008422852</v>
      </c>
      <c r="AO4823" s="104">
        <v>9</v>
      </c>
    </row>
    <row r="4824" spans="34:41" ht="15" customHeight="1">
      <c r="AH4824" s="161">
        <v>18.905674433642002</v>
      </c>
      <c r="AI4824" s="59">
        <v>4.3667894788086414E-3</v>
      </c>
      <c r="AJ4824" s="59">
        <v>2.0721837878227234E-2</v>
      </c>
      <c r="AK4824" s="59">
        <v>8.1884715473279357E-4</v>
      </c>
      <c r="AL4824" s="59">
        <v>2.6013490278273821E-3</v>
      </c>
      <c r="AN4824" s="104">
        <v>32</v>
      </c>
      <c r="AO4824" s="104">
        <v>9</v>
      </c>
    </row>
    <row r="4825" spans="34:41" ht="15" customHeight="1">
      <c r="AH4825" s="161">
        <v>18.927952009236922</v>
      </c>
      <c r="AI4825" s="59">
        <v>4.3667894788086414E-3</v>
      </c>
      <c r="AJ4825" s="59">
        <v>2.0721837878227234E-2</v>
      </c>
      <c r="AK4825" s="59">
        <v>8.1884715473279357E-4</v>
      </c>
      <c r="AL4825" s="59">
        <v>2.6013490278273821E-3</v>
      </c>
      <c r="AN4825" s="104">
        <v>21.052631378173828</v>
      </c>
      <c r="AO4825" s="104">
        <v>2</v>
      </c>
    </row>
    <row r="4826" spans="34:41" ht="15" customHeight="1">
      <c r="AH4826" s="161">
        <v>18.92906918714284</v>
      </c>
      <c r="AI4826" s="59">
        <v>4.3667894788086414E-3</v>
      </c>
      <c r="AJ4826" s="59">
        <v>2.0721837878227234E-2</v>
      </c>
      <c r="AK4826" s="59">
        <v>8.1884715473279357E-4</v>
      </c>
      <c r="AL4826" s="59">
        <v>2.6013490278273821E-3</v>
      </c>
      <c r="AN4826" s="104"/>
      <c r="AO4826" s="104"/>
    </row>
    <row r="4827" spans="34:41" ht="15" customHeight="1">
      <c r="AH4827" s="161">
        <v>18.931585069379889</v>
      </c>
      <c r="AI4827" s="59">
        <v>4.3667894788086414E-3</v>
      </c>
      <c r="AJ4827" s="59">
        <v>2.0721837878227234E-2</v>
      </c>
      <c r="AK4827" s="59">
        <v>8.1884715473279357E-4</v>
      </c>
      <c r="AL4827" s="59">
        <v>2.6013490278273821E-3</v>
      </c>
      <c r="AN4827" s="104">
        <v>19.432313919067383</v>
      </c>
      <c r="AO4827" s="104">
        <v>37</v>
      </c>
    </row>
    <row r="4828" spans="34:41" ht="15" customHeight="1">
      <c r="AH4828" s="161">
        <v>18.936790181291855</v>
      </c>
      <c r="AI4828" s="59">
        <v>4.3667894788086414E-3</v>
      </c>
      <c r="AJ4828" s="59">
        <v>2.0721837878227234E-2</v>
      </c>
      <c r="AK4828" s="59">
        <v>8.1884715473279357E-4</v>
      </c>
      <c r="AL4828" s="59">
        <v>2.6013490278273821E-3</v>
      </c>
      <c r="AN4828" s="104">
        <v>13.605442047119141</v>
      </c>
      <c r="AO4828" s="104">
        <v>33</v>
      </c>
    </row>
    <row r="4829" spans="34:41" ht="15" customHeight="1">
      <c r="AH4829" s="161">
        <v>18.937519663156035</v>
      </c>
      <c r="AI4829" s="59">
        <v>4.5003644190728664E-3</v>
      </c>
      <c r="AJ4829" s="59">
        <v>2.0721837878227234E-2</v>
      </c>
      <c r="AK4829" s="59">
        <v>8.1884715473279357E-4</v>
      </c>
      <c r="AL4829" s="59">
        <v>2.6013490278273821E-3</v>
      </c>
      <c r="AN4829" s="104">
        <v>37.5</v>
      </c>
      <c r="AO4829" s="104">
        <v>39</v>
      </c>
    </row>
    <row r="4830" spans="34:41" ht="15" customHeight="1">
      <c r="AH4830" s="161">
        <v>18.940080981861318</v>
      </c>
      <c r="AI4830" s="59">
        <v>4.5003644190728664E-3</v>
      </c>
      <c r="AJ4830" s="59">
        <v>2.0721837878227234E-2</v>
      </c>
      <c r="AK4830" s="59">
        <v>8.1884715473279357E-4</v>
      </c>
      <c r="AL4830" s="59">
        <v>2.6013490278273821E-3</v>
      </c>
      <c r="AN4830" s="104">
        <v>24.087591171264648</v>
      </c>
      <c r="AO4830" s="104">
        <v>24</v>
      </c>
    </row>
    <row r="4831" spans="34:41" ht="15" customHeight="1">
      <c r="AH4831" s="161">
        <v>18.945292731996695</v>
      </c>
      <c r="AI4831" s="59">
        <v>4.5003644190728664E-3</v>
      </c>
      <c r="AJ4831" s="59">
        <v>2.0721837878227234E-2</v>
      </c>
      <c r="AK4831" s="59">
        <v>8.1884715473279357E-4</v>
      </c>
      <c r="AL4831" s="59">
        <v>2.6013490278273821E-3</v>
      </c>
      <c r="AN4831" s="104">
        <v>16.106195449829102</v>
      </c>
      <c r="AO4831" s="104">
        <v>35</v>
      </c>
    </row>
    <row r="4832" spans="34:41" ht="15" customHeight="1">
      <c r="AH4832" s="161">
        <v>18.945873323085891</v>
      </c>
      <c r="AI4832" s="59">
        <v>4.5003644190728664E-3</v>
      </c>
      <c r="AJ4832" s="59">
        <v>2.0721837878227234E-2</v>
      </c>
      <c r="AK4832" s="59">
        <v>8.1884715473279357E-4</v>
      </c>
      <c r="AL4832" s="59">
        <v>2.6013490278273821E-3</v>
      </c>
      <c r="AN4832" s="104">
        <v>25.304878234863281</v>
      </c>
      <c r="AO4832" s="104">
        <v>21</v>
      </c>
    </row>
    <row r="4833" spans="34:41" ht="15" customHeight="1">
      <c r="AH4833" s="161">
        <v>18.950277638054608</v>
      </c>
      <c r="AI4833" s="59">
        <v>4.5003644190728664E-3</v>
      </c>
      <c r="AJ4833" s="59">
        <v>2.0721837878227234E-2</v>
      </c>
      <c r="AK4833" s="59">
        <v>8.1884715473279357E-4</v>
      </c>
      <c r="AL4833" s="59">
        <v>2.6013490278273821E-3</v>
      </c>
      <c r="AN4833" s="104">
        <v>10.714285850524902</v>
      </c>
      <c r="AO4833" s="104">
        <v>6</v>
      </c>
    </row>
    <row r="4834" spans="34:41" ht="15" customHeight="1">
      <c r="AH4834" s="161">
        <v>18.95175797721835</v>
      </c>
      <c r="AI4834" s="59">
        <v>4.5003644190728664E-3</v>
      </c>
      <c r="AJ4834" s="59">
        <v>2.0721837878227234E-2</v>
      </c>
      <c r="AK4834" s="59">
        <v>8.1884715473279357E-4</v>
      </c>
      <c r="AL4834" s="59">
        <v>2.6013490278273821E-3</v>
      </c>
      <c r="AN4834" s="104">
        <v>26.666666030883789</v>
      </c>
      <c r="AO4834" s="104">
        <v>22</v>
      </c>
    </row>
    <row r="4835" spans="34:41" ht="15" customHeight="1">
      <c r="AH4835" s="161">
        <v>18.957990700088953</v>
      </c>
      <c r="AI4835" s="59">
        <v>4.5003644190728664E-3</v>
      </c>
      <c r="AJ4835" s="59">
        <v>2.0721837878227234E-2</v>
      </c>
      <c r="AK4835" s="59">
        <v>8.1884715473279357E-4</v>
      </c>
      <c r="AL4835" s="59">
        <v>2.6013490278273821E-3</v>
      </c>
      <c r="AN4835" s="104">
        <v>22.52252197265625</v>
      </c>
      <c r="AO4835" s="104">
        <v>8</v>
      </c>
    </row>
    <row r="4836" spans="34:41" ht="15" customHeight="1">
      <c r="AH4836" s="161">
        <v>18.958516971634342</v>
      </c>
      <c r="AI4836" s="59">
        <v>4.5003644190728664E-3</v>
      </c>
      <c r="AJ4836" s="59">
        <v>2.0721837878227234E-2</v>
      </c>
      <c r="AK4836" s="59">
        <v>8.1884715473279357E-4</v>
      </c>
      <c r="AL4836" s="59">
        <v>2.6013490278273821E-3</v>
      </c>
      <c r="AN4836" s="104">
        <v>23.423423767089844</v>
      </c>
      <c r="AO4836" s="104">
        <v>6</v>
      </c>
    </row>
    <row r="4837" spans="34:41" ht="15" customHeight="1">
      <c r="AH4837" s="161">
        <v>18.962317039164081</v>
      </c>
      <c r="AI4837" s="59">
        <v>4.5003644190728664E-3</v>
      </c>
      <c r="AJ4837" s="59">
        <v>2.0721837878227234E-2</v>
      </c>
      <c r="AK4837" s="59">
        <v>8.1884715473279357E-4</v>
      </c>
      <c r="AL4837" s="59">
        <v>2.6013490278273821E-3</v>
      </c>
      <c r="AN4837" s="104">
        <v>30.851064682006836</v>
      </c>
      <c r="AO4837" s="104">
        <v>10</v>
      </c>
    </row>
    <row r="4838" spans="34:41" ht="15" customHeight="1">
      <c r="AH4838" s="161">
        <v>18.9633583233555</v>
      </c>
      <c r="AI4838" s="59">
        <v>4.5003644190728664E-3</v>
      </c>
      <c r="AJ4838" s="59">
        <v>2.0721837878227234E-2</v>
      </c>
      <c r="AK4838" s="59">
        <v>8.4868352860212326E-4</v>
      </c>
      <c r="AL4838" s="59">
        <v>2.6013490278273821E-3</v>
      </c>
      <c r="AN4838" s="104">
        <v>24.615385055541992</v>
      </c>
      <c r="AO4838" s="104">
        <v>22</v>
      </c>
    </row>
    <row r="4839" spans="34:41" ht="15" customHeight="1">
      <c r="AH4839" s="161">
        <v>18.963678436974767</v>
      </c>
      <c r="AI4839" s="59">
        <v>4.5003644190728664E-3</v>
      </c>
      <c r="AJ4839" s="59">
        <v>2.0721837878227234E-2</v>
      </c>
      <c r="AK4839" s="59">
        <v>8.4868352860212326E-4</v>
      </c>
      <c r="AL4839" s="59">
        <v>2.6013490278273821E-3</v>
      </c>
      <c r="AN4839" s="104"/>
      <c r="AO4839" s="104"/>
    </row>
    <row r="4840" spans="34:41" ht="15" customHeight="1">
      <c r="AH4840" s="161">
        <v>18.965701081874386</v>
      </c>
      <c r="AI4840" s="59">
        <v>4.5003644190728664E-3</v>
      </c>
      <c r="AJ4840" s="59">
        <v>2.0721837878227234E-2</v>
      </c>
      <c r="AK4840" s="59">
        <v>8.4868352860212326E-4</v>
      </c>
      <c r="AL4840" s="59">
        <v>2.6013490278273821E-3</v>
      </c>
      <c r="AN4840" s="104">
        <v>21.95121955871582</v>
      </c>
      <c r="AO4840" s="104">
        <v>24</v>
      </c>
    </row>
    <row r="4841" spans="34:41" ht="15" customHeight="1">
      <c r="AH4841" s="161">
        <v>18.970599904084114</v>
      </c>
      <c r="AI4841" s="59">
        <v>4.5003644190728664E-3</v>
      </c>
      <c r="AJ4841" s="59">
        <v>2.0721837878227234E-2</v>
      </c>
      <c r="AK4841" s="59">
        <v>8.4868352860212326E-4</v>
      </c>
      <c r="AL4841" s="59">
        <v>2.6013490278273821E-3</v>
      </c>
      <c r="AN4841" s="104">
        <v>15.384614944458008</v>
      </c>
      <c r="AO4841" s="104">
        <v>5</v>
      </c>
    </row>
    <row r="4842" spans="34:41" ht="15" customHeight="1">
      <c r="AH4842" s="161">
        <v>18.971817475656209</v>
      </c>
      <c r="AI4842" s="59">
        <v>4.5003644190728664E-3</v>
      </c>
      <c r="AJ4842" s="59">
        <v>2.0721837878227234E-2</v>
      </c>
      <c r="AK4842" s="59">
        <v>8.4868352860212326E-4</v>
      </c>
      <c r="AL4842" s="59">
        <v>2.6013490278273821E-3</v>
      </c>
      <c r="AN4842" s="104">
        <v>24.528301239013672</v>
      </c>
      <c r="AO4842" s="104">
        <v>9</v>
      </c>
    </row>
    <row r="4843" spans="34:41" ht="15" customHeight="1">
      <c r="AH4843" s="161">
        <v>18.974492928595275</v>
      </c>
      <c r="AI4843" s="59">
        <v>4.5003644190728664E-3</v>
      </c>
      <c r="AJ4843" s="59">
        <v>2.0721837878227234E-2</v>
      </c>
      <c r="AK4843" s="59">
        <v>8.4868352860212326E-4</v>
      </c>
      <c r="AL4843" s="59">
        <v>2.6013490278273821E-3</v>
      </c>
      <c r="AN4843" s="104">
        <v>18.75</v>
      </c>
      <c r="AO4843" s="104">
        <v>9</v>
      </c>
    </row>
    <row r="4844" spans="34:41" ht="15" customHeight="1">
      <c r="AH4844" s="161">
        <v>18.974550178190892</v>
      </c>
      <c r="AI4844" s="59">
        <v>4.5003644190728664E-3</v>
      </c>
      <c r="AJ4844" s="59">
        <v>2.0721837878227234E-2</v>
      </c>
      <c r="AK4844" s="59">
        <v>8.4868352860212326E-4</v>
      </c>
      <c r="AL4844" s="59">
        <v>2.6013490278273821E-3</v>
      </c>
      <c r="AN4844" s="104">
        <v>25.365854263305664</v>
      </c>
      <c r="AO4844" s="104">
        <v>7</v>
      </c>
    </row>
    <row r="4845" spans="34:41" ht="15" customHeight="1">
      <c r="AH4845" s="161">
        <v>18.981396001588262</v>
      </c>
      <c r="AI4845" s="59">
        <v>4.5003644190728664E-3</v>
      </c>
      <c r="AJ4845" s="59">
        <v>2.0721837878227234E-2</v>
      </c>
      <c r="AK4845" s="59">
        <v>8.4868352860212326E-4</v>
      </c>
      <c r="AL4845" s="59">
        <v>2.6737591251730919E-3</v>
      </c>
      <c r="AN4845" s="104">
        <v>32.142856597900391</v>
      </c>
      <c r="AO4845" s="104">
        <v>5</v>
      </c>
    </row>
    <row r="4846" spans="34:41" ht="15" customHeight="1">
      <c r="AH4846" s="161">
        <v>18.984953997532667</v>
      </c>
      <c r="AI4846" s="59">
        <v>4.5003644190728664E-3</v>
      </c>
      <c r="AJ4846" s="59">
        <v>2.0721837878227234E-2</v>
      </c>
      <c r="AK4846" s="59">
        <v>8.4868352860212326E-4</v>
      </c>
      <c r="AL4846" s="59">
        <v>2.6737591251730919E-3</v>
      </c>
      <c r="AN4846" s="104">
        <v>16.666666030883789</v>
      </c>
      <c r="AO4846" s="104">
        <v>3</v>
      </c>
    </row>
    <row r="4847" spans="34:41" ht="15" customHeight="1">
      <c r="AH4847" s="161">
        <v>18.988819996550859</v>
      </c>
      <c r="AI4847" s="59">
        <v>4.5003644190728664E-3</v>
      </c>
      <c r="AJ4847" s="59">
        <v>2.0721837878227234E-2</v>
      </c>
      <c r="AK4847" s="59">
        <v>8.4868352860212326E-4</v>
      </c>
      <c r="AL4847" s="59">
        <v>2.6737591251730919E-3</v>
      </c>
      <c r="AN4847" s="104">
        <v>10.9375</v>
      </c>
      <c r="AO4847" s="104">
        <v>2</v>
      </c>
    </row>
    <row r="4848" spans="34:41" ht="15" customHeight="1">
      <c r="AH4848" s="161">
        <v>18.991432513157964</v>
      </c>
      <c r="AI4848" s="59">
        <v>4.5003644190728664E-3</v>
      </c>
      <c r="AJ4848" s="59">
        <v>2.0721837878227234E-2</v>
      </c>
      <c r="AK4848" s="59">
        <v>8.4868352860212326E-4</v>
      </c>
      <c r="AL4848" s="59">
        <v>2.6737591251730919E-3</v>
      </c>
      <c r="AN4848" s="104">
        <v>8.6956520080566406</v>
      </c>
      <c r="AO4848" s="104">
        <v>2</v>
      </c>
    </row>
    <row r="4849" spans="34:41" ht="15" customHeight="1">
      <c r="AH4849" s="161">
        <v>19.010408452657085</v>
      </c>
      <c r="AI4849" s="59">
        <v>4.5003644190728664E-3</v>
      </c>
      <c r="AJ4849" s="59">
        <v>2.0721837878227234E-2</v>
      </c>
      <c r="AK4849" s="59">
        <v>8.4868352860212326E-4</v>
      </c>
      <c r="AL4849" s="59">
        <v>2.6737591251730919E-3</v>
      </c>
      <c r="AN4849" s="104">
        <v>3.2258064746856689</v>
      </c>
      <c r="AO4849" s="104">
        <v>2</v>
      </c>
    </row>
    <row r="4850" spans="34:41" ht="15" customHeight="1">
      <c r="AH4850" s="161">
        <v>19.011185125800164</v>
      </c>
      <c r="AI4850" s="59">
        <v>4.5003644190728664E-3</v>
      </c>
      <c r="AJ4850" s="59">
        <v>2.0721837878227234E-2</v>
      </c>
      <c r="AK4850" s="59">
        <v>8.4868352860212326E-4</v>
      </c>
      <c r="AL4850" s="59">
        <v>2.6737591251730919E-3</v>
      </c>
      <c r="AN4850" s="104">
        <v>8.9517078399658203</v>
      </c>
      <c r="AO4850" s="104">
        <v>29</v>
      </c>
    </row>
    <row r="4851" spans="34:41" ht="15" customHeight="1">
      <c r="AH4851" s="161">
        <v>19.013293948735814</v>
      </c>
      <c r="AI4851" s="59">
        <v>4.5003644190728664E-3</v>
      </c>
      <c r="AJ4851" s="59">
        <v>2.0721837878227234E-2</v>
      </c>
      <c r="AK4851" s="59">
        <v>8.4868352860212326E-4</v>
      </c>
      <c r="AL4851" s="59">
        <v>2.6737591251730919E-3</v>
      </c>
      <c r="AN4851" s="104"/>
      <c r="AO4851" s="104"/>
    </row>
    <row r="4852" spans="34:41" ht="15" customHeight="1">
      <c r="AH4852" s="161">
        <v>19.014642084404148</v>
      </c>
      <c r="AI4852" s="59">
        <v>4.5003644190728664E-3</v>
      </c>
      <c r="AJ4852" s="59">
        <v>2.0721837878227234E-2</v>
      </c>
      <c r="AK4852" s="59">
        <v>8.4868352860212326E-4</v>
      </c>
      <c r="AL4852" s="59">
        <v>2.6737591251730919E-3</v>
      </c>
      <c r="AN4852" s="104">
        <v>8.9285717010498047</v>
      </c>
      <c r="AO4852" s="104">
        <v>6</v>
      </c>
    </row>
    <row r="4853" spans="34:41" ht="15" customHeight="1">
      <c r="AH4853" s="161">
        <v>19.017556184247731</v>
      </c>
      <c r="AI4853" s="59">
        <v>4.5003644190728664E-3</v>
      </c>
      <c r="AJ4853" s="59">
        <v>2.0721837878227234E-2</v>
      </c>
      <c r="AK4853" s="59">
        <v>8.4868352860212326E-4</v>
      </c>
      <c r="AL4853" s="59">
        <v>2.6737591251730919E-3</v>
      </c>
      <c r="AN4853" s="104">
        <v>1.3333333730697632</v>
      </c>
      <c r="AO4853" s="104">
        <v>16</v>
      </c>
    </row>
    <row r="4854" spans="34:41" ht="15" customHeight="1">
      <c r="AH4854" s="161">
        <v>19.022958274727849</v>
      </c>
      <c r="AI4854" s="59">
        <v>4.5003644190728664E-3</v>
      </c>
      <c r="AJ4854" s="59">
        <v>2.0721837878227234E-2</v>
      </c>
      <c r="AK4854" s="59">
        <v>8.4868352860212326E-4</v>
      </c>
      <c r="AL4854" s="59">
        <v>2.6737591251730919E-3</v>
      </c>
      <c r="AN4854" s="104">
        <v>14.765100479125977</v>
      </c>
      <c r="AO4854" s="104">
        <v>24</v>
      </c>
    </row>
    <row r="4855" spans="34:41" ht="15" customHeight="1">
      <c r="AH4855" s="161">
        <v>19.029371742054234</v>
      </c>
      <c r="AI4855" s="59">
        <v>4.5003644190728664E-3</v>
      </c>
      <c r="AJ4855" s="59">
        <v>2.0721837878227234E-2</v>
      </c>
      <c r="AK4855" s="59">
        <v>8.4868352860212326E-4</v>
      </c>
      <c r="AL4855" s="59">
        <v>2.6737591251730919E-3</v>
      </c>
      <c r="AN4855" s="104">
        <v>12.5</v>
      </c>
      <c r="AO4855" s="104">
        <v>34</v>
      </c>
    </row>
    <row r="4856" spans="34:41" ht="15" customHeight="1">
      <c r="AH4856" s="161">
        <v>19.029445377937538</v>
      </c>
      <c r="AI4856" s="59">
        <v>4.5003644190728664E-3</v>
      </c>
      <c r="AJ4856" s="59">
        <v>2.0721837878227234E-2</v>
      </c>
      <c r="AK4856" s="59">
        <v>8.4868352860212326E-4</v>
      </c>
      <c r="AL4856" s="59">
        <v>2.6737591251730919E-3</v>
      </c>
      <c r="AN4856" s="104">
        <v>5.8823528289794922</v>
      </c>
      <c r="AO4856" s="104">
        <v>34</v>
      </c>
    </row>
    <row r="4857" spans="34:41" ht="15" customHeight="1">
      <c r="AH4857" s="161">
        <v>19.029894603542445</v>
      </c>
      <c r="AI4857" s="59">
        <v>4.5003644190728664E-3</v>
      </c>
      <c r="AJ4857" s="59">
        <v>2.0721837878227234E-2</v>
      </c>
      <c r="AK4857" s="59">
        <v>8.4868352860212326E-4</v>
      </c>
      <c r="AL4857" s="59">
        <v>2.6737591251730919E-3</v>
      </c>
      <c r="AN4857" s="104">
        <v>9.779179573059082</v>
      </c>
      <c r="AO4857" s="104">
        <v>12</v>
      </c>
    </row>
    <row r="4858" spans="34:41" ht="15" customHeight="1">
      <c r="AH4858" s="161">
        <v>19.036947337713642</v>
      </c>
      <c r="AI4858" s="59">
        <v>4.5003644190728664E-3</v>
      </c>
      <c r="AJ4858" s="59">
        <v>2.0721837878227234E-2</v>
      </c>
      <c r="AK4858" s="59">
        <v>8.4868352860212326E-4</v>
      </c>
      <c r="AL4858" s="59">
        <v>2.6737591251730919E-3</v>
      </c>
      <c r="AN4858" s="104">
        <v>2.5641026496887207</v>
      </c>
      <c r="AO4858" s="104">
        <v>17</v>
      </c>
    </row>
    <row r="4859" spans="34:41" ht="15" customHeight="1">
      <c r="AH4859" s="161">
        <v>19.038080029285748</v>
      </c>
      <c r="AI4859" s="59">
        <v>4.5003644190728664E-3</v>
      </c>
      <c r="AJ4859" s="59">
        <v>2.0721837878227234E-2</v>
      </c>
      <c r="AK4859" s="59">
        <v>8.4868352860212326E-4</v>
      </c>
      <c r="AL4859" s="59">
        <v>2.6737591251730919E-3</v>
      </c>
      <c r="AN4859" s="104">
        <v>2.8571429252624512</v>
      </c>
      <c r="AO4859" s="104">
        <v>16</v>
      </c>
    </row>
    <row r="4860" spans="34:41" ht="15" customHeight="1">
      <c r="AH4860" s="161">
        <v>19.042645800045751</v>
      </c>
      <c r="AI4860" s="59">
        <v>4.5003644190728664E-3</v>
      </c>
      <c r="AJ4860" s="59">
        <v>2.0721837878227234E-2</v>
      </c>
      <c r="AK4860" s="59">
        <v>8.4868352860212326E-4</v>
      </c>
      <c r="AL4860" s="59">
        <v>2.6737591251730919E-3</v>
      </c>
      <c r="AN4860" s="104">
        <v>6.9444446563720703</v>
      </c>
      <c r="AO4860" s="104">
        <v>23</v>
      </c>
    </row>
    <row r="4861" spans="34:41" ht="15" customHeight="1">
      <c r="AH4861" s="161">
        <v>19.043017871264155</v>
      </c>
      <c r="AI4861" s="59">
        <v>4.5003644190728664E-3</v>
      </c>
      <c r="AJ4861" s="59">
        <v>2.0721837878227234E-2</v>
      </c>
      <c r="AK4861" s="59">
        <v>8.4868352860212326E-4</v>
      </c>
      <c r="AL4861" s="59">
        <v>2.6737591251730919E-3</v>
      </c>
      <c r="AN4861" s="104">
        <v>11.208406448364258</v>
      </c>
      <c r="AO4861" s="104">
        <v>21</v>
      </c>
    </row>
    <row r="4862" spans="34:41" ht="15" customHeight="1">
      <c r="AH4862" s="161">
        <v>19.044663440010986</v>
      </c>
      <c r="AI4862" s="59">
        <v>4.5003644190728664E-3</v>
      </c>
      <c r="AJ4862" s="59">
        <v>2.0721837878227234E-2</v>
      </c>
      <c r="AK4862" s="59">
        <v>8.4868352860212326E-4</v>
      </c>
      <c r="AL4862" s="59">
        <v>2.6737591251730919E-3</v>
      </c>
      <c r="AN4862" s="104">
        <v>7.3619632720947266</v>
      </c>
      <c r="AO4862" s="104">
        <v>14</v>
      </c>
    </row>
    <row r="4863" spans="34:41" ht="15" customHeight="1">
      <c r="AH4863" s="161">
        <v>19.04726549926783</v>
      </c>
      <c r="AI4863" s="59">
        <v>4.5003644190728664E-3</v>
      </c>
      <c r="AJ4863" s="59">
        <v>2.0721837878227234E-2</v>
      </c>
      <c r="AK4863" s="59">
        <v>8.4868352860212326E-4</v>
      </c>
      <c r="AL4863" s="59">
        <v>2.6737591251730919E-3</v>
      </c>
      <c r="AN4863" s="104">
        <v>19.457014083862305</v>
      </c>
      <c r="AO4863" s="104">
        <v>32</v>
      </c>
    </row>
    <row r="4864" spans="34:41" ht="15" customHeight="1">
      <c r="AH4864" s="161">
        <v>19.049490004886177</v>
      </c>
      <c r="AI4864" s="59">
        <v>4.5003644190728664E-3</v>
      </c>
      <c r="AJ4864" s="59">
        <v>2.0721837878227234E-2</v>
      </c>
      <c r="AK4864" s="59">
        <v>8.4868352860212326E-4</v>
      </c>
      <c r="AL4864" s="59">
        <v>2.6737591251730919E-3</v>
      </c>
      <c r="AN4864" s="104">
        <v>21.227621078491211</v>
      </c>
      <c r="AO4864" s="104">
        <v>32</v>
      </c>
    </row>
    <row r="4865" spans="34:41" ht="15" customHeight="1">
      <c r="AH4865" s="161">
        <v>19.057373826243783</v>
      </c>
      <c r="AI4865" s="59">
        <v>4.5003644190728664E-3</v>
      </c>
      <c r="AJ4865" s="59">
        <v>2.1157056093215942E-2</v>
      </c>
      <c r="AK4865" s="59">
        <v>8.4868352860212326E-4</v>
      </c>
      <c r="AL4865" s="59">
        <v>2.6737591251730919E-3</v>
      </c>
      <c r="AN4865" s="104">
        <v>27.59562873840332</v>
      </c>
      <c r="AO4865" s="104">
        <v>41</v>
      </c>
    </row>
    <row r="4866" spans="34:41" ht="15" customHeight="1">
      <c r="AH4866" s="161">
        <v>19.063179594758857</v>
      </c>
      <c r="AI4866" s="59">
        <v>4.5003644190728664E-3</v>
      </c>
      <c r="AJ4866" s="59">
        <v>2.1157056093215942E-2</v>
      </c>
      <c r="AK4866" s="59">
        <v>8.4868352860212326E-4</v>
      </c>
      <c r="AL4866" s="59">
        <v>2.6737591251730919E-3</v>
      </c>
      <c r="AN4866" s="104">
        <v>21.153846740722656</v>
      </c>
      <c r="AO4866" s="104">
        <v>18</v>
      </c>
    </row>
    <row r="4867" spans="34:41" ht="15" customHeight="1">
      <c r="AH4867" s="161">
        <v>19.078853356979177</v>
      </c>
      <c r="AI4867" s="59">
        <v>4.5003644190728664E-3</v>
      </c>
      <c r="AJ4867" s="59">
        <v>2.1157056093215942E-2</v>
      </c>
      <c r="AK4867" s="59">
        <v>8.4868352860212326E-4</v>
      </c>
      <c r="AL4867" s="59">
        <v>2.6737591251730919E-3</v>
      </c>
      <c r="AN4867" s="104">
        <v>21</v>
      </c>
      <c r="AO4867" s="104">
        <v>25</v>
      </c>
    </row>
    <row r="4868" spans="34:41" ht="15" customHeight="1">
      <c r="AH4868" s="161">
        <v>19.082237071898483</v>
      </c>
      <c r="AI4868" s="59">
        <v>4.5003644190728664E-3</v>
      </c>
      <c r="AJ4868" s="59">
        <v>2.1157056093215942E-2</v>
      </c>
      <c r="AK4868" s="59">
        <v>8.4868352860212326E-4</v>
      </c>
      <c r="AL4868" s="59">
        <v>2.6737591251730919E-3</v>
      </c>
      <c r="AN4868" s="104">
        <v>19.354839324951172</v>
      </c>
      <c r="AO4868" s="104">
        <v>2</v>
      </c>
    </row>
    <row r="4869" spans="34:41" ht="15" customHeight="1">
      <c r="AH4869" s="161">
        <v>19.082466382627633</v>
      </c>
      <c r="AI4869" s="59">
        <v>4.5003644190728664E-3</v>
      </c>
      <c r="AJ4869" s="59">
        <v>2.1157056093215942E-2</v>
      </c>
      <c r="AK4869" s="59">
        <v>8.4868352860212326E-4</v>
      </c>
      <c r="AL4869" s="59">
        <v>2.6737591251730919E-3</v>
      </c>
      <c r="AN4869" s="104">
        <v>27.272727966308594</v>
      </c>
      <c r="AO4869" s="104">
        <v>2</v>
      </c>
    </row>
    <row r="4870" spans="34:41" ht="15" customHeight="1">
      <c r="AH4870" s="161">
        <v>19.083251811238547</v>
      </c>
      <c r="AI4870" s="59">
        <v>4.5003644190728664E-3</v>
      </c>
      <c r="AJ4870" s="59">
        <v>2.1157056093215942E-2</v>
      </c>
      <c r="AK4870" s="59">
        <v>8.4868352860212326E-4</v>
      </c>
      <c r="AL4870" s="59">
        <v>2.6737591251730919E-3</v>
      </c>
      <c r="AN4870" s="104">
        <v>29.411764144897461</v>
      </c>
      <c r="AO4870" s="104">
        <v>6</v>
      </c>
    </row>
    <row r="4871" spans="34:41" ht="15" customHeight="1">
      <c r="AH4871" s="161">
        <v>19.087892764731453</v>
      </c>
      <c r="AI4871" s="59">
        <v>4.6368502080440521E-3</v>
      </c>
      <c r="AJ4871" s="59">
        <v>2.1157056093215942E-2</v>
      </c>
      <c r="AK4871" s="59">
        <v>8.4868352860212326E-4</v>
      </c>
      <c r="AL4871" s="59">
        <v>2.6737591251730919E-3</v>
      </c>
      <c r="AN4871" s="104">
        <v>20.879121780395508</v>
      </c>
      <c r="AO4871" s="104">
        <v>19</v>
      </c>
    </row>
    <row r="4872" spans="34:41" ht="15" customHeight="1">
      <c r="AH4872" s="161">
        <v>19.089878907540307</v>
      </c>
      <c r="AI4872" s="59">
        <v>4.6368502080440521E-3</v>
      </c>
      <c r="AJ4872" s="59">
        <v>2.1157056093215942E-2</v>
      </c>
      <c r="AK4872" s="59">
        <v>8.4868352860212326E-4</v>
      </c>
      <c r="AL4872" s="59">
        <v>2.6737591251730919E-3</v>
      </c>
      <c r="AN4872" s="104">
        <v>20.138889312744141</v>
      </c>
      <c r="AO4872" s="104">
        <v>7</v>
      </c>
    </row>
    <row r="4873" spans="34:41" ht="15" customHeight="1">
      <c r="AH4873" s="161">
        <v>19.090587498537271</v>
      </c>
      <c r="AI4873" s="59">
        <v>4.6368502080440521E-3</v>
      </c>
      <c r="AJ4873" s="59">
        <v>2.1157056093215942E-2</v>
      </c>
      <c r="AK4873" s="59">
        <v>8.4868352860212326E-4</v>
      </c>
      <c r="AL4873" s="59">
        <v>2.6737591251730919E-3</v>
      </c>
      <c r="AN4873" s="104">
        <v>20.634920120239258</v>
      </c>
      <c r="AO4873" s="104">
        <v>3</v>
      </c>
    </row>
    <row r="4874" spans="34:41" ht="15" customHeight="1">
      <c r="AH4874" s="161">
        <v>19.096960911480288</v>
      </c>
      <c r="AI4874" s="59">
        <v>4.6368502080440521E-3</v>
      </c>
      <c r="AJ4874" s="59">
        <v>2.1157056093215942E-2</v>
      </c>
      <c r="AK4874" s="59">
        <v>8.4868352860212326E-4</v>
      </c>
      <c r="AL4874" s="59">
        <v>2.6737591251730919E-3</v>
      </c>
      <c r="AN4874" s="104">
        <v>23.456790924072266</v>
      </c>
      <c r="AO4874" s="104">
        <v>6</v>
      </c>
    </row>
    <row r="4875" spans="34:41" ht="15" customHeight="1">
      <c r="AH4875" s="161">
        <v>19.097071547336355</v>
      </c>
      <c r="AI4875" s="59">
        <v>4.6368502080440521E-3</v>
      </c>
      <c r="AJ4875" s="59">
        <v>2.1157056093215942E-2</v>
      </c>
      <c r="AK4875" s="59">
        <v>8.4868352860212326E-4</v>
      </c>
      <c r="AL4875" s="59">
        <v>2.6737591251730919E-3</v>
      </c>
      <c r="AN4875" s="104">
        <v>20</v>
      </c>
      <c r="AO4875" s="104">
        <v>7</v>
      </c>
    </row>
    <row r="4876" spans="34:41" ht="15" customHeight="1">
      <c r="AH4876" s="161">
        <v>19.097518710328792</v>
      </c>
      <c r="AI4876" s="59">
        <v>4.6368502080440521E-3</v>
      </c>
      <c r="AJ4876" s="59">
        <v>2.1157056093215942E-2</v>
      </c>
      <c r="AK4876" s="59">
        <v>8.4868352860212326E-4</v>
      </c>
      <c r="AL4876" s="59">
        <v>2.6737591251730919E-3</v>
      </c>
      <c r="AN4876" s="104">
        <v>22.834646224975586</v>
      </c>
      <c r="AO4876" s="104">
        <v>23</v>
      </c>
    </row>
    <row r="4877" spans="34:41" ht="15" customHeight="1">
      <c r="AH4877" s="161">
        <v>19.100909461370748</v>
      </c>
      <c r="AI4877" s="59">
        <v>4.6368502080440521E-3</v>
      </c>
      <c r="AJ4877" s="59">
        <v>2.1157056093215942E-2</v>
      </c>
      <c r="AK4877" s="59">
        <v>8.4868352860212326E-4</v>
      </c>
      <c r="AL4877" s="59">
        <v>2.6737591251730919E-3</v>
      </c>
      <c r="AN4877" s="104">
        <v>22.360248565673828</v>
      </c>
      <c r="AO4877" s="104">
        <v>29</v>
      </c>
    </row>
    <row r="4878" spans="34:41" ht="15" customHeight="1">
      <c r="AH4878" s="161">
        <v>19.106673297562718</v>
      </c>
      <c r="AI4878" s="59">
        <v>4.6368502080440521E-3</v>
      </c>
      <c r="AJ4878" s="59">
        <v>2.1157056093215942E-2</v>
      </c>
      <c r="AK4878" s="59">
        <v>8.4868352860212326E-4</v>
      </c>
      <c r="AL4878" s="59">
        <v>2.6737591251730919E-3</v>
      </c>
      <c r="AN4878" s="104">
        <v>35.563381195068359</v>
      </c>
      <c r="AO4878" s="104">
        <v>8</v>
      </c>
    </row>
    <row r="4879" spans="34:41" ht="15" customHeight="1">
      <c r="AH4879" s="161">
        <v>19.109220033331589</v>
      </c>
      <c r="AI4879" s="59">
        <v>4.6368502080440521E-3</v>
      </c>
      <c r="AJ4879" s="59">
        <v>2.1157056093215942E-2</v>
      </c>
      <c r="AK4879" s="59">
        <v>8.4868352860212326E-4</v>
      </c>
      <c r="AL4879" s="59">
        <v>2.6737591251730919E-3</v>
      </c>
      <c r="AN4879" s="104">
        <v>20.689655303955078</v>
      </c>
      <c r="AO4879" s="104">
        <v>2</v>
      </c>
    </row>
    <row r="4880" spans="34:41" ht="15" customHeight="1">
      <c r="AH4880" s="161">
        <v>19.110138198003089</v>
      </c>
      <c r="AI4880" s="59">
        <v>4.6368502080440521E-3</v>
      </c>
      <c r="AJ4880" s="59">
        <v>2.1157056093215942E-2</v>
      </c>
      <c r="AK4880" s="59">
        <v>8.7955541675910354E-4</v>
      </c>
      <c r="AL4880" s="59">
        <v>2.6737591251730919E-3</v>
      </c>
      <c r="AN4880" s="104">
        <v>12.903225898742676</v>
      </c>
      <c r="AO4880" s="104">
        <v>2</v>
      </c>
    </row>
    <row r="4881" spans="34:41" ht="15" customHeight="1">
      <c r="AH4881" s="161">
        <v>19.110171864809892</v>
      </c>
      <c r="AI4881" s="59">
        <v>4.6368502080440521E-3</v>
      </c>
      <c r="AJ4881" s="59">
        <v>2.1157056093215942E-2</v>
      </c>
      <c r="AK4881" s="59">
        <v>8.7955541675910354E-4</v>
      </c>
      <c r="AL4881" s="59">
        <v>2.6737591251730919E-3</v>
      </c>
      <c r="AN4881" s="104">
        <v>31.914894104003906</v>
      </c>
      <c r="AO4881" s="104">
        <v>0</v>
      </c>
    </row>
    <row r="4882" spans="34:41" ht="15" customHeight="1">
      <c r="AH4882" s="161">
        <v>19.112915676742041</v>
      </c>
      <c r="AI4882" s="59">
        <v>4.6368502080440521E-3</v>
      </c>
      <c r="AJ4882" s="59">
        <v>2.1157056093215942E-2</v>
      </c>
      <c r="AK4882" s="59">
        <v>8.7955541675910354E-4</v>
      </c>
      <c r="AL4882" s="59">
        <v>2.6737591251730919E-3</v>
      </c>
      <c r="AN4882" s="104">
        <v>36.607143402099609</v>
      </c>
      <c r="AO4882" s="104">
        <v>8</v>
      </c>
    </row>
    <row r="4883" spans="34:41" ht="15" customHeight="1">
      <c r="AH4883" s="161">
        <v>19.122396357278973</v>
      </c>
      <c r="AI4883" s="59">
        <v>4.6368502080440521E-3</v>
      </c>
      <c r="AJ4883" s="59">
        <v>2.1157056093215942E-2</v>
      </c>
      <c r="AK4883" s="59">
        <v>8.7955541675910354E-4</v>
      </c>
      <c r="AL4883" s="59">
        <v>2.6737591251730919E-3</v>
      </c>
      <c r="AN4883" s="104">
        <v>47.368419647216797</v>
      </c>
      <c r="AO4883" s="104">
        <v>4</v>
      </c>
    </row>
    <row r="4884" spans="34:41" ht="15" customHeight="1">
      <c r="AH4884" s="161">
        <v>19.125189718521355</v>
      </c>
      <c r="AI4884" s="59">
        <v>4.6368502080440521E-3</v>
      </c>
      <c r="AJ4884" s="59">
        <v>2.1157056093215942E-2</v>
      </c>
      <c r="AK4884" s="59">
        <v>8.7955541675910354E-4</v>
      </c>
      <c r="AL4884" s="59">
        <v>2.6737591251730919E-3</v>
      </c>
      <c r="AN4884" s="104">
        <v>38.333332061767578</v>
      </c>
      <c r="AO4884" s="104">
        <v>2</v>
      </c>
    </row>
    <row r="4885" spans="34:41" ht="15" customHeight="1">
      <c r="AH4885" s="161">
        <v>19.125686345051378</v>
      </c>
      <c r="AI4885" s="59">
        <v>4.6368502080440521E-3</v>
      </c>
      <c r="AJ4885" s="59">
        <v>2.1157056093215942E-2</v>
      </c>
      <c r="AK4885" s="59">
        <v>8.7955541675910354E-4</v>
      </c>
      <c r="AL4885" s="59">
        <v>2.6737591251730919E-3</v>
      </c>
      <c r="AN4885" s="104">
        <v>35.294116973876953</v>
      </c>
      <c r="AO4885" s="104">
        <v>1</v>
      </c>
    </row>
    <row r="4886" spans="34:41" ht="15" customHeight="1">
      <c r="AH4886" s="161">
        <v>19.130852561560893</v>
      </c>
      <c r="AI4886" s="59">
        <v>4.6368502080440521E-3</v>
      </c>
      <c r="AJ4886" s="59">
        <v>2.1157056093215942E-2</v>
      </c>
      <c r="AK4886" s="59">
        <v>8.7955541675910354E-4</v>
      </c>
      <c r="AL4886" s="59">
        <v>2.6737591251730919E-3</v>
      </c>
      <c r="AN4886" s="104">
        <v>15.44715404510498</v>
      </c>
      <c r="AO4886" s="104">
        <v>4</v>
      </c>
    </row>
    <row r="4887" spans="34:41" ht="15" customHeight="1">
      <c r="AH4887" s="161">
        <v>19.132609507656852</v>
      </c>
      <c r="AI4887" s="59">
        <v>4.6368502080440521E-3</v>
      </c>
      <c r="AJ4887" s="59">
        <v>2.1157056093215942E-2</v>
      </c>
      <c r="AK4887" s="59">
        <v>8.7955541675910354E-4</v>
      </c>
      <c r="AL4887" s="59">
        <v>2.7483091689646244E-3</v>
      </c>
      <c r="AN4887" s="104">
        <v>28.571428298950195</v>
      </c>
      <c r="AO4887" s="104">
        <v>1</v>
      </c>
    </row>
    <row r="4888" spans="34:41" ht="15" customHeight="1">
      <c r="AH4888" s="161">
        <v>19.134495402519477</v>
      </c>
      <c r="AI4888" s="59">
        <v>4.6368502080440521E-3</v>
      </c>
      <c r="AJ4888" s="59">
        <v>2.1157056093215942E-2</v>
      </c>
      <c r="AK4888" s="59">
        <v>8.7955541675910354E-4</v>
      </c>
      <c r="AL4888" s="59">
        <v>2.7483091689646244E-3</v>
      </c>
      <c r="AN4888" s="104">
        <v>17.142856597900391</v>
      </c>
      <c r="AO4888" s="104">
        <v>1</v>
      </c>
    </row>
    <row r="4889" spans="34:41" ht="15" customHeight="1">
      <c r="AH4889" s="161">
        <v>19.137568902803618</v>
      </c>
      <c r="AI4889" s="59">
        <v>4.6368502080440521E-3</v>
      </c>
      <c r="AJ4889" s="59">
        <v>2.1157056093215942E-2</v>
      </c>
      <c r="AK4889" s="59">
        <v>8.7955541675910354E-4</v>
      </c>
      <c r="AL4889" s="59">
        <v>2.7483091689646244E-3</v>
      </c>
      <c r="AN4889" s="104">
        <v>30.769229888916016</v>
      </c>
      <c r="AO4889" s="104">
        <v>1</v>
      </c>
    </row>
    <row r="4890" spans="34:41" ht="15" customHeight="1">
      <c r="AH4890" s="161">
        <v>19.145070127377267</v>
      </c>
      <c r="AI4890" s="59">
        <v>4.6368502080440521E-3</v>
      </c>
      <c r="AJ4890" s="59">
        <v>2.1157056093215942E-2</v>
      </c>
      <c r="AK4890" s="59">
        <v>8.7955541675910354E-4</v>
      </c>
      <c r="AL4890" s="59">
        <v>2.7483091689646244E-3</v>
      </c>
      <c r="AN4890" s="104">
        <v>25.581396102905273</v>
      </c>
      <c r="AO4890" s="104">
        <v>11</v>
      </c>
    </row>
    <row r="4891" spans="34:41" ht="15" customHeight="1">
      <c r="AH4891" s="161">
        <v>19.158601025932011</v>
      </c>
      <c r="AI4891" s="59">
        <v>4.6368502080440521E-3</v>
      </c>
      <c r="AJ4891" s="59">
        <v>2.1157056093215942E-2</v>
      </c>
      <c r="AK4891" s="59">
        <v>8.7955541675910354E-4</v>
      </c>
      <c r="AL4891" s="59">
        <v>2.7483091689646244E-3</v>
      </c>
      <c r="AN4891" s="104">
        <v>28.571428298950195</v>
      </c>
      <c r="AO4891" s="104">
        <v>4</v>
      </c>
    </row>
    <row r="4892" spans="34:41" ht="15" customHeight="1">
      <c r="AH4892" s="161">
        <v>19.159355926398202</v>
      </c>
      <c r="AI4892" s="59">
        <v>4.6368502080440521E-3</v>
      </c>
      <c r="AJ4892" s="59">
        <v>2.1157056093215942E-2</v>
      </c>
      <c r="AK4892" s="59">
        <v>8.7955541675910354E-4</v>
      </c>
      <c r="AL4892" s="59">
        <v>2.7483091689646244E-3</v>
      </c>
      <c r="AN4892" s="104">
        <v>15.789473533630371</v>
      </c>
      <c r="AO4892" s="104">
        <v>1</v>
      </c>
    </row>
    <row r="4893" spans="34:41" ht="15" customHeight="1">
      <c r="AH4893" s="161">
        <v>19.160658107643325</v>
      </c>
      <c r="AI4893" s="59">
        <v>4.6368502080440521E-3</v>
      </c>
      <c r="AJ4893" s="59">
        <v>2.1157056093215942E-2</v>
      </c>
      <c r="AK4893" s="59">
        <v>8.7955541675910354E-4</v>
      </c>
      <c r="AL4893" s="59">
        <v>2.7483091689646244E-3</v>
      </c>
      <c r="AN4893" s="104">
        <v>16.504854202270508</v>
      </c>
      <c r="AO4893" s="104">
        <v>28</v>
      </c>
    </row>
    <row r="4894" spans="34:41" ht="15" customHeight="1">
      <c r="AH4894" s="161">
        <v>19.162631174174184</v>
      </c>
      <c r="AI4894" s="59">
        <v>4.6368502080440521E-3</v>
      </c>
      <c r="AJ4894" s="59">
        <v>2.1157056093215942E-2</v>
      </c>
      <c r="AK4894" s="59">
        <v>8.7955541675910354E-4</v>
      </c>
      <c r="AL4894" s="59">
        <v>2.7483091689646244E-3</v>
      </c>
      <c r="AN4894" s="104"/>
      <c r="AO4894" s="104"/>
    </row>
    <row r="4895" spans="34:41" ht="15" customHeight="1">
      <c r="AH4895" s="161">
        <v>19.167094563966653</v>
      </c>
      <c r="AI4895" s="59">
        <v>4.6368502080440521E-3</v>
      </c>
      <c r="AJ4895" s="59">
        <v>2.1157056093215942E-2</v>
      </c>
      <c r="AK4895" s="59">
        <v>8.7955541675910354E-4</v>
      </c>
      <c r="AL4895" s="59">
        <v>2.7483091689646244E-3</v>
      </c>
      <c r="AN4895" s="104">
        <v>12.075471878051758</v>
      </c>
      <c r="AO4895" s="104">
        <v>26</v>
      </c>
    </row>
    <row r="4896" spans="34:41" ht="15" customHeight="1">
      <c r="AH4896" s="161">
        <v>19.171789222726414</v>
      </c>
      <c r="AI4896" s="59">
        <v>4.6368502080440521E-3</v>
      </c>
      <c r="AJ4896" s="59">
        <v>2.1157056093215942E-2</v>
      </c>
      <c r="AK4896" s="59">
        <v>8.7955541675910354E-4</v>
      </c>
      <c r="AL4896" s="59">
        <v>2.7483091689646244E-3</v>
      </c>
      <c r="AN4896" s="104">
        <v>35</v>
      </c>
      <c r="AO4896" s="104">
        <v>6</v>
      </c>
    </row>
    <row r="4897" spans="34:41" ht="15" customHeight="1">
      <c r="AH4897" s="161">
        <v>19.173724052727234</v>
      </c>
      <c r="AI4897" s="59">
        <v>4.6368502080440521E-3</v>
      </c>
      <c r="AJ4897" s="59">
        <v>2.1157056093215942E-2</v>
      </c>
      <c r="AK4897" s="59">
        <v>8.7955541675910354E-4</v>
      </c>
      <c r="AL4897" s="59">
        <v>2.7483091689646244E-3</v>
      </c>
      <c r="AN4897" s="104">
        <v>42</v>
      </c>
      <c r="AO4897" s="104">
        <v>2</v>
      </c>
    </row>
    <row r="4898" spans="34:41" ht="15" customHeight="1">
      <c r="AH4898" s="161">
        <v>19.175005699752244</v>
      </c>
      <c r="AI4898" s="59">
        <v>4.6368502080440521E-3</v>
      </c>
      <c r="AJ4898" s="59">
        <v>2.1157056093215942E-2</v>
      </c>
      <c r="AK4898" s="59">
        <v>8.7955541675910354E-4</v>
      </c>
      <c r="AL4898" s="59">
        <v>2.7483091689646244E-3</v>
      </c>
      <c r="AN4898" s="104">
        <v>15.151515007019043</v>
      </c>
      <c r="AO4898" s="104">
        <v>14</v>
      </c>
    </row>
    <row r="4899" spans="34:41" ht="15" customHeight="1">
      <c r="AH4899" s="161">
        <v>19.175071109319134</v>
      </c>
      <c r="AI4899" s="59">
        <v>4.6368502080440521E-3</v>
      </c>
      <c r="AJ4899" s="59">
        <v>2.1157056093215942E-2</v>
      </c>
      <c r="AK4899" s="59">
        <v>8.7955541675910354E-4</v>
      </c>
      <c r="AL4899" s="59">
        <v>2.7483091689646244E-3</v>
      </c>
      <c r="AN4899" s="104"/>
      <c r="AO4899" s="104"/>
    </row>
    <row r="4900" spans="34:41" ht="15" customHeight="1">
      <c r="AH4900" s="161">
        <v>19.17611276870441</v>
      </c>
      <c r="AI4900" s="59">
        <v>4.6368502080440521E-3</v>
      </c>
      <c r="AJ4900" s="59">
        <v>2.1157056093215942E-2</v>
      </c>
      <c r="AK4900" s="59">
        <v>8.7955541675910354E-4</v>
      </c>
      <c r="AL4900" s="59">
        <v>2.7483091689646244E-3</v>
      </c>
      <c r="AN4900" s="104">
        <v>14.516129493713379</v>
      </c>
      <c r="AO4900" s="104">
        <v>5</v>
      </c>
    </row>
    <row r="4901" spans="34:41" ht="15" customHeight="1">
      <c r="AH4901" s="161">
        <v>19.18174347192177</v>
      </c>
      <c r="AI4901" s="59">
        <v>4.6368502080440521E-3</v>
      </c>
      <c r="AJ4901" s="59">
        <v>2.1157056093215942E-2</v>
      </c>
      <c r="AK4901" s="59">
        <v>8.7955541675910354E-4</v>
      </c>
      <c r="AL4901" s="59">
        <v>2.7483091689646244E-3</v>
      </c>
      <c r="AN4901" s="104">
        <v>26.595745086669922</v>
      </c>
      <c r="AO4901" s="104">
        <v>2</v>
      </c>
    </row>
    <row r="4902" spans="34:41" ht="15" customHeight="1">
      <c r="AH4902" s="161">
        <v>19.188704643749894</v>
      </c>
      <c r="AI4902" s="59">
        <v>4.6368502080440521E-3</v>
      </c>
      <c r="AJ4902" s="59">
        <v>2.1157056093215942E-2</v>
      </c>
      <c r="AK4902" s="59">
        <v>8.7955541675910354E-4</v>
      </c>
      <c r="AL4902" s="59">
        <v>2.7483091689646244E-3</v>
      </c>
      <c r="AN4902" s="104">
        <v>12.280701637268066</v>
      </c>
      <c r="AO4902" s="104">
        <v>13</v>
      </c>
    </row>
    <row r="4903" spans="34:41" ht="15" customHeight="1">
      <c r="AH4903" s="161">
        <v>19.189831779545489</v>
      </c>
      <c r="AI4903" s="59">
        <v>4.6368502080440521E-3</v>
      </c>
      <c r="AJ4903" s="59">
        <v>2.1157056093215942E-2</v>
      </c>
      <c r="AK4903" s="59">
        <v>8.7955541675910354E-4</v>
      </c>
      <c r="AL4903" s="59">
        <v>2.7483091689646244E-3</v>
      </c>
      <c r="AN4903" s="104">
        <v>19.230770111083984</v>
      </c>
      <c r="AO4903" s="104">
        <v>27</v>
      </c>
    </row>
    <row r="4904" spans="34:41" ht="15" customHeight="1">
      <c r="AH4904" s="161">
        <v>19.194550975807417</v>
      </c>
      <c r="AI4904" s="59">
        <v>4.6368502080440521E-3</v>
      </c>
      <c r="AJ4904" s="59">
        <v>2.1157056093215942E-2</v>
      </c>
      <c r="AK4904" s="59">
        <v>8.7955541675910354E-4</v>
      </c>
      <c r="AL4904" s="59">
        <v>2.7483091689646244E-3</v>
      </c>
      <c r="AN4904" s="104">
        <v>28.571428298950195</v>
      </c>
      <c r="AO4904" s="104">
        <v>6</v>
      </c>
    </row>
    <row r="4905" spans="34:41" ht="15" customHeight="1">
      <c r="AH4905" s="161">
        <v>19.194987830604973</v>
      </c>
      <c r="AI4905" s="59">
        <v>4.6368502080440521E-3</v>
      </c>
      <c r="AJ4905" s="59">
        <v>2.1157056093215942E-2</v>
      </c>
      <c r="AK4905" s="59">
        <v>8.7955541675910354E-4</v>
      </c>
      <c r="AL4905" s="59">
        <v>2.7483091689646244E-3</v>
      </c>
      <c r="AN4905" s="104">
        <v>24.324323654174805</v>
      </c>
      <c r="AO4905" s="104">
        <v>4</v>
      </c>
    </row>
    <row r="4906" spans="34:41" ht="15" customHeight="1">
      <c r="AH4906" s="161">
        <v>19.200441185334245</v>
      </c>
      <c r="AI4906" s="59">
        <v>4.6368502080440521E-3</v>
      </c>
      <c r="AJ4906" s="59">
        <v>2.1157056093215942E-2</v>
      </c>
      <c r="AK4906" s="59">
        <v>8.7955541675910354E-4</v>
      </c>
      <c r="AL4906" s="59">
        <v>2.7483091689646244E-3</v>
      </c>
      <c r="AN4906" s="104">
        <v>7.407407283782959</v>
      </c>
      <c r="AO4906" s="104">
        <v>2</v>
      </c>
    </row>
    <row r="4907" spans="34:41" ht="15" customHeight="1">
      <c r="AH4907" s="161">
        <v>19.209073218845564</v>
      </c>
      <c r="AI4907" s="59">
        <v>4.6368502080440521E-3</v>
      </c>
      <c r="AJ4907" s="59">
        <v>2.1599218249320984E-2</v>
      </c>
      <c r="AK4907" s="59">
        <v>8.7955541675910354E-4</v>
      </c>
      <c r="AL4907" s="59">
        <v>2.7483091689646244E-3</v>
      </c>
      <c r="AN4907" s="104">
        <v>27.941177368164063</v>
      </c>
      <c r="AO4907" s="104">
        <v>13</v>
      </c>
    </row>
    <row r="4908" spans="34:41" ht="15" customHeight="1">
      <c r="AH4908" s="161">
        <v>19.214439623853956</v>
      </c>
      <c r="AI4908" s="59">
        <v>4.6368502080440521E-3</v>
      </c>
      <c r="AJ4908" s="59">
        <v>2.1599218249320984E-2</v>
      </c>
      <c r="AK4908" s="59">
        <v>8.7955541675910354E-4</v>
      </c>
      <c r="AL4908" s="59">
        <v>2.7483091689646244E-3</v>
      </c>
      <c r="AN4908" s="104">
        <v>12.878787994384766</v>
      </c>
      <c r="AO4908" s="104">
        <v>27</v>
      </c>
    </row>
    <row r="4909" spans="34:41" ht="15" customHeight="1">
      <c r="AH4909" s="161">
        <v>19.229754704721433</v>
      </c>
      <c r="AI4909" s="59">
        <v>4.6368502080440521E-3</v>
      </c>
      <c r="AJ4909" s="59">
        <v>2.1599218249320984E-2</v>
      </c>
      <c r="AK4909" s="59">
        <v>8.7955541675910354E-4</v>
      </c>
      <c r="AL4909" s="59">
        <v>2.7483091689646244E-3</v>
      </c>
      <c r="AN4909" s="104">
        <v>11.111110687255859</v>
      </c>
      <c r="AO4909" s="104">
        <v>4</v>
      </c>
    </row>
    <row r="4910" spans="34:41" ht="15" customHeight="1">
      <c r="AH4910" s="161">
        <v>19.230474365596255</v>
      </c>
      <c r="AI4910" s="59">
        <v>4.6368502080440521E-3</v>
      </c>
      <c r="AJ4910" s="59">
        <v>2.1599218249320984E-2</v>
      </c>
      <c r="AK4910" s="59">
        <v>8.7955541675910354E-4</v>
      </c>
      <c r="AL4910" s="59">
        <v>2.7483091689646244E-3</v>
      </c>
      <c r="AN4910" s="104">
        <v>5.263157844543457</v>
      </c>
      <c r="AO4910" s="104">
        <v>13</v>
      </c>
    </row>
    <row r="4911" spans="34:41" ht="15" customHeight="1">
      <c r="AH4911" s="161">
        <v>19.232889074417077</v>
      </c>
      <c r="AI4911" s="59">
        <v>4.6368502080440521E-3</v>
      </c>
      <c r="AJ4911" s="59">
        <v>2.1599218249320984E-2</v>
      </c>
      <c r="AK4911" s="59">
        <v>8.7955541675910354E-4</v>
      </c>
      <c r="AL4911" s="59">
        <v>2.7483091689646244E-3</v>
      </c>
      <c r="AN4911" s="104">
        <v>31.25</v>
      </c>
      <c r="AO4911" s="104">
        <v>4</v>
      </c>
    </row>
    <row r="4912" spans="34:41" ht="15" customHeight="1">
      <c r="AH4912" s="161">
        <v>19.238265866306872</v>
      </c>
      <c r="AI4912" s="59">
        <v>4.7764391638338566E-3</v>
      </c>
      <c r="AJ4912" s="59">
        <v>2.1599218249320984E-2</v>
      </c>
      <c r="AK4912" s="59">
        <v>8.7955541675910354E-4</v>
      </c>
      <c r="AL4912" s="59">
        <v>2.7483091689646244E-3</v>
      </c>
      <c r="AN4912" s="104">
        <v>27.272727966308594</v>
      </c>
      <c r="AO4912" s="104">
        <v>5</v>
      </c>
    </row>
    <row r="4913" spans="34:41" ht="15" customHeight="1">
      <c r="AH4913" s="161">
        <v>19.238853666530158</v>
      </c>
      <c r="AI4913" s="59">
        <v>4.7764391638338566E-3</v>
      </c>
      <c r="AJ4913" s="59">
        <v>2.1599218249320984E-2</v>
      </c>
      <c r="AK4913" s="59">
        <v>8.7955541675910354E-4</v>
      </c>
      <c r="AL4913" s="59">
        <v>2.7483091689646244E-3</v>
      </c>
      <c r="AN4913" s="104">
        <v>9.737248420715332</v>
      </c>
      <c r="AO4913" s="104">
        <v>37</v>
      </c>
    </row>
    <row r="4914" spans="34:41" ht="15" customHeight="1">
      <c r="AH4914" s="161">
        <v>19.239676833219296</v>
      </c>
      <c r="AI4914" s="59">
        <v>4.7764391638338566E-3</v>
      </c>
      <c r="AJ4914" s="59">
        <v>2.1599218249320984E-2</v>
      </c>
      <c r="AK4914" s="59">
        <v>8.7955541675910354E-4</v>
      </c>
      <c r="AL4914" s="59">
        <v>2.7483091689646244E-3</v>
      </c>
      <c r="AN4914" s="104">
        <v>8.3636360168457031</v>
      </c>
      <c r="AO4914" s="104">
        <v>37</v>
      </c>
    </row>
    <row r="4915" spans="34:41" ht="15" customHeight="1">
      <c r="AH4915" s="161">
        <v>19.244384815782684</v>
      </c>
      <c r="AI4915" s="59">
        <v>4.7764391638338566E-3</v>
      </c>
      <c r="AJ4915" s="59">
        <v>2.1599218249320984E-2</v>
      </c>
      <c r="AK4915" s="59">
        <v>8.7955541675910354E-4</v>
      </c>
      <c r="AL4915" s="59">
        <v>2.7483091689646244E-3</v>
      </c>
      <c r="AN4915" s="104">
        <v>7.4403109550476074</v>
      </c>
      <c r="AO4915" s="104">
        <v>38</v>
      </c>
    </row>
    <row r="4916" spans="34:41" ht="15" customHeight="1">
      <c r="AH4916" s="161">
        <v>19.248048499874692</v>
      </c>
      <c r="AI4916" s="59">
        <v>4.7764391638338566E-3</v>
      </c>
      <c r="AJ4916" s="59">
        <v>2.1599218249320984E-2</v>
      </c>
      <c r="AK4916" s="59">
        <v>8.7955541675910354E-4</v>
      </c>
      <c r="AL4916" s="59">
        <v>2.7483091689646244E-3</v>
      </c>
      <c r="AN4916" s="104">
        <v>11.409396171569824</v>
      </c>
      <c r="AO4916" s="104">
        <v>2</v>
      </c>
    </row>
    <row r="4917" spans="34:41" ht="15" customHeight="1">
      <c r="AH4917" s="161">
        <v>19.248850362676009</v>
      </c>
      <c r="AI4917" s="59">
        <v>4.7764391638338566E-3</v>
      </c>
      <c r="AJ4917" s="59">
        <v>2.1599218249320984E-2</v>
      </c>
      <c r="AK4917" s="59">
        <v>8.7955541675910354E-4</v>
      </c>
      <c r="AL4917" s="59">
        <v>2.7483091689646244E-3</v>
      </c>
      <c r="AN4917" s="104">
        <v>5.8139533996582031</v>
      </c>
      <c r="AO4917" s="104">
        <v>6</v>
      </c>
    </row>
    <row r="4918" spans="34:41" ht="15" customHeight="1">
      <c r="AH4918" s="161">
        <v>19.25154128468688</v>
      </c>
      <c r="AI4918" s="59">
        <v>4.7764391638338566E-3</v>
      </c>
      <c r="AJ4918" s="59">
        <v>2.1599218249320984E-2</v>
      </c>
      <c r="AK4918" s="59">
        <v>8.7955541675910354E-4</v>
      </c>
      <c r="AL4918" s="59">
        <v>2.7483091689646244E-3</v>
      </c>
      <c r="AN4918" s="104">
        <v>11.111110687255859</v>
      </c>
      <c r="AO4918" s="104">
        <v>10</v>
      </c>
    </row>
    <row r="4919" spans="34:41" ht="15" customHeight="1">
      <c r="AH4919" s="161">
        <v>19.256918072650674</v>
      </c>
      <c r="AI4919" s="59">
        <v>4.7764391638338566E-3</v>
      </c>
      <c r="AJ4919" s="59">
        <v>2.1599218249320984E-2</v>
      </c>
      <c r="AK4919" s="59">
        <v>9.1150775551795959E-4</v>
      </c>
      <c r="AL4919" s="59">
        <v>2.7483091689646244E-3</v>
      </c>
      <c r="AN4919" s="104">
        <v>5.6338028907775879</v>
      </c>
      <c r="AO4919" s="104">
        <v>9</v>
      </c>
    </row>
    <row r="4920" spans="34:41" ht="15" customHeight="1">
      <c r="AH4920" s="161">
        <v>19.258136620527793</v>
      </c>
      <c r="AI4920" s="59">
        <v>4.7764391638338566E-3</v>
      </c>
      <c r="AJ4920" s="59">
        <v>2.1599218249320984E-2</v>
      </c>
      <c r="AK4920" s="59">
        <v>9.1150775551795959E-4</v>
      </c>
      <c r="AL4920" s="59">
        <v>2.7483091689646244E-3</v>
      </c>
      <c r="AN4920" s="104">
        <v>12.342080116271973</v>
      </c>
      <c r="AO4920" s="104">
        <v>15</v>
      </c>
    </row>
    <row r="4921" spans="34:41" ht="15" customHeight="1">
      <c r="AH4921" s="161">
        <v>19.260449366574225</v>
      </c>
      <c r="AI4921" s="59">
        <v>4.7764391638338566E-3</v>
      </c>
      <c r="AJ4921" s="59">
        <v>2.1599218249320984E-2</v>
      </c>
      <c r="AK4921" s="59">
        <v>9.1150775551795959E-4</v>
      </c>
      <c r="AL4921" s="59">
        <v>2.7483091689646244E-3</v>
      </c>
      <c r="AN4921" s="104">
        <v>12.820512771606445</v>
      </c>
      <c r="AO4921" s="104">
        <v>15</v>
      </c>
    </row>
    <row r="4922" spans="34:41" ht="15" customHeight="1">
      <c r="AH4922" s="161">
        <v>19.261826757985443</v>
      </c>
      <c r="AI4922" s="59">
        <v>4.7764391638338566E-3</v>
      </c>
      <c r="AJ4922" s="59">
        <v>2.1599218249320984E-2</v>
      </c>
      <c r="AK4922" s="59">
        <v>9.1150775551795959E-4</v>
      </c>
      <c r="AL4922" s="59">
        <v>2.7483091689646244E-3</v>
      </c>
      <c r="AN4922" s="104">
        <v>14.117647171020508</v>
      </c>
      <c r="AO4922" s="104">
        <v>3</v>
      </c>
    </row>
    <row r="4923" spans="34:41" ht="15" customHeight="1">
      <c r="AH4923" s="161">
        <v>19.263514314320002</v>
      </c>
      <c r="AI4923" s="59">
        <v>4.7764391638338566E-3</v>
      </c>
      <c r="AJ4923" s="59">
        <v>2.1599218249320984E-2</v>
      </c>
      <c r="AK4923" s="59">
        <v>9.1150775551795959E-4</v>
      </c>
      <c r="AL4923" s="59">
        <v>2.7483091689646244E-3</v>
      </c>
      <c r="AN4923" s="104">
        <v>18.181818008422852</v>
      </c>
      <c r="AO4923" s="104">
        <v>2</v>
      </c>
    </row>
    <row r="4924" spans="34:41" ht="15" customHeight="1">
      <c r="AH4924" s="161">
        <v>19.265968233514748</v>
      </c>
      <c r="AI4924" s="59">
        <v>4.7764391638338566E-3</v>
      </c>
      <c r="AJ4924" s="59">
        <v>2.1599218249320984E-2</v>
      </c>
      <c r="AK4924" s="59">
        <v>9.1150775551795959E-4</v>
      </c>
      <c r="AL4924" s="59">
        <v>2.7483091689646244E-3</v>
      </c>
      <c r="AN4924" s="104">
        <v>10.869565010070801</v>
      </c>
      <c r="AO4924" s="104">
        <v>2</v>
      </c>
    </row>
    <row r="4925" spans="34:41" ht="15" customHeight="1">
      <c r="AH4925" s="161">
        <v>19.266890407399718</v>
      </c>
      <c r="AI4925" s="59">
        <v>4.7764391638338566E-3</v>
      </c>
      <c r="AJ4925" s="59">
        <v>2.1599218249320984E-2</v>
      </c>
      <c r="AK4925" s="59">
        <v>9.1150775551795959E-4</v>
      </c>
      <c r="AL4925" s="59">
        <v>2.7483091689646244E-3</v>
      </c>
      <c r="AN4925" s="104">
        <v>16.666666030883789</v>
      </c>
      <c r="AO4925" s="104">
        <v>20</v>
      </c>
    </row>
    <row r="4926" spans="34:41" ht="15" customHeight="1">
      <c r="AH4926" s="161">
        <v>19.269759154781184</v>
      </c>
      <c r="AI4926" s="59">
        <v>4.7764391638338566E-3</v>
      </c>
      <c r="AJ4926" s="59">
        <v>2.1599218249320984E-2</v>
      </c>
      <c r="AK4926" s="59">
        <v>9.1150775551795959E-4</v>
      </c>
      <c r="AL4926" s="59">
        <v>2.7483091689646244E-3</v>
      </c>
      <c r="AN4926" s="104">
        <v>25.714284896850586</v>
      </c>
      <c r="AO4926" s="104">
        <v>4</v>
      </c>
    </row>
    <row r="4927" spans="34:41" ht="15" customHeight="1">
      <c r="AH4927" s="161">
        <v>19.272584070506802</v>
      </c>
      <c r="AI4927" s="59">
        <v>4.7764391638338566E-3</v>
      </c>
      <c r="AJ4927" s="59">
        <v>2.1599218249320984E-2</v>
      </c>
      <c r="AK4927" s="59">
        <v>9.1150775551795959E-4</v>
      </c>
      <c r="AL4927" s="59">
        <v>2.7483091689646244E-3</v>
      </c>
      <c r="AN4927" s="104">
        <v>13.84615421295166</v>
      </c>
      <c r="AO4927" s="104">
        <v>2</v>
      </c>
    </row>
    <row r="4928" spans="34:41" ht="15" customHeight="1">
      <c r="AH4928" s="161">
        <v>19.274192810473831</v>
      </c>
      <c r="AI4928" s="59">
        <v>4.7764391638338566E-3</v>
      </c>
      <c r="AJ4928" s="59">
        <v>2.1599218249320984E-2</v>
      </c>
      <c r="AK4928" s="59">
        <v>9.1150775551795959E-4</v>
      </c>
      <c r="AL4928" s="59">
        <v>2.7483091689646244E-3</v>
      </c>
      <c r="AN4928" s="104">
        <v>14.492753982543945</v>
      </c>
      <c r="AO4928" s="104">
        <v>7</v>
      </c>
    </row>
    <row r="4929" spans="34:41" ht="15" customHeight="1">
      <c r="AH4929" s="161">
        <v>19.27682251191186</v>
      </c>
      <c r="AI4929" s="59">
        <v>4.7764391638338566E-3</v>
      </c>
      <c r="AJ4929" s="59">
        <v>2.1599218249320984E-2</v>
      </c>
      <c r="AK4929" s="59">
        <v>9.1150775551795959E-4</v>
      </c>
      <c r="AL4929" s="59">
        <v>2.7483091689646244E-3</v>
      </c>
      <c r="AN4929" s="104">
        <v>14.285714149475098</v>
      </c>
      <c r="AO4929" s="104">
        <v>0</v>
      </c>
    </row>
    <row r="4930" spans="34:41" ht="15" customHeight="1">
      <c r="AH4930" s="161">
        <v>19.278561961386494</v>
      </c>
      <c r="AI4930" s="59">
        <v>4.7764391638338566E-3</v>
      </c>
      <c r="AJ4930" s="59">
        <v>2.1599218249320984E-2</v>
      </c>
      <c r="AK4930" s="59">
        <v>9.1150775551795959E-4</v>
      </c>
      <c r="AL4930" s="59">
        <v>2.7483091689646244E-3</v>
      </c>
      <c r="AN4930" s="104">
        <v>15.517241477966309</v>
      </c>
      <c r="AO4930" s="104">
        <v>2</v>
      </c>
    </row>
    <row r="4931" spans="34:41" ht="15" customHeight="1">
      <c r="AH4931" s="161">
        <v>19.283823013725438</v>
      </c>
      <c r="AI4931" s="59">
        <v>4.7764391638338566E-3</v>
      </c>
      <c r="AJ4931" s="59">
        <v>2.1599218249320984E-2</v>
      </c>
      <c r="AK4931" s="59">
        <v>9.1150775551795959E-4</v>
      </c>
      <c r="AL4931" s="59">
        <v>2.8245388530194759E-3</v>
      </c>
      <c r="AN4931" s="104">
        <v>22.151899337768555</v>
      </c>
      <c r="AO4931" s="104">
        <v>5</v>
      </c>
    </row>
    <row r="4932" spans="34:41" ht="15" customHeight="1">
      <c r="AH4932" s="161">
        <v>19.284036807506283</v>
      </c>
      <c r="AI4932" s="59">
        <v>4.7764391638338566E-3</v>
      </c>
      <c r="AJ4932" s="59">
        <v>2.1599218249320984E-2</v>
      </c>
      <c r="AK4932" s="59">
        <v>9.1150775551795959E-4</v>
      </c>
      <c r="AL4932" s="59">
        <v>2.8245388530194759E-3</v>
      </c>
      <c r="AN4932" s="104">
        <v>5.5555553436279297</v>
      </c>
      <c r="AO4932" s="104">
        <v>0</v>
      </c>
    </row>
    <row r="4933" spans="34:41" ht="15" customHeight="1">
      <c r="AH4933" s="161">
        <v>19.287756673926481</v>
      </c>
      <c r="AI4933" s="59">
        <v>4.7764391638338566E-3</v>
      </c>
      <c r="AJ4933" s="59">
        <v>2.1599218249320984E-2</v>
      </c>
      <c r="AK4933" s="59">
        <v>9.1150775551795959E-4</v>
      </c>
      <c r="AL4933" s="59">
        <v>2.8245388530194759E-3</v>
      </c>
      <c r="AN4933" s="104">
        <v>12.796208381652832</v>
      </c>
      <c r="AO4933" s="104">
        <v>3</v>
      </c>
    </row>
    <row r="4934" spans="34:41" ht="15" customHeight="1">
      <c r="AH4934" s="161">
        <v>19.298026686147022</v>
      </c>
      <c r="AI4934" s="59">
        <v>4.7764391638338566E-3</v>
      </c>
      <c r="AJ4934" s="59">
        <v>2.1599218249320984E-2</v>
      </c>
      <c r="AK4934" s="59">
        <v>9.1150775551795959E-4</v>
      </c>
      <c r="AL4934" s="59">
        <v>2.8245388530194759E-3</v>
      </c>
      <c r="AN4934" s="104">
        <v>13.770491600036621</v>
      </c>
      <c r="AO4934" s="104">
        <v>6</v>
      </c>
    </row>
    <row r="4935" spans="34:41" ht="15" customHeight="1">
      <c r="AH4935" s="161">
        <v>19.308303400139319</v>
      </c>
      <c r="AI4935" s="59">
        <v>4.7764391638338566E-3</v>
      </c>
      <c r="AJ4935" s="59">
        <v>2.1599218249320984E-2</v>
      </c>
      <c r="AK4935" s="59">
        <v>9.1150775551795959E-4</v>
      </c>
      <c r="AL4935" s="59">
        <v>2.8245388530194759E-3</v>
      </c>
      <c r="AN4935" s="104">
        <v>21.875</v>
      </c>
      <c r="AO4935" s="104">
        <v>1</v>
      </c>
    </row>
    <row r="4936" spans="34:41" ht="15" customHeight="1">
      <c r="AH4936" s="161">
        <v>19.314077222548203</v>
      </c>
      <c r="AI4936" s="59">
        <v>4.7764391638338566E-3</v>
      </c>
      <c r="AJ4936" s="59">
        <v>2.1599218249320984E-2</v>
      </c>
      <c r="AK4936" s="59">
        <v>9.1150775551795959E-4</v>
      </c>
      <c r="AL4936" s="59">
        <v>2.8245388530194759E-3</v>
      </c>
      <c r="AN4936" s="104">
        <v>8.5526313781738281</v>
      </c>
      <c r="AO4936" s="104">
        <v>13</v>
      </c>
    </row>
    <row r="4937" spans="34:41" ht="15" customHeight="1">
      <c r="AH4937" s="161">
        <v>19.314206703398593</v>
      </c>
      <c r="AI4937" s="59">
        <v>4.7764391638338566E-3</v>
      </c>
      <c r="AJ4937" s="59">
        <v>2.1599218249320984E-2</v>
      </c>
      <c r="AK4937" s="59">
        <v>9.1150775551795959E-4</v>
      </c>
      <c r="AL4937" s="59">
        <v>2.8245388530194759E-3</v>
      </c>
      <c r="AN4937" s="104">
        <v>11.244979858398438</v>
      </c>
      <c r="AO4937" s="104">
        <v>5</v>
      </c>
    </row>
    <row r="4938" spans="34:41" ht="15" customHeight="1">
      <c r="AH4938" s="161">
        <v>19.319547043529159</v>
      </c>
      <c r="AI4938" s="59">
        <v>4.7764391638338566E-3</v>
      </c>
      <c r="AJ4938" s="59">
        <v>2.1599218249320984E-2</v>
      </c>
      <c r="AK4938" s="59">
        <v>9.1150775551795959E-4</v>
      </c>
      <c r="AL4938" s="59">
        <v>2.8245388530194759E-3</v>
      </c>
      <c r="AN4938" s="104">
        <v>12.376237869262695</v>
      </c>
      <c r="AO4938" s="104">
        <v>9</v>
      </c>
    </row>
    <row r="4939" spans="34:41" ht="15" customHeight="1">
      <c r="AH4939" s="161">
        <v>19.32011679596204</v>
      </c>
      <c r="AI4939" s="59">
        <v>4.7764391638338566E-3</v>
      </c>
      <c r="AJ4939" s="59">
        <v>2.1599218249320984E-2</v>
      </c>
      <c r="AK4939" s="59">
        <v>9.1150775551795959E-4</v>
      </c>
      <c r="AL4939" s="59">
        <v>2.8245388530194759E-3</v>
      </c>
      <c r="AN4939" s="104">
        <v>12.903225898742676</v>
      </c>
      <c r="AO4939" s="104">
        <v>2</v>
      </c>
    </row>
    <row r="4940" spans="34:41" ht="15" customHeight="1">
      <c r="AH4940" s="161">
        <v>19.323379828388887</v>
      </c>
      <c r="AI4940" s="59">
        <v>4.7764391638338566E-3</v>
      </c>
      <c r="AJ4940" s="59">
        <v>2.1599218249320984E-2</v>
      </c>
      <c r="AK4940" s="59">
        <v>9.1150775551795959E-4</v>
      </c>
      <c r="AL4940" s="59">
        <v>2.8245388530194759E-3</v>
      </c>
      <c r="AN4940" s="104">
        <v>6.25</v>
      </c>
      <c r="AO4940" s="104">
        <v>1</v>
      </c>
    </row>
    <row r="4941" spans="34:41" ht="15" customHeight="1">
      <c r="AH4941" s="161">
        <v>19.324489830726616</v>
      </c>
      <c r="AI4941" s="59">
        <v>4.7764391638338566E-3</v>
      </c>
      <c r="AJ4941" s="59">
        <v>2.1599218249320984E-2</v>
      </c>
      <c r="AK4941" s="59">
        <v>9.1150775551795959E-4</v>
      </c>
      <c r="AL4941" s="59">
        <v>2.8245388530194759E-3</v>
      </c>
      <c r="AN4941" s="104">
        <v>12.5</v>
      </c>
      <c r="AO4941" s="104">
        <v>2</v>
      </c>
    </row>
    <row r="4942" spans="34:41" ht="15" customHeight="1">
      <c r="AH4942" s="161">
        <v>19.340461949786143</v>
      </c>
      <c r="AI4942" s="59">
        <v>4.7764391638338566E-3</v>
      </c>
      <c r="AJ4942" s="59">
        <v>2.1599218249320984E-2</v>
      </c>
      <c r="AK4942" s="59">
        <v>9.1150775551795959E-4</v>
      </c>
      <c r="AL4942" s="59">
        <v>2.8245388530194759E-3</v>
      </c>
      <c r="AN4942" s="104">
        <v>13.253011703491211</v>
      </c>
      <c r="AO4942" s="104">
        <v>0</v>
      </c>
    </row>
    <row r="4943" spans="34:41" ht="15" customHeight="1">
      <c r="AH4943" s="161">
        <v>19.341583529805227</v>
      </c>
      <c r="AI4943" s="59">
        <v>4.7764391638338566E-3</v>
      </c>
      <c r="AJ4943" s="59">
        <v>2.1599218249320984E-2</v>
      </c>
      <c r="AK4943" s="59">
        <v>9.1150775551795959E-4</v>
      </c>
      <c r="AL4943" s="59">
        <v>2.8245388530194759E-3</v>
      </c>
      <c r="AN4943" s="104">
        <v>13.333333015441895</v>
      </c>
      <c r="AO4943" s="104">
        <v>9</v>
      </c>
    </row>
    <row r="4944" spans="34:41" ht="15" customHeight="1">
      <c r="AH4944" s="161">
        <v>19.346084080350682</v>
      </c>
      <c r="AI4944" s="59">
        <v>4.7764391638338566E-3</v>
      </c>
      <c r="AJ4944" s="59">
        <v>2.1599218249320984E-2</v>
      </c>
      <c r="AK4944" s="59">
        <v>9.1150775551795959E-4</v>
      </c>
      <c r="AL4944" s="59">
        <v>2.8245388530194759E-3</v>
      </c>
      <c r="AN4944" s="104">
        <v>17.567567825317383</v>
      </c>
      <c r="AO4944" s="104">
        <v>7</v>
      </c>
    </row>
    <row r="4945" spans="34:41" ht="15" customHeight="1">
      <c r="AH4945" s="161">
        <v>19.347329861164191</v>
      </c>
      <c r="AI4945" s="59">
        <v>4.7764391638338566E-3</v>
      </c>
      <c r="AJ4945" s="59">
        <v>2.1599218249320984E-2</v>
      </c>
      <c r="AK4945" s="59">
        <v>9.1150775551795959E-4</v>
      </c>
      <c r="AL4945" s="59">
        <v>2.8245388530194759E-3</v>
      </c>
      <c r="AN4945" s="104">
        <v>14.193548202514648</v>
      </c>
      <c r="AO4945" s="104">
        <v>2</v>
      </c>
    </row>
    <row r="4946" spans="34:41" ht="15" customHeight="1">
      <c r="AH4946" s="161">
        <v>19.350192995107726</v>
      </c>
      <c r="AI4946" s="59">
        <v>4.7764391638338566E-3</v>
      </c>
      <c r="AJ4946" s="59">
        <v>2.1599218249320984E-2</v>
      </c>
      <c r="AK4946" s="59">
        <v>9.1150775551795959E-4</v>
      </c>
      <c r="AL4946" s="59">
        <v>2.8245388530194759E-3</v>
      </c>
      <c r="AN4946" s="104">
        <v>16.865079879760742</v>
      </c>
      <c r="AO4946" s="104">
        <v>21</v>
      </c>
    </row>
    <row r="4947" spans="34:41" ht="15" customHeight="1">
      <c r="AH4947" s="161">
        <v>19.351392365782317</v>
      </c>
      <c r="AI4947" s="59">
        <v>4.7764391638338566E-3</v>
      </c>
      <c r="AJ4947" s="59">
        <v>2.1599218249320984E-2</v>
      </c>
      <c r="AK4947" s="59">
        <v>9.1150775551795959E-4</v>
      </c>
      <c r="AL4947" s="59">
        <v>2.8245388530194759E-3</v>
      </c>
      <c r="AN4947" s="104">
        <v>12.5</v>
      </c>
      <c r="AO4947" s="104">
        <v>17</v>
      </c>
    </row>
    <row r="4948" spans="34:41" ht="15" customHeight="1">
      <c r="AH4948" s="161">
        <v>19.355615133412261</v>
      </c>
      <c r="AI4948" s="59">
        <v>4.7764391638338566E-3</v>
      </c>
      <c r="AJ4948" s="59">
        <v>2.1599218249320984E-2</v>
      </c>
      <c r="AK4948" s="59">
        <v>9.1150775551795959E-4</v>
      </c>
      <c r="AL4948" s="59">
        <v>2.8245388530194759E-3</v>
      </c>
      <c r="AN4948" s="104">
        <v>14.970060348510742</v>
      </c>
      <c r="AO4948" s="104">
        <v>27</v>
      </c>
    </row>
    <row r="4949" spans="34:41" ht="15" customHeight="1">
      <c r="AH4949" s="161">
        <v>19.358709705480301</v>
      </c>
      <c r="AI4949" s="59">
        <v>4.7764391638338566E-3</v>
      </c>
      <c r="AJ4949" s="59">
        <v>2.1599218249320984E-2</v>
      </c>
      <c r="AK4949" s="59">
        <v>9.1150775551795959E-4</v>
      </c>
      <c r="AL4949" s="59">
        <v>2.8245388530194759E-3</v>
      </c>
      <c r="AN4949" s="104">
        <v>9.5238094329833984</v>
      </c>
      <c r="AO4949" s="104">
        <v>9</v>
      </c>
    </row>
    <row r="4950" spans="34:41" ht="15" customHeight="1">
      <c r="AH4950" s="161">
        <v>19.360772611447345</v>
      </c>
      <c r="AI4950" s="59">
        <v>4.7764391638338566E-3</v>
      </c>
      <c r="AJ4950" s="59">
        <v>2.2047482430934906E-2</v>
      </c>
      <c r="AK4950" s="59">
        <v>9.1150775551795959E-4</v>
      </c>
      <c r="AL4950" s="59">
        <v>2.8245388530194759E-3</v>
      </c>
      <c r="AN4950" s="104">
        <v>14.614205360412598</v>
      </c>
      <c r="AO4950" s="104">
        <v>51</v>
      </c>
    </row>
    <row r="4951" spans="34:41" ht="15" customHeight="1">
      <c r="AH4951" s="161">
        <v>19.363405540857961</v>
      </c>
      <c r="AI4951" s="59">
        <v>4.7764391638338566E-3</v>
      </c>
      <c r="AJ4951" s="59">
        <v>2.2047482430934906E-2</v>
      </c>
      <c r="AK4951" s="59">
        <v>9.1150775551795959E-4</v>
      </c>
      <c r="AL4951" s="59">
        <v>2.8245388530194759E-3</v>
      </c>
      <c r="AN4951" s="104">
        <v>22.435897827148438</v>
      </c>
      <c r="AO4951" s="104">
        <v>6</v>
      </c>
    </row>
    <row r="4952" spans="34:41" ht="15" customHeight="1">
      <c r="AH4952" s="161">
        <v>19.371034035497601</v>
      </c>
      <c r="AI4952" s="59">
        <v>4.7764391638338566E-3</v>
      </c>
      <c r="AJ4952" s="59">
        <v>2.2047482430934906E-2</v>
      </c>
      <c r="AK4952" s="59">
        <v>9.1150775551795959E-4</v>
      </c>
      <c r="AL4952" s="59">
        <v>2.8245388530194759E-3</v>
      </c>
      <c r="AN4952" s="104">
        <v>16.666666030883789</v>
      </c>
      <c r="AO4952" s="104">
        <v>3</v>
      </c>
    </row>
    <row r="4953" spans="34:41" ht="15" customHeight="1">
      <c r="AH4953" s="161">
        <v>19.380656052463689</v>
      </c>
      <c r="AI4953" s="59">
        <v>4.7764391638338566E-3</v>
      </c>
      <c r="AJ4953" s="59">
        <v>2.2047482430934906E-2</v>
      </c>
      <c r="AK4953" s="59">
        <v>9.1150775551795959E-4</v>
      </c>
      <c r="AL4953" s="59">
        <v>2.8245388530194759E-3</v>
      </c>
      <c r="AN4953" s="104">
        <v>15.346534729003906</v>
      </c>
      <c r="AO4953" s="104">
        <v>3</v>
      </c>
    </row>
    <row r="4954" spans="34:41" ht="15" customHeight="1">
      <c r="AH4954" s="161">
        <v>19.381613748440085</v>
      </c>
      <c r="AI4954" s="59">
        <v>4.7764391638338566E-3</v>
      </c>
      <c r="AJ4954" s="59">
        <v>2.2047482430934906E-2</v>
      </c>
      <c r="AK4954" s="59">
        <v>9.1150775551795959E-4</v>
      </c>
      <c r="AL4954" s="59">
        <v>2.8245388530194759E-3</v>
      </c>
      <c r="AN4954" s="104">
        <v>9.5238094329833984</v>
      </c>
      <c r="AO4954" s="104">
        <v>8</v>
      </c>
    </row>
    <row r="4955" spans="34:41" ht="15" customHeight="1">
      <c r="AH4955" s="161">
        <v>19.383541076935668</v>
      </c>
      <c r="AI4955" s="59">
        <v>4.7764391638338566E-3</v>
      </c>
      <c r="AJ4955" s="59">
        <v>2.2047482430934906E-2</v>
      </c>
      <c r="AK4955" s="59">
        <v>9.1150775551795959E-4</v>
      </c>
      <c r="AL4955" s="59">
        <v>2.8245388530194759E-3</v>
      </c>
      <c r="AN4955" s="104">
        <v>13.483145713806152</v>
      </c>
      <c r="AO4955" s="104">
        <v>11</v>
      </c>
    </row>
    <row r="4956" spans="34:41" ht="15" customHeight="1">
      <c r="AH4956" s="161">
        <v>19.388638967882294</v>
      </c>
      <c r="AI4956" s="59">
        <v>4.9192910082638264E-3</v>
      </c>
      <c r="AJ4956" s="59">
        <v>2.2047482430934906E-2</v>
      </c>
      <c r="AK4956" s="59">
        <v>9.1150775551795959E-4</v>
      </c>
      <c r="AL4956" s="59">
        <v>2.8245388530194759E-3</v>
      </c>
      <c r="AN4956" s="104">
        <v>16.843971252441406</v>
      </c>
      <c r="AO4956" s="104">
        <v>6</v>
      </c>
    </row>
    <row r="4957" spans="34:41" ht="15" customHeight="1">
      <c r="AH4957" s="161">
        <v>19.389474758898281</v>
      </c>
      <c r="AI4957" s="59">
        <v>4.9192910082638264E-3</v>
      </c>
      <c r="AJ4957" s="59">
        <v>2.2047482430934906E-2</v>
      </c>
      <c r="AK4957" s="59">
        <v>9.1150775551795959E-4</v>
      </c>
      <c r="AL4957" s="59">
        <v>2.8245388530194759E-3</v>
      </c>
      <c r="AN4957" s="104">
        <v>14.310344696044922</v>
      </c>
      <c r="AO4957" s="104">
        <v>53</v>
      </c>
    </row>
    <row r="4958" spans="34:41" ht="15" customHeight="1">
      <c r="AH4958" s="161">
        <v>19.398182133028097</v>
      </c>
      <c r="AI4958" s="59">
        <v>4.9192910082638264E-3</v>
      </c>
      <c r="AJ4958" s="59">
        <v>2.2047482430934906E-2</v>
      </c>
      <c r="AK4958" s="59">
        <v>9.1150775551795959E-4</v>
      </c>
      <c r="AL4958" s="59">
        <v>2.8245388530194759E-3</v>
      </c>
      <c r="AN4958" s="104">
        <v>13.84615421295166</v>
      </c>
      <c r="AO4958" s="104">
        <v>8</v>
      </c>
    </row>
    <row r="4959" spans="34:41" ht="15" customHeight="1">
      <c r="AH4959" s="161">
        <v>19.399136088269088</v>
      </c>
      <c r="AI4959" s="59">
        <v>4.9192910082638264E-3</v>
      </c>
      <c r="AJ4959" s="59">
        <v>2.2047482430934906E-2</v>
      </c>
      <c r="AK4959" s="59">
        <v>9.1150775551795959E-4</v>
      </c>
      <c r="AL4959" s="59">
        <v>2.8245388530194759E-3</v>
      </c>
      <c r="AN4959" s="104">
        <v>17.589576721191406</v>
      </c>
      <c r="AO4959" s="104">
        <v>9</v>
      </c>
    </row>
    <row r="4960" spans="34:41" ht="15" customHeight="1">
      <c r="AH4960" s="161">
        <v>19.400098013636338</v>
      </c>
      <c r="AI4960" s="59">
        <v>4.9192910082638264E-3</v>
      </c>
      <c r="AJ4960" s="59">
        <v>2.2047482430934906E-2</v>
      </c>
      <c r="AK4960" s="59">
        <v>9.1150775551795959E-4</v>
      </c>
      <c r="AL4960" s="59">
        <v>2.8245388530194759E-3</v>
      </c>
      <c r="AN4960" s="104">
        <v>17.142856597900391</v>
      </c>
      <c r="AO4960" s="104">
        <v>8</v>
      </c>
    </row>
    <row r="4961" spans="34:41" ht="15" customHeight="1">
      <c r="AH4961" s="161">
        <v>19.40062917801567</v>
      </c>
      <c r="AI4961" s="59">
        <v>4.9192910082638264E-3</v>
      </c>
      <c r="AJ4961" s="59">
        <v>2.2047482430934906E-2</v>
      </c>
      <c r="AK4961" s="59">
        <v>9.1150775551795959E-4</v>
      </c>
      <c r="AL4961" s="59">
        <v>2.8245388530194759E-3</v>
      </c>
      <c r="AN4961" s="104">
        <v>16.763849258422852</v>
      </c>
      <c r="AO4961" s="104">
        <v>9</v>
      </c>
    </row>
    <row r="4962" spans="34:41" ht="15" customHeight="1">
      <c r="AH4962" s="161">
        <v>19.402173108003019</v>
      </c>
      <c r="AI4962" s="59">
        <v>4.9192910082638264E-3</v>
      </c>
      <c r="AJ4962" s="59">
        <v>2.2047482430934906E-2</v>
      </c>
      <c r="AK4962" s="59">
        <v>9.1150775551795959E-4</v>
      </c>
      <c r="AL4962" s="59">
        <v>2.8245388530194759E-3</v>
      </c>
      <c r="AN4962" s="104">
        <v>13.146853446960449</v>
      </c>
      <c r="AO4962" s="104">
        <v>14</v>
      </c>
    </row>
    <row r="4963" spans="34:41" ht="15" customHeight="1">
      <c r="AH4963" s="161">
        <v>19.403697947298259</v>
      </c>
      <c r="AI4963" s="59">
        <v>4.9192910082638264E-3</v>
      </c>
      <c r="AJ4963" s="59">
        <v>2.2047482430934906E-2</v>
      </c>
      <c r="AK4963" s="59">
        <v>9.4466749578714371E-4</v>
      </c>
      <c r="AL4963" s="59">
        <v>2.8245388530194759E-3</v>
      </c>
      <c r="AN4963" s="104">
        <v>15.455950736999512</v>
      </c>
      <c r="AO4963" s="104">
        <v>48</v>
      </c>
    </row>
    <row r="4964" spans="34:41" ht="15" customHeight="1">
      <c r="AH4964" s="161">
        <v>19.411678699816861</v>
      </c>
      <c r="AI4964" s="59">
        <v>4.9192910082638264E-3</v>
      </c>
      <c r="AJ4964" s="59">
        <v>2.2047482430934906E-2</v>
      </c>
      <c r="AK4964" s="59">
        <v>9.4466749578714371E-4</v>
      </c>
      <c r="AL4964" s="59">
        <v>2.8245388530194759E-3</v>
      </c>
      <c r="AN4964" s="104">
        <v>14.049587249755859</v>
      </c>
      <c r="AO4964" s="104">
        <v>14</v>
      </c>
    </row>
    <row r="4965" spans="34:41" ht="15" customHeight="1">
      <c r="AH4965" s="161">
        <v>19.413481651160993</v>
      </c>
      <c r="AI4965" s="59">
        <v>4.9192910082638264E-3</v>
      </c>
      <c r="AJ4965" s="59">
        <v>2.2047482430934906E-2</v>
      </c>
      <c r="AK4965" s="59">
        <v>9.4466749578714371E-4</v>
      </c>
      <c r="AL4965" s="59">
        <v>2.8245388530194759E-3</v>
      </c>
      <c r="AN4965" s="104">
        <v>17.318435668945313</v>
      </c>
      <c r="AO4965" s="104">
        <v>9</v>
      </c>
    </row>
    <row r="4966" spans="34:41" ht="15" customHeight="1">
      <c r="AH4966" s="161">
        <v>19.414112951897962</v>
      </c>
      <c r="AI4966" s="59">
        <v>4.9192910082638264E-3</v>
      </c>
      <c r="AJ4966" s="59">
        <v>2.2047482430934906E-2</v>
      </c>
      <c r="AK4966" s="59">
        <v>9.4466749578714371E-4</v>
      </c>
      <c r="AL4966" s="59">
        <v>2.8245388530194759E-3</v>
      </c>
      <c r="AN4966" s="104">
        <v>17.804153442382813</v>
      </c>
      <c r="AO4966" s="104">
        <v>39</v>
      </c>
    </row>
    <row r="4967" spans="34:41" ht="15" customHeight="1">
      <c r="AH4967" s="161">
        <v>19.416285291181524</v>
      </c>
      <c r="AI4967" s="59">
        <v>4.9192910082638264E-3</v>
      </c>
      <c r="AJ4967" s="59">
        <v>2.2047482430934906E-2</v>
      </c>
      <c r="AK4967" s="59">
        <v>9.4466749578714371E-4</v>
      </c>
      <c r="AL4967" s="59">
        <v>2.8245388530194759E-3</v>
      </c>
      <c r="AN4967" s="104">
        <v>14.906832695007324</v>
      </c>
      <c r="AO4967" s="104">
        <v>18</v>
      </c>
    </row>
    <row r="4968" spans="34:41" ht="15" customHeight="1">
      <c r="AH4968" s="161">
        <v>19.416912321920954</v>
      </c>
      <c r="AI4968" s="59">
        <v>4.9192910082638264E-3</v>
      </c>
      <c r="AJ4968" s="59">
        <v>2.2047482430934906E-2</v>
      </c>
      <c r="AK4968" s="59">
        <v>9.4466749578714371E-4</v>
      </c>
      <c r="AL4968" s="59">
        <v>2.8245388530194759E-3</v>
      </c>
      <c r="AN4968" s="104">
        <v>14.619882583618164</v>
      </c>
      <c r="AO4968" s="104">
        <v>18</v>
      </c>
    </row>
    <row r="4969" spans="34:41" ht="15" customHeight="1">
      <c r="AH4969" s="161">
        <v>19.42598926366869</v>
      </c>
      <c r="AI4969" s="59">
        <v>4.9192910082638264E-3</v>
      </c>
      <c r="AJ4969" s="59">
        <v>2.2047482430934906E-2</v>
      </c>
      <c r="AK4969" s="59">
        <v>9.4466749578714371E-4</v>
      </c>
      <c r="AL4969" s="59">
        <v>2.8245388530194759E-3</v>
      </c>
      <c r="AN4969" s="104">
        <v>16.037734985351563</v>
      </c>
      <c r="AO4969" s="104">
        <v>33</v>
      </c>
    </row>
    <row r="4970" spans="34:41" ht="15" customHeight="1">
      <c r="AH4970" s="161">
        <v>19.427958678772345</v>
      </c>
      <c r="AI4970" s="59">
        <v>4.9192910082638264E-3</v>
      </c>
      <c r="AJ4970" s="59">
        <v>2.2047482430934906E-2</v>
      </c>
      <c r="AK4970" s="59">
        <v>9.4466749578714371E-4</v>
      </c>
      <c r="AL4970" s="59">
        <v>2.8245388530194759E-3</v>
      </c>
      <c r="AN4970" s="104">
        <v>15.428571701049805</v>
      </c>
      <c r="AO4970" s="104">
        <v>5</v>
      </c>
    </row>
    <row r="4971" spans="34:41" ht="15" customHeight="1">
      <c r="AH4971" s="161">
        <v>19.431934204251633</v>
      </c>
      <c r="AI4971" s="59">
        <v>4.9192910082638264E-3</v>
      </c>
      <c r="AJ4971" s="59">
        <v>2.2047482430934906E-2</v>
      </c>
      <c r="AK4971" s="59">
        <v>9.4466749578714371E-4</v>
      </c>
      <c r="AL4971" s="59">
        <v>2.8245388530194759E-3</v>
      </c>
      <c r="AN4971" s="104">
        <v>13.392857551574707</v>
      </c>
      <c r="AO4971" s="104">
        <v>5</v>
      </c>
    </row>
    <row r="4972" spans="34:41" ht="15" customHeight="1">
      <c r="AH4972" s="161">
        <v>19.433578212493092</v>
      </c>
      <c r="AI4972" s="59">
        <v>4.9192910082638264E-3</v>
      </c>
      <c r="AJ4972" s="59">
        <v>2.2047482430934906E-2</v>
      </c>
      <c r="AK4972" s="59">
        <v>9.4466749578714371E-4</v>
      </c>
      <c r="AL4972" s="59">
        <v>2.8245388530194759E-3</v>
      </c>
      <c r="AN4972" s="104">
        <v>14.566928863525391</v>
      </c>
      <c r="AO4972" s="104">
        <v>9</v>
      </c>
    </row>
    <row r="4973" spans="34:41" ht="15" customHeight="1">
      <c r="AH4973" s="161">
        <v>19.4344177567007</v>
      </c>
      <c r="AI4973" s="59">
        <v>4.9192910082638264E-3</v>
      </c>
      <c r="AJ4973" s="59">
        <v>2.2047482430934906E-2</v>
      </c>
      <c r="AK4973" s="59">
        <v>9.4466749578714371E-4</v>
      </c>
      <c r="AL4973" s="59">
        <v>2.8245388530194759E-3</v>
      </c>
      <c r="AN4973" s="104">
        <v>17</v>
      </c>
      <c r="AO4973" s="104">
        <v>77</v>
      </c>
    </row>
    <row r="4974" spans="34:41" ht="15" customHeight="1">
      <c r="AH4974" s="161">
        <v>19.435036519794025</v>
      </c>
      <c r="AI4974" s="59">
        <v>4.9192910082638264E-3</v>
      </c>
      <c r="AJ4974" s="59">
        <v>2.2047482430934906E-2</v>
      </c>
      <c r="AK4974" s="59">
        <v>9.4466749578714371E-4</v>
      </c>
      <c r="AL4974" s="59">
        <v>2.902850741520524E-3</v>
      </c>
      <c r="AN4974" s="104">
        <v>12.67000675201416</v>
      </c>
      <c r="AO4974" s="104">
        <v>73</v>
      </c>
    </row>
    <row r="4975" spans="34:41" ht="15" customHeight="1">
      <c r="AH4975" s="161">
        <v>19.450529003560888</v>
      </c>
      <c r="AI4975" s="59">
        <v>4.9192910082638264E-3</v>
      </c>
      <c r="AJ4975" s="59">
        <v>2.2047482430934906E-2</v>
      </c>
      <c r="AK4975" s="59">
        <v>9.4466749578714371E-4</v>
      </c>
      <c r="AL4975" s="59">
        <v>2.902850741520524E-3</v>
      </c>
      <c r="AN4975" s="104">
        <v>10.992907524108887</v>
      </c>
      <c r="AO4975" s="104">
        <v>74</v>
      </c>
    </row>
    <row r="4976" spans="34:41" ht="15" customHeight="1">
      <c r="AH4976" s="161">
        <v>19.453093646296729</v>
      </c>
      <c r="AI4976" s="59">
        <v>4.9192910082638264E-3</v>
      </c>
      <c r="AJ4976" s="59">
        <v>2.2047482430934906E-2</v>
      </c>
      <c r="AK4976" s="59">
        <v>9.4466749578714371E-4</v>
      </c>
      <c r="AL4976" s="59">
        <v>2.902850741520524E-3</v>
      </c>
      <c r="AN4976" s="104">
        <v>13.193116188049316</v>
      </c>
      <c r="AO4976" s="104">
        <v>67</v>
      </c>
    </row>
    <row r="4977" spans="34:41" ht="15" customHeight="1">
      <c r="AH4977" s="161">
        <v>19.456624184070773</v>
      </c>
      <c r="AI4977" s="59">
        <v>4.9192910082638264E-3</v>
      </c>
      <c r="AJ4977" s="59">
        <v>2.2047482430934906E-2</v>
      </c>
      <c r="AK4977" s="59">
        <v>9.4466749578714371E-4</v>
      </c>
      <c r="AL4977" s="59">
        <v>2.902850741520524E-3</v>
      </c>
      <c r="AN4977" s="104">
        <v>14.638157844543457</v>
      </c>
      <c r="AO4977" s="104">
        <v>63</v>
      </c>
    </row>
    <row r="4978" spans="34:41" ht="15" customHeight="1">
      <c r="AH4978" s="161">
        <v>19.457051926934735</v>
      </c>
      <c r="AI4978" s="59">
        <v>4.9192910082638264E-3</v>
      </c>
      <c r="AJ4978" s="59">
        <v>2.2047482430934906E-2</v>
      </c>
      <c r="AK4978" s="59">
        <v>9.4466749578714371E-4</v>
      </c>
      <c r="AL4978" s="59">
        <v>2.902850741520524E-3</v>
      </c>
      <c r="AN4978" s="104">
        <v>15.706143379211426</v>
      </c>
      <c r="AO4978" s="104">
        <v>74</v>
      </c>
    </row>
    <row r="4979" spans="34:41" ht="15" customHeight="1">
      <c r="AH4979" s="161">
        <v>19.457250873880437</v>
      </c>
      <c r="AI4979" s="59">
        <v>4.9192910082638264E-3</v>
      </c>
      <c r="AJ4979" s="59">
        <v>2.2047482430934906E-2</v>
      </c>
      <c r="AK4979" s="59">
        <v>9.4466749578714371E-4</v>
      </c>
      <c r="AL4979" s="59">
        <v>2.902850741520524E-3</v>
      </c>
      <c r="AN4979" s="104">
        <v>15.686274528503418</v>
      </c>
      <c r="AO4979" s="104">
        <v>63</v>
      </c>
    </row>
    <row r="4980" spans="34:41" ht="15" customHeight="1">
      <c r="AH4980" s="161">
        <v>19.465200810733151</v>
      </c>
      <c r="AI4980" s="59">
        <v>4.9192910082638264E-3</v>
      </c>
      <c r="AJ4980" s="59">
        <v>2.2047482430934906E-2</v>
      </c>
      <c r="AK4980" s="59">
        <v>9.4466749578714371E-4</v>
      </c>
      <c r="AL4980" s="59">
        <v>2.902850741520524E-3</v>
      </c>
      <c r="AN4980" s="104"/>
      <c r="AO4980" s="104"/>
    </row>
    <row r="4981" spans="34:41" ht="15" customHeight="1">
      <c r="AH4981" s="161">
        <v>19.465227892171839</v>
      </c>
      <c r="AI4981" s="59">
        <v>4.9192910082638264E-3</v>
      </c>
      <c r="AJ4981" s="59">
        <v>2.2047482430934906E-2</v>
      </c>
      <c r="AK4981" s="59">
        <v>9.4466749578714371E-4</v>
      </c>
      <c r="AL4981" s="59">
        <v>2.902850741520524E-3</v>
      </c>
      <c r="AN4981" s="104">
        <v>14.010989189147949</v>
      </c>
      <c r="AO4981" s="104">
        <v>63</v>
      </c>
    </row>
    <row r="4982" spans="34:41" ht="15" customHeight="1">
      <c r="AH4982" s="161">
        <v>19.465523270922223</v>
      </c>
      <c r="AI4982" s="59">
        <v>4.9192910082638264E-3</v>
      </c>
      <c r="AJ4982" s="59">
        <v>2.2047482430934906E-2</v>
      </c>
      <c r="AK4982" s="59">
        <v>9.4466749578714371E-4</v>
      </c>
      <c r="AL4982" s="59">
        <v>2.902850741520524E-3</v>
      </c>
      <c r="AN4982" s="104">
        <v>12.209301948547363</v>
      </c>
      <c r="AO4982" s="104">
        <v>17</v>
      </c>
    </row>
    <row r="4983" spans="34:41" ht="15" customHeight="1">
      <c r="AH4983" s="161">
        <v>19.471999523091668</v>
      </c>
      <c r="AI4983" s="59">
        <v>4.9192910082638264E-3</v>
      </c>
      <c r="AJ4983" s="59">
        <v>2.2047482430934906E-2</v>
      </c>
      <c r="AK4983" s="59">
        <v>9.4466749578714371E-4</v>
      </c>
      <c r="AL4983" s="59">
        <v>2.902850741520524E-3</v>
      </c>
      <c r="AN4983" s="104">
        <v>15.384614944458008</v>
      </c>
      <c r="AO4983" s="104">
        <v>12</v>
      </c>
    </row>
    <row r="4984" spans="34:41" ht="15" customHeight="1">
      <c r="AH4984" s="161">
        <v>19.475255608726002</v>
      </c>
      <c r="AI4984" s="59">
        <v>4.9192910082638264E-3</v>
      </c>
      <c r="AJ4984" s="59">
        <v>2.2047482430934906E-2</v>
      </c>
      <c r="AK4984" s="59">
        <v>9.4466749578714371E-4</v>
      </c>
      <c r="AL4984" s="59">
        <v>2.902850741520524E-3</v>
      </c>
      <c r="AN4984" s="104">
        <v>7.9365077018737793</v>
      </c>
      <c r="AO4984" s="104">
        <v>8</v>
      </c>
    </row>
    <row r="4985" spans="34:41" ht="15" customHeight="1">
      <c r="AH4985" s="161">
        <v>19.492219255822395</v>
      </c>
      <c r="AI4985" s="59">
        <v>4.9192910082638264E-3</v>
      </c>
      <c r="AJ4985" s="59">
        <v>2.2047482430934906E-2</v>
      </c>
      <c r="AK4985" s="59">
        <v>9.4466749578714371E-4</v>
      </c>
      <c r="AL4985" s="59">
        <v>2.902850741520524E-3</v>
      </c>
      <c r="AN4985" s="104">
        <v>3.7037036418914795</v>
      </c>
      <c r="AO4985" s="104">
        <v>3</v>
      </c>
    </row>
    <row r="4986" spans="34:41" ht="15" customHeight="1">
      <c r="AH4986" s="161">
        <v>19.493335280064969</v>
      </c>
      <c r="AI4986" s="59">
        <v>4.9192910082638264E-3</v>
      </c>
      <c r="AJ4986" s="59">
        <v>2.2047482430934906E-2</v>
      </c>
      <c r="AK4986" s="59">
        <v>9.4466749578714371E-4</v>
      </c>
      <c r="AL4986" s="59">
        <v>2.902850741520524E-3</v>
      </c>
      <c r="AN4986" s="104">
        <v>17.518247604370117</v>
      </c>
      <c r="AO4986" s="104">
        <v>21</v>
      </c>
    </row>
    <row r="4987" spans="34:41" ht="15" customHeight="1">
      <c r="AH4987" s="161">
        <v>19.497617184893944</v>
      </c>
      <c r="AI4987" s="59">
        <v>4.9192910082638264E-3</v>
      </c>
      <c r="AJ4987" s="59">
        <v>2.2047482430934906E-2</v>
      </c>
      <c r="AK4987" s="59">
        <v>9.4466749578714371E-4</v>
      </c>
      <c r="AL4987" s="59">
        <v>2.902850741520524E-3</v>
      </c>
      <c r="AN4987" s="104">
        <v>12.926992416381836</v>
      </c>
      <c r="AO4987" s="104">
        <v>27</v>
      </c>
    </row>
    <row r="4988" spans="34:41" ht="15" customHeight="1">
      <c r="AH4988" s="161">
        <v>19.499671891723413</v>
      </c>
      <c r="AI4988" s="59">
        <v>4.9192910082638264E-3</v>
      </c>
      <c r="AJ4988" s="59">
        <v>2.2047482430934906E-2</v>
      </c>
      <c r="AK4988" s="59">
        <v>9.4466749578714371E-4</v>
      </c>
      <c r="AL4988" s="59">
        <v>2.902850741520524E-3</v>
      </c>
      <c r="AN4988" s="104">
        <v>13.354281425476074</v>
      </c>
      <c r="AO4988" s="104">
        <v>10</v>
      </c>
    </row>
    <row r="4989" spans="34:41" ht="15" customHeight="1">
      <c r="AH4989" s="161">
        <v>19.502343546230385</v>
      </c>
      <c r="AI4989" s="59">
        <v>4.9192910082638264E-3</v>
      </c>
      <c r="AJ4989" s="59">
        <v>2.2047482430934906E-2</v>
      </c>
      <c r="AK4989" s="59">
        <v>9.4466749578714371E-4</v>
      </c>
      <c r="AL4989" s="59">
        <v>2.902850741520524E-3</v>
      </c>
      <c r="AN4989" s="104"/>
      <c r="AO4989" s="104"/>
    </row>
    <row r="4990" spans="34:41" ht="15" customHeight="1">
      <c r="AH4990" s="161">
        <v>19.503214404465044</v>
      </c>
      <c r="AI4990" s="59">
        <v>4.9192910082638264E-3</v>
      </c>
      <c r="AJ4990" s="59">
        <v>2.2047482430934906E-2</v>
      </c>
      <c r="AK4990" s="59">
        <v>9.4466749578714371E-4</v>
      </c>
      <c r="AL4990" s="59">
        <v>2.902850741520524E-3</v>
      </c>
      <c r="AN4990" s="104">
        <v>11.981566429138184</v>
      </c>
      <c r="AO4990" s="104">
        <v>11</v>
      </c>
    </row>
    <row r="4991" spans="34:41" ht="15" customHeight="1">
      <c r="AH4991" s="161">
        <v>19.50919075397416</v>
      </c>
      <c r="AI4991" s="59">
        <v>4.9192910082638264E-3</v>
      </c>
      <c r="AJ4991" s="59">
        <v>2.2047482430934906E-2</v>
      </c>
      <c r="AK4991" s="59">
        <v>9.4466749578714371E-4</v>
      </c>
      <c r="AL4991" s="59">
        <v>2.902850741520524E-3</v>
      </c>
      <c r="AN4991" s="104">
        <v>16.287878036499023</v>
      </c>
      <c r="AO4991" s="104">
        <v>65</v>
      </c>
    </row>
    <row r="4992" spans="34:41" ht="15" customHeight="1">
      <c r="AH4992" s="161">
        <v>19.512472004049123</v>
      </c>
      <c r="AI4992" s="59">
        <v>4.9192910082638264E-3</v>
      </c>
      <c r="AJ4992" s="59">
        <v>2.2501112893223763E-2</v>
      </c>
      <c r="AK4992" s="59">
        <v>9.4466749578714371E-4</v>
      </c>
      <c r="AL4992" s="59">
        <v>2.902850741520524E-3</v>
      </c>
      <c r="AN4992" s="104">
        <v>12.184873580932617</v>
      </c>
      <c r="AO4992" s="104">
        <v>2</v>
      </c>
    </row>
    <row r="4993" spans="34:41" ht="15" customHeight="1">
      <c r="AH4993" s="161">
        <v>19.518642518293678</v>
      </c>
      <c r="AI4993" s="59">
        <v>4.9192910082638264E-3</v>
      </c>
      <c r="AJ4993" s="59">
        <v>2.2501112893223763E-2</v>
      </c>
      <c r="AK4993" s="59">
        <v>9.4466749578714371E-4</v>
      </c>
      <c r="AL4993" s="59">
        <v>2.902850741520524E-3</v>
      </c>
      <c r="AN4993" s="104">
        <v>17.727272033691406</v>
      </c>
      <c r="AO4993" s="104">
        <v>5</v>
      </c>
    </row>
    <row r="4994" spans="34:41" ht="15" customHeight="1">
      <c r="AH4994" s="161">
        <v>19.527611956765874</v>
      </c>
      <c r="AI4994" s="59">
        <v>4.9192910082638264E-3</v>
      </c>
      <c r="AJ4994" s="59">
        <v>2.2501112893223763E-2</v>
      </c>
      <c r="AK4994" s="59">
        <v>9.4466749578714371E-4</v>
      </c>
      <c r="AL4994" s="59">
        <v>2.902850741520524E-3</v>
      </c>
      <c r="AN4994" s="104">
        <v>12.121212005615234</v>
      </c>
      <c r="AO4994" s="104">
        <v>17</v>
      </c>
    </row>
    <row r="4995" spans="34:41" ht="15" customHeight="1">
      <c r="AH4995" s="161">
        <v>19.531557400205941</v>
      </c>
      <c r="AI4995" s="59">
        <v>4.9192910082638264E-3</v>
      </c>
      <c r="AJ4995" s="59">
        <v>2.2501112893223763E-2</v>
      </c>
      <c r="AK4995" s="59">
        <v>9.4466749578714371E-4</v>
      </c>
      <c r="AL4995" s="59">
        <v>2.902850741520524E-3</v>
      </c>
      <c r="AN4995" s="104">
        <v>16.791044235229492</v>
      </c>
      <c r="AO4995" s="104">
        <v>27</v>
      </c>
    </row>
    <row r="4996" spans="34:41" ht="15" customHeight="1">
      <c r="AH4996" s="161">
        <v>19.534193079454262</v>
      </c>
      <c r="AI4996" s="59">
        <v>4.9192910082638264E-3</v>
      </c>
      <c r="AJ4996" s="59">
        <v>2.2501112893223763E-2</v>
      </c>
      <c r="AK4996" s="59">
        <v>9.4466749578714371E-4</v>
      </c>
      <c r="AL4996" s="59">
        <v>2.902850741520524E-3</v>
      </c>
      <c r="AN4996" s="104">
        <v>7.7519378662109375</v>
      </c>
      <c r="AO4996" s="104">
        <v>11</v>
      </c>
    </row>
    <row r="4997" spans="34:41" ht="15" customHeight="1">
      <c r="AH4997" s="161">
        <v>19.539012069457712</v>
      </c>
      <c r="AI4997" s="59">
        <v>5.0654434598982334E-3</v>
      </c>
      <c r="AJ4997" s="59">
        <v>2.2501112893223763E-2</v>
      </c>
      <c r="AK4997" s="59">
        <v>9.4466749578714371E-4</v>
      </c>
      <c r="AL4997" s="59">
        <v>2.902850741520524E-3</v>
      </c>
      <c r="AN4997" s="104">
        <v>14.307931900024414</v>
      </c>
      <c r="AO4997" s="104">
        <v>26</v>
      </c>
    </row>
    <row r="4998" spans="34:41" ht="15" customHeight="1">
      <c r="AH4998" s="161">
        <v>19.539272684577266</v>
      </c>
      <c r="AI4998" s="59">
        <v>5.0654434598982334E-3</v>
      </c>
      <c r="AJ4998" s="59">
        <v>2.2501112893223763E-2</v>
      </c>
      <c r="AK4998" s="59">
        <v>9.4466749578714371E-4</v>
      </c>
      <c r="AL4998" s="59">
        <v>2.902850741520524E-3</v>
      </c>
      <c r="AN4998" s="104">
        <v>11.467889785766602</v>
      </c>
      <c r="AO4998" s="104">
        <v>50</v>
      </c>
    </row>
    <row r="4999" spans="34:41" ht="15" customHeight="1">
      <c r="AH4999" s="161">
        <v>19.542348301641471</v>
      </c>
      <c r="AI4999" s="59">
        <v>5.0654434598982334E-3</v>
      </c>
      <c r="AJ4999" s="59">
        <v>2.2501112893223763E-2</v>
      </c>
      <c r="AK4999" s="59">
        <v>9.4466749578714371E-4</v>
      </c>
      <c r="AL4999" s="59">
        <v>2.902850741520524E-3</v>
      </c>
      <c r="AN4999" s="104">
        <v>13.976705551147461</v>
      </c>
      <c r="AO4999" s="104">
        <v>53</v>
      </c>
    </row>
    <row r="5000" spans="34:41" ht="15" customHeight="1">
      <c r="AH5000" s="161">
        <v>19.546067969915427</v>
      </c>
      <c r="AI5000" s="59">
        <v>5.0654434598982334E-3</v>
      </c>
      <c r="AJ5000" s="59">
        <v>2.2501112893223763E-2</v>
      </c>
      <c r="AK5000" s="59">
        <v>9.4466749578714371E-4</v>
      </c>
      <c r="AL5000" s="59">
        <v>2.902850741520524E-3</v>
      </c>
      <c r="AN5000" s="104">
        <v>15.947711944580078</v>
      </c>
      <c r="AO5000" s="104">
        <v>53</v>
      </c>
    </row>
    <row r="5001" spans="34:41" ht="15" customHeight="1">
      <c r="AH5001" s="161">
        <v>19.548787873026214</v>
      </c>
      <c r="AI5001" s="59">
        <v>5.0654434598982334E-3</v>
      </c>
      <c r="AJ5001" s="59">
        <v>2.2501112893223763E-2</v>
      </c>
      <c r="AK5001" s="59">
        <v>9.4466749578714371E-4</v>
      </c>
      <c r="AL5001" s="59">
        <v>2.902850741520524E-3</v>
      </c>
      <c r="AN5001" s="104">
        <v>17.077985763549805</v>
      </c>
      <c r="AO5001" s="104">
        <v>57</v>
      </c>
    </row>
    <row r="5002" spans="34:41" ht="15" customHeight="1">
      <c r="AH5002" s="161">
        <v>19.550223676663492</v>
      </c>
      <c r="AI5002" s="59">
        <v>5.0654434598982334E-3</v>
      </c>
      <c r="AJ5002" s="59">
        <v>2.2501112893223763E-2</v>
      </c>
      <c r="AK5002" s="59">
        <v>9.4466749578714371E-4</v>
      </c>
      <c r="AL5002" s="59">
        <v>2.902850741520524E-3</v>
      </c>
      <c r="AN5002" s="104">
        <v>14.794137954711914</v>
      </c>
      <c r="AO5002" s="104">
        <v>24</v>
      </c>
    </row>
    <row r="5003" spans="34:41" ht="15" customHeight="1">
      <c r="AH5003" s="161">
        <v>19.550477821945847</v>
      </c>
      <c r="AI5003" s="59">
        <v>5.0654434598982334E-3</v>
      </c>
      <c r="AJ5003" s="59">
        <v>2.2501112893223763E-2</v>
      </c>
      <c r="AK5003" s="59">
        <v>9.7903155256062746E-4</v>
      </c>
      <c r="AL5003" s="59">
        <v>2.902850741520524E-3</v>
      </c>
      <c r="AN5003" s="104">
        <v>18.739902496337891</v>
      </c>
      <c r="AO5003" s="104">
        <v>87</v>
      </c>
    </row>
    <row r="5004" spans="34:41" ht="15" customHeight="1">
      <c r="AH5004" s="161">
        <v>19.550572159181201</v>
      </c>
      <c r="AI5004" s="59">
        <v>5.0654434598982334E-3</v>
      </c>
      <c r="AJ5004" s="59">
        <v>2.2501112893223763E-2</v>
      </c>
      <c r="AK5004" s="59">
        <v>9.7903155256062746E-4</v>
      </c>
      <c r="AL5004" s="59">
        <v>2.902850741520524E-3</v>
      </c>
      <c r="AN5004" s="104">
        <v>18.75</v>
      </c>
      <c r="AO5004" s="104">
        <v>28</v>
      </c>
    </row>
    <row r="5005" spans="34:41" ht="15" customHeight="1">
      <c r="AH5005" s="161">
        <v>19.550698313011512</v>
      </c>
      <c r="AI5005" s="59">
        <v>5.0654434598982334E-3</v>
      </c>
      <c r="AJ5005" s="59">
        <v>2.2501112893223763E-2</v>
      </c>
      <c r="AK5005" s="59">
        <v>9.7903155256062746E-4</v>
      </c>
      <c r="AL5005" s="59">
        <v>2.902850741520524E-3</v>
      </c>
      <c r="AN5005" s="104">
        <v>16.631311416625977</v>
      </c>
      <c r="AO5005" s="104">
        <v>45</v>
      </c>
    </row>
    <row r="5006" spans="34:41" ht="15" customHeight="1">
      <c r="AH5006" s="161">
        <v>19.551979450273514</v>
      </c>
      <c r="AI5006" s="59">
        <v>5.0654434598982334E-3</v>
      </c>
      <c r="AJ5006" s="59">
        <v>2.2501112893223763E-2</v>
      </c>
      <c r="AK5006" s="59">
        <v>9.7903155256062746E-4</v>
      </c>
      <c r="AL5006" s="59">
        <v>2.902850741520524E-3</v>
      </c>
      <c r="AN5006" s="104">
        <v>10.795454978942871</v>
      </c>
      <c r="AO5006" s="104">
        <v>12</v>
      </c>
    </row>
    <row r="5007" spans="34:41" ht="15" customHeight="1">
      <c r="AH5007" s="161">
        <v>19.552407993355324</v>
      </c>
      <c r="AI5007" s="59">
        <v>5.0654434598982334E-3</v>
      </c>
      <c r="AJ5007" s="59">
        <v>2.2501112893223763E-2</v>
      </c>
      <c r="AK5007" s="59">
        <v>9.7903155256062746E-4</v>
      </c>
      <c r="AL5007" s="59">
        <v>2.902850741520524E-3</v>
      </c>
      <c r="AN5007" s="104">
        <v>15.054835319519043</v>
      </c>
      <c r="AO5007" s="104">
        <v>10</v>
      </c>
    </row>
    <row r="5008" spans="34:41" ht="15" customHeight="1">
      <c r="AH5008" s="161">
        <v>19.552804931319159</v>
      </c>
      <c r="AI5008" s="59">
        <v>5.0654434598982334E-3</v>
      </c>
      <c r="AJ5008" s="59">
        <v>2.2501112893223763E-2</v>
      </c>
      <c r="AK5008" s="59">
        <v>9.7903155256062746E-4</v>
      </c>
      <c r="AL5008" s="59">
        <v>2.902850741520524E-3</v>
      </c>
      <c r="AN5008" s="104">
        <v>16.06425666809082</v>
      </c>
      <c r="AO5008" s="104">
        <v>16</v>
      </c>
    </row>
    <row r="5009" spans="34:41" ht="15" customHeight="1">
      <c r="AH5009" s="161">
        <v>19.562908033059493</v>
      </c>
      <c r="AI5009" s="59">
        <v>5.0654434598982334E-3</v>
      </c>
      <c r="AJ5009" s="59">
        <v>2.2501112893223763E-2</v>
      </c>
      <c r="AK5009" s="59">
        <v>9.7903155256062746E-4</v>
      </c>
      <c r="AL5009" s="59">
        <v>2.902850741520524E-3</v>
      </c>
      <c r="AN5009" s="104">
        <v>13.679244995117188</v>
      </c>
      <c r="AO5009" s="104">
        <v>3</v>
      </c>
    </row>
    <row r="5010" spans="34:41" ht="15" customHeight="1">
      <c r="AH5010" s="161">
        <v>19.56471158947592</v>
      </c>
      <c r="AI5010" s="59">
        <v>5.0654434598982334E-3</v>
      </c>
      <c r="AJ5010" s="59">
        <v>2.2501112893223763E-2</v>
      </c>
      <c r="AK5010" s="59">
        <v>9.7903155256062746E-4</v>
      </c>
      <c r="AL5010" s="59">
        <v>2.902850741520524E-3</v>
      </c>
      <c r="AN5010" s="104">
        <v>17.821783065795898</v>
      </c>
      <c r="AO5010" s="104">
        <v>17</v>
      </c>
    </row>
    <row r="5011" spans="34:41" ht="15" customHeight="1">
      <c r="AH5011" s="161">
        <v>19.565136544336539</v>
      </c>
      <c r="AI5011" s="59">
        <v>5.0654434598982334E-3</v>
      </c>
      <c r="AJ5011" s="59">
        <v>2.2501112893223763E-2</v>
      </c>
      <c r="AK5011" s="59">
        <v>9.7903155256062746E-4</v>
      </c>
      <c r="AL5011" s="59">
        <v>2.902850741520524E-3</v>
      </c>
      <c r="AN5011" s="104">
        <v>18.767507553100586</v>
      </c>
      <c r="AO5011" s="104">
        <v>46</v>
      </c>
    </row>
    <row r="5012" spans="34:41" ht="15" customHeight="1">
      <c r="AH5012" s="161">
        <v>19.577785716863552</v>
      </c>
      <c r="AI5012" s="59">
        <v>5.0654434598982334E-3</v>
      </c>
      <c r="AJ5012" s="59">
        <v>2.2501112893223763E-2</v>
      </c>
      <c r="AK5012" s="59">
        <v>9.7903155256062746E-4</v>
      </c>
      <c r="AL5012" s="59">
        <v>2.902850741520524E-3</v>
      </c>
      <c r="AN5012" s="104">
        <v>13.594954490661621</v>
      </c>
      <c r="AO5012" s="104">
        <v>10</v>
      </c>
    </row>
    <row r="5013" spans="34:41" ht="15" customHeight="1">
      <c r="AH5013" s="161">
        <v>19.579094845632827</v>
      </c>
      <c r="AI5013" s="59">
        <v>5.0654434598982334E-3</v>
      </c>
      <c r="AJ5013" s="59">
        <v>2.2501112893223763E-2</v>
      </c>
      <c r="AK5013" s="59">
        <v>9.7903155256062746E-4</v>
      </c>
      <c r="AL5013" s="59">
        <v>2.902850741520524E-3</v>
      </c>
      <c r="AN5013" s="104">
        <v>9.7560977935791016</v>
      </c>
      <c r="AO5013" s="104">
        <v>0</v>
      </c>
    </row>
    <row r="5014" spans="34:41" ht="15" customHeight="1">
      <c r="AH5014" s="161">
        <v>19.583119617479898</v>
      </c>
      <c r="AI5014" s="59">
        <v>5.0654434598982334E-3</v>
      </c>
      <c r="AJ5014" s="59">
        <v>2.2501112893223763E-2</v>
      </c>
      <c r="AK5014" s="59">
        <v>9.7903155256062746E-4</v>
      </c>
      <c r="AL5014" s="59">
        <v>2.902850741520524E-3</v>
      </c>
      <c r="AN5014" s="104">
        <v>13.103447914123535</v>
      </c>
      <c r="AO5014" s="104">
        <v>3</v>
      </c>
    </row>
    <row r="5015" spans="34:41" ht="15" customHeight="1">
      <c r="AH5015" s="161">
        <v>19.585306447116771</v>
      </c>
      <c r="AI5015" s="59">
        <v>5.0654434598982334E-3</v>
      </c>
      <c r="AJ5015" s="59">
        <v>2.2501112893223763E-2</v>
      </c>
      <c r="AK5015" s="59">
        <v>9.7903155256062746E-4</v>
      </c>
      <c r="AL5015" s="59">
        <v>2.902850741520524E-3</v>
      </c>
      <c r="AN5015" s="104">
        <v>17.669654846191406</v>
      </c>
      <c r="AO5015" s="104">
        <v>38</v>
      </c>
    </row>
    <row r="5016" spans="34:41" ht="15" customHeight="1">
      <c r="AH5016" s="161">
        <v>19.586250025862615</v>
      </c>
      <c r="AI5016" s="59">
        <v>5.0654434598982334E-3</v>
      </c>
      <c r="AJ5016" s="59">
        <v>2.2501112893223763E-2</v>
      </c>
      <c r="AK5016" s="59">
        <v>9.7903155256062746E-4</v>
      </c>
      <c r="AL5016" s="59">
        <v>2.9829649720340967E-3</v>
      </c>
      <c r="AN5016" s="104">
        <v>18.181818008422852</v>
      </c>
      <c r="AO5016" s="104">
        <v>11</v>
      </c>
    </row>
    <row r="5017" spans="34:41" ht="15" customHeight="1">
      <c r="AH5017" s="161">
        <v>19.599041664742948</v>
      </c>
      <c r="AI5017" s="59">
        <v>5.0654434598982334E-3</v>
      </c>
      <c r="AJ5017" s="59">
        <v>2.2501112893223763E-2</v>
      </c>
      <c r="AK5017" s="59">
        <v>9.7903155256062746E-4</v>
      </c>
      <c r="AL5017" s="59">
        <v>2.9829649720340967E-3</v>
      </c>
      <c r="AN5017" s="104">
        <v>14.94345760345459</v>
      </c>
      <c r="AO5017" s="104">
        <v>5</v>
      </c>
    </row>
    <row r="5018" spans="34:41" ht="15" customHeight="1">
      <c r="AH5018" s="161">
        <v>19.602096216766792</v>
      </c>
      <c r="AI5018" s="59">
        <v>5.0654434598982334E-3</v>
      </c>
      <c r="AJ5018" s="59">
        <v>2.2501112893223763E-2</v>
      </c>
      <c r="AK5018" s="59">
        <v>9.7903155256062746E-4</v>
      </c>
      <c r="AL5018" s="59">
        <v>2.9829649720340967E-3</v>
      </c>
      <c r="AN5018" s="104">
        <v>17.866666793823242</v>
      </c>
      <c r="AO5018" s="104">
        <v>27</v>
      </c>
    </row>
    <row r="5019" spans="34:41" ht="15" customHeight="1">
      <c r="AH5019" s="161">
        <v>19.602867279886652</v>
      </c>
      <c r="AI5019" s="59">
        <v>5.0654434598982334E-3</v>
      </c>
      <c r="AJ5019" s="59">
        <v>2.2501112893223763E-2</v>
      </c>
      <c r="AK5019" s="59">
        <v>9.7903155256062746E-4</v>
      </c>
      <c r="AL5019" s="59">
        <v>2.9829649720340967E-3</v>
      </c>
      <c r="AN5019" s="104">
        <v>13.26530647277832</v>
      </c>
      <c r="AO5019" s="104">
        <v>2</v>
      </c>
    </row>
    <row r="5020" spans="34:41" ht="15" customHeight="1">
      <c r="AH5020" s="161">
        <v>19.606198347621557</v>
      </c>
      <c r="AI5020" s="59">
        <v>5.0654434598982334E-3</v>
      </c>
      <c r="AJ5020" s="59">
        <v>2.2501112893223763E-2</v>
      </c>
      <c r="AK5020" s="59">
        <v>9.7903155256062746E-4</v>
      </c>
      <c r="AL5020" s="59">
        <v>2.9829649720340967E-3</v>
      </c>
      <c r="AN5020" s="104">
        <v>11.979166984558105</v>
      </c>
      <c r="AO5020" s="104">
        <v>14</v>
      </c>
    </row>
    <row r="5021" spans="34:41" ht="15" customHeight="1">
      <c r="AH5021" s="161">
        <v>19.610338988381638</v>
      </c>
      <c r="AI5021" s="59">
        <v>5.0654434598982334E-3</v>
      </c>
      <c r="AJ5021" s="59">
        <v>2.2501112893223763E-2</v>
      </c>
      <c r="AK5021" s="59">
        <v>9.7903155256062746E-4</v>
      </c>
      <c r="AL5021" s="59">
        <v>2.9829649720340967E-3</v>
      </c>
      <c r="AN5021" s="104">
        <v>14.497041702270508</v>
      </c>
      <c r="AO5021" s="104">
        <v>24</v>
      </c>
    </row>
    <row r="5022" spans="34:41" ht="15" customHeight="1">
      <c r="AH5022" s="161">
        <v>19.616969319296238</v>
      </c>
      <c r="AI5022" s="59">
        <v>5.0654434598982334E-3</v>
      </c>
      <c r="AJ5022" s="59">
        <v>2.2501112893223763E-2</v>
      </c>
      <c r="AK5022" s="59">
        <v>9.7903155256062746E-4</v>
      </c>
      <c r="AL5022" s="59">
        <v>2.9829649720340967E-3</v>
      </c>
      <c r="AN5022" s="104">
        <v>14.023210525512695</v>
      </c>
      <c r="AO5022" s="104">
        <v>9</v>
      </c>
    </row>
    <row r="5023" spans="34:41" ht="15" customHeight="1">
      <c r="AH5023" s="161">
        <v>19.624452002654174</v>
      </c>
      <c r="AI5023" s="59">
        <v>5.0654434598982334E-3</v>
      </c>
      <c r="AJ5023" s="59">
        <v>2.2501112893223763E-2</v>
      </c>
      <c r="AK5023" s="59">
        <v>9.7903155256062746E-4</v>
      </c>
      <c r="AL5023" s="59">
        <v>2.9829649720340967E-3</v>
      </c>
      <c r="AN5023" s="104">
        <v>13.913043022155762</v>
      </c>
      <c r="AO5023" s="104">
        <v>5</v>
      </c>
    </row>
    <row r="5024" spans="34:41" ht="15" customHeight="1">
      <c r="AH5024" s="161">
        <v>19.626021386725387</v>
      </c>
      <c r="AI5024" s="59">
        <v>5.0654434598982334E-3</v>
      </c>
      <c r="AJ5024" s="59">
        <v>2.2501112893223763E-2</v>
      </c>
      <c r="AK5024" s="59">
        <v>9.7903155256062746E-4</v>
      </c>
      <c r="AL5024" s="59">
        <v>2.9829649720340967E-3</v>
      </c>
      <c r="AN5024" s="104">
        <v>11.382113456726074</v>
      </c>
      <c r="AO5024" s="104">
        <v>11</v>
      </c>
    </row>
    <row r="5025" spans="34:41" ht="15" customHeight="1">
      <c r="AH5025" s="161">
        <v>19.632374935319277</v>
      </c>
      <c r="AI5025" s="59">
        <v>5.0654434598982334E-3</v>
      </c>
      <c r="AJ5025" s="59">
        <v>2.2501112893223763E-2</v>
      </c>
      <c r="AK5025" s="59">
        <v>9.7903155256062746E-4</v>
      </c>
      <c r="AL5025" s="59">
        <v>2.9829649720340967E-3</v>
      </c>
      <c r="AN5025" s="104">
        <v>11.656441688537598</v>
      </c>
      <c r="AO5025" s="104">
        <v>14</v>
      </c>
    </row>
    <row r="5026" spans="34:41" ht="15" customHeight="1">
      <c r="AH5026" s="161">
        <v>19.634167599722055</v>
      </c>
      <c r="AI5026" s="59">
        <v>5.0654434598982334E-3</v>
      </c>
      <c r="AJ5026" s="59">
        <v>2.2501112893223763E-2</v>
      </c>
      <c r="AK5026" s="59">
        <v>9.7903155256062746E-4</v>
      </c>
      <c r="AL5026" s="59">
        <v>2.9829649720340967E-3</v>
      </c>
      <c r="AN5026" s="104">
        <v>10.900264739990234</v>
      </c>
      <c r="AO5026" s="104">
        <v>15</v>
      </c>
    </row>
    <row r="5027" spans="34:41" ht="15" customHeight="1">
      <c r="AH5027" s="161">
        <v>19.635394773432484</v>
      </c>
      <c r="AI5027" s="59">
        <v>5.0654434598982334E-3</v>
      </c>
      <c r="AJ5027" s="59">
        <v>2.2501112893223763E-2</v>
      </c>
      <c r="AK5027" s="59">
        <v>9.7903155256062746E-4</v>
      </c>
      <c r="AL5027" s="59">
        <v>2.9829649720340967E-3</v>
      </c>
      <c r="AN5027" s="104">
        <v>13.486842155456543</v>
      </c>
      <c r="AO5027" s="104">
        <v>7</v>
      </c>
    </row>
    <row r="5028" spans="34:41" ht="15" customHeight="1">
      <c r="AH5028" s="161">
        <v>19.643976561858647</v>
      </c>
      <c r="AI5028" s="59">
        <v>5.0654434598982334E-3</v>
      </c>
      <c r="AJ5028" s="59">
        <v>2.2501112893223763E-2</v>
      </c>
      <c r="AK5028" s="59">
        <v>9.7903155256062746E-4</v>
      </c>
      <c r="AL5028" s="59">
        <v>2.9829649720340967E-3</v>
      </c>
      <c r="AN5028" s="104">
        <v>16.935483932495117</v>
      </c>
      <c r="AO5028" s="104">
        <v>29</v>
      </c>
    </row>
    <row r="5029" spans="34:41" ht="15" customHeight="1">
      <c r="AH5029" s="161">
        <v>19.644344699088286</v>
      </c>
      <c r="AI5029" s="59">
        <v>5.0654434598982334E-3</v>
      </c>
      <c r="AJ5029" s="59">
        <v>2.2501112893223763E-2</v>
      </c>
      <c r="AK5029" s="59">
        <v>9.7903155256062746E-4</v>
      </c>
      <c r="AL5029" s="59">
        <v>2.9829649720340967E-3</v>
      </c>
      <c r="AN5029" s="104">
        <v>10.169491767883301</v>
      </c>
      <c r="AO5029" s="104">
        <v>24</v>
      </c>
    </row>
    <row r="5030" spans="34:41" ht="15" customHeight="1">
      <c r="AH5030" s="161">
        <v>19.645087030324706</v>
      </c>
      <c r="AI5030" s="59">
        <v>5.0654434598982334E-3</v>
      </c>
      <c r="AJ5030" s="59">
        <v>2.2501112893223763E-2</v>
      </c>
      <c r="AK5030" s="59">
        <v>9.7903155256062746E-4</v>
      </c>
      <c r="AL5030" s="59">
        <v>2.9829649720340967E-3</v>
      </c>
      <c r="AN5030" s="104">
        <v>15.962441444396973</v>
      </c>
      <c r="AO5030" s="104">
        <v>9</v>
      </c>
    </row>
    <row r="5031" spans="34:41" ht="15" customHeight="1">
      <c r="AH5031" s="161">
        <v>19.648050672065668</v>
      </c>
      <c r="AI5031" s="59">
        <v>5.0654434598982334E-3</v>
      </c>
      <c r="AJ5031" s="59">
        <v>2.2501112893223763E-2</v>
      </c>
      <c r="AK5031" s="59">
        <v>9.7903155256062746E-4</v>
      </c>
      <c r="AL5031" s="59">
        <v>2.9829649720340967E-3</v>
      </c>
      <c r="AN5031" s="104">
        <v>18.252729415893555</v>
      </c>
      <c r="AO5031" s="104">
        <v>46</v>
      </c>
    </row>
    <row r="5032" spans="34:41" ht="15" customHeight="1">
      <c r="AH5032" s="161">
        <v>19.649150289437209</v>
      </c>
      <c r="AI5032" s="59">
        <v>5.0654434598982334E-3</v>
      </c>
      <c r="AJ5032" s="59">
        <v>2.2501112893223763E-2</v>
      </c>
      <c r="AK5032" s="59">
        <v>9.7903155256062746E-4</v>
      </c>
      <c r="AL5032" s="59">
        <v>2.9829649720340967E-3</v>
      </c>
      <c r="AN5032" s="104">
        <v>17.208271026611328</v>
      </c>
      <c r="AO5032" s="104">
        <v>27</v>
      </c>
    </row>
    <row r="5033" spans="34:41" ht="15" customHeight="1">
      <c r="AH5033" s="161">
        <v>19.652013922282631</v>
      </c>
      <c r="AI5033" s="59">
        <v>5.0654434598982334E-3</v>
      </c>
      <c r="AJ5033" s="59">
        <v>2.2501112893223763E-2</v>
      </c>
      <c r="AK5033" s="59">
        <v>9.7903155256062746E-4</v>
      </c>
      <c r="AL5033" s="59">
        <v>2.9829649720340967E-3</v>
      </c>
      <c r="AN5033" s="104">
        <v>15.638450622558594</v>
      </c>
      <c r="AO5033" s="104">
        <v>17</v>
      </c>
    </row>
    <row r="5034" spans="34:41" ht="15" customHeight="1">
      <c r="AH5034" s="161">
        <v>19.653294726678457</v>
      </c>
      <c r="AI5034" s="59">
        <v>5.0654434598982334E-3</v>
      </c>
      <c r="AJ5034" s="59">
        <v>2.2501112893223763E-2</v>
      </c>
      <c r="AK5034" s="59">
        <v>9.7903155256062746E-4</v>
      </c>
      <c r="AL5034" s="59">
        <v>2.9829649720340967E-3</v>
      </c>
      <c r="AN5034" s="104">
        <v>7.4468083381652832</v>
      </c>
      <c r="AO5034" s="104">
        <v>2</v>
      </c>
    </row>
    <row r="5035" spans="34:41" ht="15" customHeight="1">
      <c r="AH5035" s="161">
        <v>19.65512589989541</v>
      </c>
      <c r="AI5035" s="59">
        <v>5.0654434598982334E-3</v>
      </c>
      <c r="AJ5035" s="59">
        <v>2.2501112893223763E-2</v>
      </c>
      <c r="AK5035" s="59">
        <v>9.7903155256062746E-4</v>
      </c>
      <c r="AL5035" s="59">
        <v>2.9829649720340967E-3</v>
      </c>
      <c r="AN5035" s="104">
        <v>17.348377227783203</v>
      </c>
      <c r="AO5035" s="104">
        <v>22</v>
      </c>
    </row>
    <row r="5036" spans="34:41" ht="15" customHeight="1">
      <c r="AH5036" s="161">
        <v>19.664171396650904</v>
      </c>
      <c r="AI5036" s="59">
        <v>5.0654434598982334E-3</v>
      </c>
      <c r="AJ5036" s="59">
        <v>2.2959340363740921E-2</v>
      </c>
      <c r="AK5036" s="59">
        <v>9.7903155256062746E-4</v>
      </c>
      <c r="AL5036" s="59">
        <v>2.9829649720340967E-3</v>
      </c>
      <c r="AN5036" s="104">
        <v>18.588235855102539</v>
      </c>
      <c r="AO5036" s="104">
        <v>41</v>
      </c>
    </row>
    <row r="5037" spans="34:41" ht="15" customHeight="1">
      <c r="AH5037" s="161">
        <v>19.675223617909896</v>
      </c>
      <c r="AI5037" s="59">
        <v>5.0654434598982334E-3</v>
      </c>
      <c r="AJ5037" s="59">
        <v>2.2959340363740921E-2</v>
      </c>
      <c r="AK5037" s="59">
        <v>9.7903155256062746E-4</v>
      </c>
      <c r="AL5037" s="59">
        <v>2.9829649720340967E-3</v>
      </c>
      <c r="AN5037" s="104">
        <v>16.901409149169922</v>
      </c>
      <c r="AO5037" s="104">
        <v>2</v>
      </c>
    </row>
    <row r="5038" spans="34:41" ht="15" customHeight="1">
      <c r="AH5038" s="161">
        <v>19.682458747948196</v>
      </c>
      <c r="AI5038" s="59">
        <v>5.0654434598982334E-3</v>
      </c>
      <c r="AJ5038" s="59">
        <v>2.2959340363740921E-2</v>
      </c>
      <c r="AK5038" s="59">
        <v>9.7903155256062746E-4</v>
      </c>
      <c r="AL5038" s="59">
        <v>2.9829649720340967E-3</v>
      </c>
      <c r="AN5038" s="104">
        <v>12.22707462310791</v>
      </c>
      <c r="AO5038" s="104">
        <v>73</v>
      </c>
    </row>
    <row r="5039" spans="34:41" ht="15" customHeight="1">
      <c r="AH5039" s="161">
        <v>19.684845081972856</v>
      </c>
      <c r="AI5039" s="59">
        <v>5.0654434598982334E-3</v>
      </c>
      <c r="AJ5039" s="59">
        <v>2.2959340363740921E-2</v>
      </c>
      <c r="AK5039" s="59">
        <v>9.7903155256062746E-4</v>
      </c>
      <c r="AL5039" s="59">
        <v>2.9829649720340967E-3</v>
      </c>
      <c r="AN5039" s="104">
        <v>15.042372703552246</v>
      </c>
      <c r="AO5039" s="104">
        <v>75</v>
      </c>
    </row>
    <row r="5040" spans="34:41" ht="15" customHeight="1">
      <c r="AH5040" s="161">
        <v>19.68709204147963</v>
      </c>
      <c r="AI5040" s="59">
        <v>5.0654434598982334E-3</v>
      </c>
      <c r="AJ5040" s="59">
        <v>2.2959340363740921E-2</v>
      </c>
      <c r="AK5040" s="59">
        <v>9.7903155256062746E-4</v>
      </c>
      <c r="AL5040" s="59">
        <v>2.9829649720340967E-3</v>
      </c>
      <c r="AN5040" s="104">
        <v>11.179577827453613</v>
      </c>
      <c r="AO5040" s="104">
        <v>64</v>
      </c>
    </row>
    <row r="5041" spans="34:41" ht="15" customHeight="1">
      <c r="AH5041" s="161">
        <v>19.689070610256255</v>
      </c>
      <c r="AI5041" s="59">
        <v>5.0654434598982334E-3</v>
      </c>
      <c r="AJ5041" s="59">
        <v>2.2959340363740921E-2</v>
      </c>
      <c r="AK5041" s="59">
        <v>9.7903155256062746E-4</v>
      </c>
      <c r="AL5041" s="59">
        <v>2.9829649720340967E-3</v>
      </c>
      <c r="AN5041" s="104">
        <v>15.581098556518555</v>
      </c>
      <c r="AO5041" s="104">
        <v>54</v>
      </c>
    </row>
    <row r="5042" spans="34:41" ht="15" customHeight="1">
      <c r="AH5042" s="161">
        <v>19.689385171033134</v>
      </c>
      <c r="AI5042" s="59">
        <v>5.2148252725601196E-3</v>
      </c>
      <c r="AJ5042" s="59">
        <v>2.2959340363740921E-2</v>
      </c>
      <c r="AK5042" s="59">
        <v>9.7903155256062746E-4</v>
      </c>
      <c r="AL5042" s="59">
        <v>2.9829649720340967E-3</v>
      </c>
      <c r="AN5042" s="104">
        <v>18.553459167480469</v>
      </c>
      <c r="AO5042" s="104">
        <v>94</v>
      </c>
    </row>
    <row r="5043" spans="34:41" ht="15" customHeight="1">
      <c r="AH5043" s="161">
        <v>19.695001679559429</v>
      </c>
      <c r="AI5043" s="59">
        <v>5.2148252725601196E-3</v>
      </c>
      <c r="AJ5043" s="59">
        <v>2.2959340363740921E-2</v>
      </c>
      <c r="AK5043" s="59">
        <v>9.7903155256062746E-4</v>
      </c>
      <c r="AL5043" s="59">
        <v>2.9829649720340967E-3</v>
      </c>
      <c r="AN5043" s="104">
        <v>14.123711585998535</v>
      </c>
      <c r="AO5043" s="104">
        <v>77</v>
      </c>
    </row>
    <row r="5044" spans="34:41" ht="15" customHeight="1">
      <c r="AH5044" s="161">
        <v>19.697257696593432</v>
      </c>
      <c r="AI5044" s="59">
        <v>5.2148252725601196E-3</v>
      </c>
      <c r="AJ5044" s="59">
        <v>2.2959340363740921E-2</v>
      </c>
      <c r="AK5044" s="59">
        <v>1.0146249551326036E-3</v>
      </c>
      <c r="AL5044" s="59">
        <v>2.9829649720340967E-3</v>
      </c>
      <c r="AN5044" s="104">
        <v>19.784172058105469</v>
      </c>
      <c r="AO5044" s="104">
        <v>80</v>
      </c>
    </row>
    <row r="5045" spans="34:41" ht="15" customHeight="1">
      <c r="AH5045" s="161">
        <v>19.701311265057889</v>
      </c>
      <c r="AI5045" s="59">
        <v>5.2148252725601196E-3</v>
      </c>
      <c r="AJ5045" s="59">
        <v>2.2959340363740921E-2</v>
      </c>
      <c r="AK5045" s="59">
        <v>1.0146249551326036E-3</v>
      </c>
      <c r="AL5045" s="59">
        <v>2.9829649720340967E-3</v>
      </c>
      <c r="AN5045" s="104">
        <v>17.057100296020508</v>
      </c>
      <c r="AO5045" s="104">
        <v>72</v>
      </c>
    </row>
    <row r="5046" spans="34:41" ht="15" customHeight="1">
      <c r="AH5046" s="161">
        <v>19.703436754635298</v>
      </c>
      <c r="AI5046" s="59">
        <v>5.2148252725601196E-3</v>
      </c>
      <c r="AJ5046" s="59">
        <v>2.2959340363740921E-2</v>
      </c>
      <c r="AK5046" s="59">
        <v>1.0146249551326036E-3</v>
      </c>
      <c r="AL5046" s="59">
        <v>2.9829649720340967E-3</v>
      </c>
      <c r="AN5046" s="104">
        <v>18.052255630493164</v>
      </c>
      <c r="AO5046" s="104">
        <v>58</v>
      </c>
    </row>
    <row r="5047" spans="34:41" ht="15" customHeight="1">
      <c r="AH5047" s="161">
        <v>19.704186808694985</v>
      </c>
      <c r="AI5047" s="59">
        <v>5.2148252725601196E-3</v>
      </c>
      <c r="AJ5047" s="59">
        <v>2.2959340363740921E-2</v>
      </c>
      <c r="AK5047" s="59">
        <v>1.0146249551326036E-3</v>
      </c>
      <c r="AL5047" s="59">
        <v>2.9829649720340967E-3</v>
      </c>
      <c r="AN5047" s="104">
        <v>15.259117126464844</v>
      </c>
      <c r="AO5047" s="104">
        <v>16</v>
      </c>
    </row>
    <row r="5048" spans="34:41" ht="15" customHeight="1">
      <c r="AH5048" s="161">
        <v>19.705776767518927</v>
      </c>
      <c r="AI5048" s="59">
        <v>5.2148252725601196E-3</v>
      </c>
      <c r="AJ5048" s="59">
        <v>2.2959340363740921E-2</v>
      </c>
      <c r="AK5048" s="59">
        <v>1.0146249551326036E-3</v>
      </c>
      <c r="AL5048" s="59">
        <v>2.9829649720340967E-3</v>
      </c>
      <c r="AN5048" s="104">
        <v>15.281712532043457</v>
      </c>
      <c r="AO5048" s="104">
        <v>63</v>
      </c>
    </row>
    <row r="5049" spans="34:41" ht="15" customHeight="1">
      <c r="AH5049" s="161">
        <v>19.714137366302129</v>
      </c>
      <c r="AI5049" s="59">
        <v>5.2148252725601196E-3</v>
      </c>
      <c r="AJ5049" s="59">
        <v>2.2959340363740921E-2</v>
      </c>
      <c r="AK5049" s="59">
        <v>1.0146249551326036E-3</v>
      </c>
      <c r="AL5049" s="59">
        <v>2.9829649720340967E-3</v>
      </c>
      <c r="AN5049" s="104">
        <v>11.735940933227539</v>
      </c>
      <c r="AO5049" s="104">
        <v>9</v>
      </c>
    </row>
    <row r="5050" spans="34:41" ht="15" customHeight="1">
      <c r="AH5050" s="161">
        <v>19.71531022705388</v>
      </c>
      <c r="AI5050" s="59">
        <v>5.2148252725601196E-3</v>
      </c>
      <c r="AJ5050" s="59">
        <v>2.2959340363740921E-2</v>
      </c>
      <c r="AK5050" s="59">
        <v>1.0146249551326036E-3</v>
      </c>
      <c r="AL5050" s="59">
        <v>2.9829649720340967E-3</v>
      </c>
      <c r="AN5050" s="104">
        <v>12.689805030822754</v>
      </c>
      <c r="AO5050" s="104">
        <v>16</v>
      </c>
    </row>
    <row r="5051" spans="34:41" ht="15" customHeight="1">
      <c r="AH5051" s="161">
        <v>19.715961997612339</v>
      </c>
      <c r="AI5051" s="59">
        <v>5.2148252725601196E-3</v>
      </c>
      <c r="AJ5051" s="59">
        <v>2.2959340363740921E-2</v>
      </c>
      <c r="AK5051" s="59">
        <v>1.0146249551326036E-3</v>
      </c>
      <c r="AL5051" s="59">
        <v>2.9829649720340967E-3</v>
      </c>
      <c r="AN5051" s="104">
        <v>16.923076629638672</v>
      </c>
      <c r="AO5051" s="104">
        <v>7</v>
      </c>
    </row>
    <row r="5052" spans="34:41" ht="15" customHeight="1">
      <c r="AH5052" s="161">
        <v>19.716791437512089</v>
      </c>
      <c r="AI5052" s="59">
        <v>5.2148252725601196E-3</v>
      </c>
      <c r="AJ5052" s="59">
        <v>2.2959340363740921E-2</v>
      </c>
      <c r="AK5052" s="59">
        <v>1.0146249551326036E-3</v>
      </c>
      <c r="AL5052" s="59">
        <v>2.9829649720340967E-3</v>
      </c>
      <c r="AN5052" s="104">
        <v>20.731706619262695</v>
      </c>
      <c r="AO5052" s="104">
        <v>12</v>
      </c>
    </row>
    <row r="5053" spans="34:41" ht="15" customHeight="1">
      <c r="AH5053" s="161">
        <v>19.725986897802642</v>
      </c>
      <c r="AI5053" s="59">
        <v>5.2148252725601196E-3</v>
      </c>
      <c r="AJ5053" s="59">
        <v>2.2959340363740921E-2</v>
      </c>
      <c r="AK5053" s="59">
        <v>1.0146249551326036E-3</v>
      </c>
      <c r="AL5053" s="59">
        <v>2.9829649720340967E-3</v>
      </c>
      <c r="AN5053" s="104">
        <v>15.032679557800293</v>
      </c>
      <c r="AO5053" s="104">
        <v>46</v>
      </c>
    </row>
    <row r="5054" spans="34:41" ht="15" customHeight="1">
      <c r="AH5054" s="161">
        <v>19.729582170058411</v>
      </c>
      <c r="AI5054" s="59">
        <v>5.2148252725601196E-3</v>
      </c>
      <c r="AJ5054" s="59">
        <v>2.2959340363740921E-2</v>
      </c>
      <c r="AK5054" s="59">
        <v>1.0146249551326036E-3</v>
      </c>
      <c r="AL5054" s="59">
        <v>2.9829649720340967E-3</v>
      </c>
      <c r="AN5054" s="104">
        <v>15.786517143249512</v>
      </c>
      <c r="AO5054" s="104">
        <v>104</v>
      </c>
    </row>
    <row r="5055" spans="34:41" ht="15" customHeight="1">
      <c r="AH5055" s="161">
        <v>19.730231012493309</v>
      </c>
      <c r="AI5055" s="59">
        <v>5.2148252725601196E-3</v>
      </c>
      <c r="AJ5055" s="59">
        <v>2.2959340363740921E-2</v>
      </c>
      <c r="AK5055" s="59">
        <v>1.0146249551326036E-3</v>
      </c>
      <c r="AL5055" s="59">
        <v>2.9829649720340967E-3</v>
      </c>
      <c r="AN5055" s="104">
        <v>18.016456604003906</v>
      </c>
      <c r="AO5055" s="104">
        <v>145</v>
      </c>
    </row>
    <row r="5056" spans="34:41" ht="15" customHeight="1">
      <c r="AH5056" s="161">
        <v>19.732661022466708</v>
      </c>
      <c r="AI5056" s="59">
        <v>5.2148252725601196E-3</v>
      </c>
      <c r="AJ5056" s="59">
        <v>2.2959340363740921E-2</v>
      </c>
      <c r="AK5056" s="59">
        <v>1.0146249551326036E-3</v>
      </c>
      <c r="AL5056" s="59">
        <v>2.9829649720340967E-3</v>
      </c>
      <c r="AN5056" s="104">
        <v>12.731006622314453</v>
      </c>
      <c r="AO5056" s="104">
        <v>61</v>
      </c>
    </row>
    <row r="5057" spans="34:41" ht="15" customHeight="1">
      <c r="AH5057" s="161">
        <v>19.737463531931201</v>
      </c>
      <c r="AI5057" s="59">
        <v>5.2148252725601196E-3</v>
      </c>
      <c r="AJ5057" s="59">
        <v>2.2959340363740921E-2</v>
      </c>
      <c r="AK5057" s="59">
        <v>1.0146249551326036E-3</v>
      </c>
      <c r="AL5057" s="59">
        <v>3.0648838728666306E-3</v>
      </c>
      <c r="AN5057" s="104">
        <v>12.561983108520508</v>
      </c>
      <c r="AO5057" s="104">
        <v>24</v>
      </c>
    </row>
    <row r="5058" spans="34:41" ht="15" customHeight="1">
      <c r="AH5058" s="161">
        <v>19.737991085165064</v>
      </c>
      <c r="AI5058" s="59">
        <v>5.2148252725601196E-3</v>
      </c>
      <c r="AJ5058" s="59">
        <v>2.2959340363740921E-2</v>
      </c>
      <c r="AK5058" s="59">
        <v>1.0146249551326036E-3</v>
      </c>
      <c r="AL5058" s="59">
        <v>3.0648838728666306E-3</v>
      </c>
      <c r="AN5058" s="104">
        <v>13.243083953857422</v>
      </c>
      <c r="AO5058" s="104">
        <v>50</v>
      </c>
    </row>
    <row r="5059" spans="34:41" ht="15" customHeight="1">
      <c r="AH5059" s="161">
        <v>19.738678689981917</v>
      </c>
      <c r="AI5059" s="59">
        <v>5.2148252725601196E-3</v>
      </c>
      <c r="AJ5059" s="59">
        <v>2.2959340363740921E-2</v>
      </c>
      <c r="AK5059" s="59">
        <v>1.0146249551326036E-3</v>
      </c>
      <c r="AL5059" s="59">
        <v>3.0648838728666306E-3</v>
      </c>
      <c r="AN5059" s="104">
        <v>14.445400238037109</v>
      </c>
      <c r="AO5059" s="104">
        <v>109</v>
      </c>
    </row>
    <row r="5060" spans="34:41" ht="15" customHeight="1">
      <c r="AH5060" s="161">
        <v>19.741459145415128</v>
      </c>
      <c r="AI5060" s="59">
        <v>5.2148252725601196E-3</v>
      </c>
      <c r="AJ5060" s="59">
        <v>2.2959340363740921E-2</v>
      </c>
      <c r="AK5060" s="59">
        <v>1.0146249551326036E-3</v>
      </c>
      <c r="AL5060" s="59">
        <v>3.0648838728666306E-3</v>
      </c>
      <c r="AN5060" s="104">
        <v>17.681987762451172</v>
      </c>
      <c r="AO5060" s="104">
        <v>81</v>
      </c>
    </row>
    <row r="5061" spans="34:41" ht="15" customHeight="1">
      <c r="AH5061" s="161">
        <v>19.745529184950136</v>
      </c>
      <c r="AI5061" s="59">
        <v>5.2148252725601196E-3</v>
      </c>
      <c r="AJ5061" s="59">
        <v>2.2959340363740921E-2</v>
      </c>
      <c r="AK5061" s="59">
        <v>1.0146249551326036E-3</v>
      </c>
      <c r="AL5061" s="59">
        <v>3.0648838728666306E-3</v>
      </c>
      <c r="AN5061" s="104">
        <v>15.041646003723145</v>
      </c>
      <c r="AO5061" s="104">
        <v>30</v>
      </c>
    </row>
    <row r="5062" spans="34:41" ht="15" customHeight="1">
      <c r="AH5062" s="161">
        <v>19.755145821362674</v>
      </c>
      <c r="AI5062" s="59">
        <v>5.2148252725601196E-3</v>
      </c>
      <c r="AJ5062" s="59">
        <v>2.2959340363740921E-2</v>
      </c>
      <c r="AK5062" s="59">
        <v>1.0146249551326036E-3</v>
      </c>
      <c r="AL5062" s="59">
        <v>3.0648838728666306E-3</v>
      </c>
      <c r="AN5062" s="104">
        <v>11.340206146240234</v>
      </c>
      <c r="AO5062" s="104">
        <v>12</v>
      </c>
    </row>
    <row r="5063" spans="34:41" ht="15" customHeight="1">
      <c r="AH5063" s="161">
        <v>19.755450084591434</v>
      </c>
      <c r="AI5063" s="59">
        <v>5.2148252725601196E-3</v>
      </c>
      <c r="AJ5063" s="59">
        <v>2.2959340363740921E-2</v>
      </c>
      <c r="AK5063" s="59">
        <v>1.0146249551326036E-3</v>
      </c>
      <c r="AL5063" s="59">
        <v>3.0648838728666306E-3</v>
      </c>
      <c r="AN5063" s="104">
        <v>15.774099349975586</v>
      </c>
      <c r="AO5063" s="104">
        <v>12</v>
      </c>
    </row>
    <row r="5064" spans="34:41" ht="15" customHeight="1">
      <c r="AH5064" s="161">
        <v>19.767575142399927</v>
      </c>
      <c r="AI5064" s="59">
        <v>5.2148252725601196E-3</v>
      </c>
      <c r="AJ5064" s="59">
        <v>2.2959340363740921E-2</v>
      </c>
      <c r="AK5064" s="59">
        <v>1.0146249551326036E-3</v>
      </c>
      <c r="AL5064" s="59">
        <v>3.0648838728666306E-3</v>
      </c>
      <c r="AN5064" s="104">
        <v>15.65217399597168</v>
      </c>
      <c r="AO5064" s="104">
        <v>63</v>
      </c>
    </row>
    <row r="5065" spans="34:41" ht="15" customHeight="1">
      <c r="AH5065" s="161">
        <v>19.768415367670258</v>
      </c>
      <c r="AI5065" s="59">
        <v>5.2148252725601196E-3</v>
      </c>
      <c r="AJ5065" s="59">
        <v>2.2959340363740921E-2</v>
      </c>
      <c r="AK5065" s="59">
        <v>1.0146249551326036E-3</v>
      </c>
      <c r="AL5065" s="59">
        <v>3.0648838728666306E-3</v>
      </c>
      <c r="AN5065" s="104">
        <v>12.704917907714844</v>
      </c>
      <c r="AO5065" s="104">
        <v>16</v>
      </c>
    </row>
    <row r="5066" spans="34:41" ht="15" customHeight="1">
      <c r="AH5066" s="161">
        <v>19.771316803072608</v>
      </c>
      <c r="AI5066" s="59">
        <v>5.2148252725601196E-3</v>
      </c>
      <c r="AJ5066" s="59">
        <v>2.2959340363740921E-2</v>
      </c>
      <c r="AK5066" s="59">
        <v>1.0146249551326036E-3</v>
      </c>
      <c r="AL5066" s="59">
        <v>3.0648838728666306E-3</v>
      </c>
      <c r="AN5066" s="104">
        <v>12.44925594329834</v>
      </c>
      <c r="AO5066" s="104">
        <v>3</v>
      </c>
    </row>
    <row r="5067" spans="34:41" ht="15" customHeight="1">
      <c r="AH5067" s="161">
        <v>19.776787164724773</v>
      </c>
      <c r="AI5067" s="59">
        <v>5.2148252725601196E-3</v>
      </c>
      <c r="AJ5067" s="59">
        <v>2.2959340363740921E-2</v>
      </c>
      <c r="AK5067" s="59">
        <v>1.0146249551326036E-3</v>
      </c>
      <c r="AL5067" s="59">
        <v>3.0648838728666306E-3</v>
      </c>
      <c r="AN5067" s="104">
        <v>15.477959632873535</v>
      </c>
      <c r="AO5067" s="104">
        <v>26</v>
      </c>
    </row>
    <row r="5068" spans="34:41" ht="15" customHeight="1">
      <c r="AH5068" s="161">
        <v>19.776904482216679</v>
      </c>
      <c r="AI5068" s="59">
        <v>5.2148252725601196E-3</v>
      </c>
      <c r="AJ5068" s="59">
        <v>2.2959340363740921E-2</v>
      </c>
      <c r="AK5068" s="59">
        <v>1.0146249551326036E-3</v>
      </c>
      <c r="AL5068" s="59">
        <v>3.0648838728666306E-3</v>
      </c>
      <c r="AN5068" s="104">
        <v>11.861021995544434</v>
      </c>
      <c r="AO5068" s="104">
        <v>14</v>
      </c>
    </row>
    <row r="5069" spans="34:41" ht="15" customHeight="1">
      <c r="AH5069" s="161">
        <v>19.782639843024945</v>
      </c>
      <c r="AI5069" s="59">
        <v>5.2148252725601196E-3</v>
      </c>
      <c r="AJ5069" s="59">
        <v>2.2959340363740921E-2</v>
      </c>
      <c r="AK5069" s="59">
        <v>1.0146249551326036E-3</v>
      </c>
      <c r="AL5069" s="59">
        <v>3.0648838728666306E-3</v>
      </c>
      <c r="AN5069" s="104">
        <v>15.085837364196777</v>
      </c>
      <c r="AO5069" s="104">
        <v>48</v>
      </c>
    </row>
    <row r="5070" spans="34:41" ht="15" customHeight="1">
      <c r="AH5070" s="161">
        <v>19.787907142352061</v>
      </c>
      <c r="AI5070" s="59">
        <v>5.2148252725601196E-3</v>
      </c>
      <c r="AJ5070" s="59">
        <v>2.2959340363740921E-2</v>
      </c>
      <c r="AK5070" s="59">
        <v>1.0146249551326036E-3</v>
      </c>
      <c r="AL5070" s="59">
        <v>3.0648838728666306E-3</v>
      </c>
      <c r="AN5070" s="104">
        <v>13.411340713500977</v>
      </c>
      <c r="AO5070" s="104">
        <v>20</v>
      </c>
    </row>
    <row r="5071" spans="34:41" ht="15" customHeight="1">
      <c r="AH5071" s="161">
        <v>19.795733867894899</v>
      </c>
      <c r="AI5071" s="59">
        <v>5.2148252725601196E-3</v>
      </c>
      <c r="AJ5071" s="59">
        <v>2.2959340363740921E-2</v>
      </c>
      <c r="AK5071" s="59">
        <v>1.0146249551326036E-3</v>
      </c>
      <c r="AL5071" s="59">
        <v>3.0648838728666306E-3</v>
      </c>
      <c r="AN5071" s="104">
        <v>14.477468490600586</v>
      </c>
      <c r="AO5071" s="104">
        <v>21</v>
      </c>
    </row>
    <row r="5072" spans="34:41" ht="15" customHeight="1">
      <c r="AH5072" s="161">
        <v>19.796838780584448</v>
      </c>
      <c r="AI5072" s="59">
        <v>5.2148252725601196E-3</v>
      </c>
      <c r="AJ5072" s="59">
        <v>2.2959340363740921E-2</v>
      </c>
      <c r="AK5072" s="59">
        <v>1.0146249551326036E-3</v>
      </c>
      <c r="AL5072" s="59">
        <v>3.0648838728666306E-3</v>
      </c>
      <c r="AN5072" s="104">
        <v>9.9337749481201172</v>
      </c>
      <c r="AO5072" s="104">
        <v>7</v>
      </c>
    </row>
    <row r="5073" spans="34:41" ht="15" customHeight="1">
      <c r="AH5073" s="161">
        <v>19.799549059905402</v>
      </c>
      <c r="AI5073" s="59">
        <v>5.2148252725601196E-3</v>
      </c>
      <c r="AJ5073" s="59">
        <v>2.2959340363740921E-2</v>
      </c>
      <c r="AK5073" s="59">
        <v>1.0146249551326036E-3</v>
      </c>
      <c r="AL5073" s="59">
        <v>3.0648838728666306E-3</v>
      </c>
      <c r="AN5073" s="104">
        <v>13.834951400756836</v>
      </c>
      <c r="AO5073" s="104">
        <v>7</v>
      </c>
    </row>
    <row r="5074" spans="34:41" ht="15" customHeight="1">
      <c r="AH5074" s="161">
        <v>19.800683393980471</v>
      </c>
      <c r="AI5074" s="59">
        <v>5.2148252725601196E-3</v>
      </c>
      <c r="AJ5074" s="59">
        <v>2.2959340363740921E-2</v>
      </c>
      <c r="AK5074" s="59">
        <v>1.0146249551326036E-3</v>
      </c>
      <c r="AL5074" s="59">
        <v>3.0648838728666306E-3</v>
      </c>
      <c r="AN5074" s="104">
        <v>17.710262298583984</v>
      </c>
      <c r="AO5074" s="104">
        <v>76</v>
      </c>
    </row>
    <row r="5075" spans="34:41" ht="15" customHeight="1">
      <c r="AH5075" s="161">
        <v>19.804245907126525</v>
      </c>
      <c r="AI5075" s="59">
        <v>5.2148252725601196E-3</v>
      </c>
      <c r="AJ5075" s="59">
        <v>2.2959340363740921E-2</v>
      </c>
      <c r="AK5075" s="59">
        <v>1.0146249551326036E-3</v>
      </c>
      <c r="AL5075" s="59">
        <v>3.0648838728666306E-3</v>
      </c>
      <c r="AN5075" s="104">
        <v>16.687952041625977</v>
      </c>
      <c r="AO5075" s="104">
        <v>33</v>
      </c>
    </row>
    <row r="5076" spans="34:41" ht="15" customHeight="1">
      <c r="AH5076" s="161">
        <v>19.804355952841853</v>
      </c>
      <c r="AI5076" s="59">
        <v>5.2148252725601196E-3</v>
      </c>
      <c r="AJ5076" s="59">
        <v>2.2959340363740921E-2</v>
      </c>
      <c r="AK5076" s="59">
        <v>1.0146249551326036E-3</v>
      </c>
      <c r="AL5076" s="59">
        <v>3.0648838728666306E-3</v>
      </c>
      <c r="AN5076" s="104">
        <v>9.8939933776855469</v>
      </c>
      <c r="AO5076" s="104">
        <v>4</v>
      </c>
    </row>
    <row r="5077" spans="34:41" ht="15" customHeight="1">
      <c r="AH5077" s="161">
        <v>19.80437926590437</v>
      </c>
      <c r="AI5077" s="59">
        <v>5.2148252725601196E-3</v>
      </c>
      <c r="AJ5077" s="59">
        <v>2.2959340363740921E-2</v>
      </c>
      <c r="AK5077" s="59">
        <v>1.0146249551326036E-3</v>
      </c>
      <c r="AL5077" s="59">
        <v>3.0648838728666306E-3</v>
      </c>
      <c r="AN5077" s="104">
        <v>16.763006210327148</v>
      </c>
      <c r="AO5077" s="104">
        <v>62</v>
      </c>
    </row>
    <row r="5078" spans="34:41" ht="15" customHeight="1">
      <c r="AH5078" s="161">
        <v>19.815870789252685</v>
      </c>
      <c r="AI5078" s="59">
        <v>5.2148252725601196E-3</v>
      </c>
      <c r="AJ5078" s="59">
        <v>2.3421132937073708E-2</v>
      </c>
      <c r="AK5078" s="59">
        <v>1.0146249551326036E-3</v>
      </c>
      <c r="AL5078" s="59">
        <v>3.0648838728666306E-3</v>
      </c>
      <c r="AN5078" s="104">
        <v>11.149228096008301</v>
      </c>
      <c r="AO5078" s="104">
        <v>9</v>
      </c>
    </row>
    <row r="5079" spans="34:41" ht="15" customHeight="1">
      <c r="AH5079" s="161">
        <v>19.817806195883229</v>
      </c>
      <c r="AI5079" s="59">
        <v>5.2148252725601196E-3</v>
      </c>
      <c r="AJ5079" s="59">
        <v>2.3421132937073708E-2</v>
      </c>
      <c r="AK5079" s="59">
        <v>1.0146249551326036E-3</v>
      </c>
      <c r="AL5079" s="59">
        <v>3.0648838728666306E-3</v>
      </c>
      <c r="AN5079" s="104">
        <v>17.282716751098633</v>
      </c>
      <c r="AO5079" s="104">
        <v>6</v>
      </c>
    </row>
    <row r="5080" spans="34:41" ht="15" customHeight="1">
      <c r="AH5080" s="161">
        <v>19.831637471241837</v>
      </c>
      <c r="AI5080" s="59">
        <v>5.2148252725601196E-3</v>
      </c>
      <c r="AJ5080" s="59">
        <v>2.3421132937073708E-2</v>
      </c>
      <c r="AK5080" s="59">
        <v>1.0146249551326036E-3</v>
      </c>
      <c r="AL5080" s="59">
        <v>3.0648838728666306E-3</v>
      </c>
      <c r="AN5080" s="104">
        <v>12.264150619506836</v>
      </c>
      <c r="AO5080" s="104">
        <v>7</v>
      </c>
    </row>
    <row r="5081" spans="34:41" ht="15" customHeight="1">
      <c r="AH5081" s="161">
        <v>19.833360095690452</v>
      </c>
      <c r="AI5081" s="59">
        <v>5.2148252725601196E-3</v>
      </c>
      <c r="AJ5081" s="59">
        <v>2.3421132937073708E-2</v>
      </c>
      <c r="AK5081" s="59">
        <v>1.0146249551326036E-3</v>
      </c>
      <c r="AL5081" s="59">
        <v>3.0648838728666306E-3</v>
      </c>
      <c r="AN5081" s="104">
        <v>18.685888290405273</v>
      </c>
      <c r="AO5081" s="104">
        <v>108</v>
      </c>
    </row>
    <row r="5082" spans="34:41" ht="15" customHeight="1">
      <c r="AH5082" s="161">
        <v>19.835497084491447</v>
      </c>
      <c r="AI5082" s="59">
        <v>5.2148252725601196E-3</v>
      </c>
      <c r="AJ5082" s="59">
        <v>2.3421132937073708E-2</v>
      </c>
      <c r="AK5082" s="59">
        <v>1.0146249551326036E-3</v>
      </c>
      <c r="AL5082" s="59">
        <v>3.0648838728666306E-3</v>
      </c>
      <c r="AN5082" s="104">
        <v>8.4745759963989258</v>
      </c>
      <c r="AO5082" s="104">
        <v>2</v>
      </c>
    </row>
    <row r="5083" spans="34:41" ht="15" customHeight="1">
      <c r="AH5083" s="161">
        <v>19.838868535935244</v>
      </c>
      <c r="AI5083" s="59">
        <v>5.2148252725601196E-3</v>
      </c>
      <c r="AJ5083" s="59">
        <v>2.3421132937073708E-2</v>
      </c>
      <c r="AK5083" s="59">
        <v>1.0146249551326036E-3</v>
      </c>
      <c r="AL5083" s="59">
        <v>3.0648838728666306E-3</v>
      </c>
      <c r="AN5083" s="104">
        <v>13.414633750915527</v>
      </c>
      <c r="AO5083" s="104">
        <v>6</v>
      </c>
    </row>
    <row r="5084" spans="34:41" ht="15" customHeight="1">
      <c r="AH5084" s="161">
        <v>19.839758272608552</v>
      </c>
      <c r="AI5084" s="59">
        <v>5.3673447109758854E-3</v>
      </c>
      <c r="AJ5084" s="59">
        <v>2.3421132937073708E-2</v>
      </c>
      <c r="AK5084" s="59">
        <v>1.0146249551326036E-3</v>
      </c>
      <c r="AL5084" s="59">
        <v>3.0648838728666306E-3</v>
      </c>
      <c r="AN5084" s="104">
        <v>14.906832695007324</v>
      </c>
      <c r="AO5084" s="104">
        <v>17</v>
      </c>
    </row>
    <row r="5085" spans="34:41" ht="15" customHeight="1">
      <c r="AH5085" s="161">
        <v>19.843007697834604</v>
      </c>
      <c r="AI5085" s="59">
        <v>5.3673447109758854E-3</v>
      </c>
      <c r="AJ5085" s="59">
        <v>2.3421132937073708E-2</v>
      </c>
      <c r="AK5085" s="59">
        <v>1.0146249551326036E-3</v>
      </c>
      <c r="AL5085" s="59">
        <v>3.0648838728666306E-3</v>
      </c>
      <c r="AN5085" s="104">
        <v>19.178081512451172</v>
      </c>
      <c r="AO5085" s="104">
        <v>0</v>
      </c>
    </row>
    <row r="5086" spans="34:41" ht="15" customHeight="1">
      <c r="AH5086" s="161">
        <v>19.844037571241017</v>
      </c>
      <c r="AI5086" s="59">
        <v>5.3673447109758854E-3</v>
      </c>
      <c r="AJ5086" s="59">
        <v>2.3421132937073708E-2</v>
      </c>
      <c r="AK5086" s="59">
        <v>1.051386003382504E-3</v>
      </c>
      <c r="AL5086" s="59">
        <v>3.0648838728666306E-3</v>
      </c>
      <c r="AN5086" s="104">
        <v>14.960629463195801</v>
      </c>
      <c r="AO5086" s="104">
        <v>8</v>
      </c>
    </row>
    <row r="5087" spans="34:41" ht="15" customHeight="1">
      <c r="AH5087" s="161">
        <v>19.852398853452293</v>
      </c>
      <c r="AI5087" s="59">
        <v>5.3673447109758854E-3</v>
      </c>
      <c r="AJ5087" s="59">
        <v>2.3421132937073708E-2</v>
      </c>
      <c r="AK5087" s="59">
        <v>1.051386003382504E-3</v>
      </c>
      <c r="AL5087" s="59">
        <v>3.0648838728666306E-3</v>
      </c>
      <c r="AN5087" s="104">
        <v>10</v>
      </c>
      <c r="AO5087" s="104">
        <v>8</v>
      </c>
    </row>
    <row r="5088" spans="34:41" ht="15" customHeight="1">
      <c r="AH5088" s="161">
        <v>19.854068577951438</v>
      </c>
      <c r="AI5088" s="59">
        <v>5.3673447109758854E-3</v>
      </c>
      <c r="AJ5088" s="59">
        <v>2.3421132937073708E-2</v>
      </c>
      <c r="AK5088" s="59">
        <v>1.051386003382504E-3</v>
      </c>
      <c r="AL5088" s="59">
        <v>3.0648838728666306E-3</v>
      </c>
      <c r="AN5088" s="104">
        <v>11.56462574005127</v>
      </c>
      <c r="AO5088" s="104">
        <v>13</v>
      </c>
    </row>
    <row r="5089" spans="34:41" ht="15" customHeight="1">
      <c r="AH5089" s="161">
        <v>19.855541564665586</v>
      </c>
      <c r="AI5089" s="59">
        <v>5.3673447109758854E-3</v>
      </c>
      <c r="AJ5089" s="59">
        <v>2.3421132937073708E-2</v>
      </c>
      <c r="AK5089" s="59">
        <v>1.051386003382504E-3</v>
      </c>
      <c r="AL5089" s="59">
        <v>3.0648838728666306E-3</v>
      </c>
      <c r="AN5089" s="104">
        <v>14.821272850036621</v>
      </c>
      <c r="AO5089" s="104">
        <v>15</v>
      </c>
    </row>
    <row r="5090" spans="34:41" ht="15" customHeight="1">
      <c r="AH5090" s="161">
        <v>19.855965624034638</v>
      </c>
      <c r="AI5090" s="59">
        <v>5.3673447109758854E-3</v>
      </c>
      <c r="AJ5090" s="59">
        <v>2.3421132937073708E-2</v>
      </c>
      <c r="AK5090" s="59">
        <v>1.051386003382504E-3</v>
      </c>
      <c r="AL5090" s="59">
        <v>3.0648838728666306E-3</v>
      </c>
      <c r="AN5090" s="104">
        <v>17.977527618408203</v>
      </c>
      <c r="AO5090" s="104">
        <v>4</v>
      </c>
    </row>
    <row r="5091" spans="34:41" ht="15" customHeight="1">
      <c r="AH5091" s="161">
        <v>19.859574084764343</v>
      </c>
      <c r="AI5091" s="59">
        <v>5.3673447109758854E-3</v>
      </c>
      <c r="AJ5091" s="59">
        <v>2.3421132937073708E-2</v>
      </c>
      <c r="AK5091" s="59">
        <v>1.051386003382504E-3</v>
      </c>
      <c r="AL5091" s="59">
        <v>3.0648838728666306E-3</v>
      </c>
      <c r="AN5091" s="104">
        <v>14.146341323852539</v>
      </c>
      <c r="AO5091" s="104">
        <v>8</v>
      </c>
    </row>
    <row r="5092" spans="34:41" ht="15" customHeight="1">
      <c r="AH5092" s="161">
        <v>19.865366699544765</v>
      </c>
      <c r="AI5092" s="59">
        <v>5.3673447109758854E-3</v>
      </c>
      <c r="AJ5092" s="59">
        <v>2.3421132937073708E-2</v>
      </c>
      <c r="AK5092" s="59">
        <v>1.051386003382504E-3</v>
      </c>
      <c r="AL5092" s="59">
        <v>3.0648838728666306E-3</v>
      </c>
      <c r="AN5092" s="104">
        <v>16.966728210449219</v>
      </c>
      <c r="AO5092" s="104">
        <v>52</v>
      </c>
    </row>
    <row r="5093" spans="34:41" ht="15" customHeight="1">
      <c r="AH5093" s="161">
        <v>19.865908864631841</v>
      </c>
      <c r="AI5093" s="59">
        <v>5.3673447109758854E-3</v>
      </c>
      <c r="AJ5093" s="59">
        <v>2.3421132937073708E-2</v>
      </c>
      <c r="AK5093" s="59">
        <v>1.051386003382504E-3</v>
      </c>
      <c r="AL5093" s="59">
        <v>3.0648838728666306E-3</v>
      </c>
      <c r="AN5093" s="104">
        <v>17.142856597900391</v>
      </c>
      <c r="AO5093" s="104">
        <v>2</v>
      </c>
    </row>
    <row r="5094" spans="34:41" ht="15" customHeight="1">
      <c r="AH5094" s="161">
        <v>19.86844633068764</v>
      </c>
      <c r="AI5094" s="59">
        <v>5.3673447109758854E-3</v>
      </c>
      <c r="AJ5094" s="59">
        <v>2.3421132937073708E-2</v>
      </c>
      <c r="AK5094" s="59">
        <v>1.051386003382504E-3</v>
      </c>
      <c r="AL5094" s="59">
        <v>3.0648838728666306E-3</v>
      </c>
      <c r="AN5094" s="104">
        <v>15.293185234069824</v>
      </c>
      <c r="AO5094" s="104">
        <v>23</v>
      </c>
    </row>
    <row r="5095" spans="34:41" ht="15" customHeight="1">
      <c r="AH5095" s="161">
        <v>19.880812605144698</v>
      </c>
      <c r="AI5095" s="59">
        <v>5.3673447109758854E-3</v>
      </c>
      <c r="AJ5095" s="59">
        <v>2.3421132937073708E-2</v>
      </c>
      <c r="AK5095" s="59">
        <v>1.051386003382504E-3</v>
      </c>
      <c r="AL5095" s="59">
        <v>3.0648838728666306E-3</v>
      </c>
      <c r="AN5095" s="104">
        <v>14.627659797668457</v>
      </c>
      <c r="AO5095" s="104">
        <v>38</v>
      </c>
    </row>
    <row r="5096" spans="34:41" ht="15" customHeight="1">
      <c r="AH5096" s="161">
        <v>19.881367179353795</v>
      </c>
      <c r="AI5096" s="59">
        <v>5.3673447109758854E-3</v>
      </c>
      <c r="AJ5096" s="59">
        <v>2.3421132937073708E-2</v>
      </c>
      <c r="AK5096" s="59">
        <v>1.051386003382504E-3</v>
      </c>
      <c r="AL5096" s="59">
        <v>3.0648838728666306E-3</v>
      </c>
      <c r="AN5096" s="104">
        <v>13.485852241516113</v>
      </c>
      <c r="AO5096" s="104">
        <v>16</v>
      </c>
    </row>
    <row r="5097" spans="34:41" ht="15" customHeight="1">
      <c r="AH5097" s="161">
        <v>19.881378623253269</v>
      </c>
      <c r="AI5097" s="59">
        <v>5.3673447109758854E-3</v>
      </c>
      <c r="AJ5097" s="59">
        <v>2.3421132937073708E-2</v>
      </c>
      <c r="AK5097" s="59">
        <v>1.051386003382504E-3</v>
      </c>
      <c r="AL5097" s="59">
        <v>3.0648838728666306E-3</v>
      </c>
      <c r="AN5097" s="104">
        <v>13.069140434265137</v>
      </c>
      <c r="AO5097" s="104">
        <v>10</v>
      </c>
    </row>
    <row r="5098" spans="34:41" ht="15" customHeight="1">
      <c r="AH5098" s="161">
        <v>19.882202427453517</v>
      </c>
      <c r="AI5098" s="59">
        <v>5.3673447109758854E-3</v>
      </c>
      <c r="AJ5098" s="59">
        <v>2.3421132937073708E-2</v>
      </c>
      <c r="AK5098" s="59">
        <v>1.051386003382504E-3</v>
      </c>
      <c r="AL5098" s="59">
        <v>3.0648838728666306E-3</v>
      </c>
      <c r="AN5098" s="104">
        <v>15.845070838928223</v>
      </c>
      <c r="AO5098" s="104">
        <v>153</v>
      </c>
    </row>
    <row r="5099" spans="34:41" ht="15" customHeight="1">
      <c r="AH5099" s="161">
        <v>19.883136122198469</v>
      </c>
      <c r="AI5099" s="59">
        <v>5.3673447109758854E-3</v>
      </c>
      <c r="AJ5099" s="59">
        <v>2.3421132937073708E-2</v>
      </c>
      <c r="AK5099" s="59">
        <v>1.051386003382504E-3</v>
      </c>
      <c r="AL5099" s="59">
        <v>3.0648838728666306E-3</v>
      </c>
      <c r="AN5099" s="104">
        <v>16.634429931640625</v>
      </c>
      <c r="AO5099" s="104">
        <v>55</v>
      </c>
    </row>
    <row r="5100" spans="34:41" ht="15" customHeight="1">
      <c r="AH5100" s="161">
        <v>19.883876626087307</v>
      </c>
      <c r="AI5100" s="59">
        <v>5.3673447109758854E-3</v>
      </c>
      <c r="AJ5100" s="59">
        <v>2.3421132937073708E-2</v>
      </c>
      <c r="AK5100" s="59">
        <v>1.051386003382504E-3</v>
      </c>
      <c r="AL5100" s="59">
        <v>3.0648838728666306E-3</v>
      </c>
      <c r="AN5100" s="104">
        <v>17.02025032043457</v>
      </c>
      <c r="AO5100" s="104">
        <v>105</v>
      </c>
    </row>
    <row r="5101" spans="34:41" ht="15" customHeight="1">
      <c r="AH5101" s="161">
        <v>19.888677037999788</v>
      </c>
      <c r="AI5101" s="59">
        <v>5.3673447109758854E-3</v>
      </c>
      <c r="AJ5101" s="59">
        <v>2.3421132937073708E-2</v>
      </c>
      <c r="AK5101" s="59">
        <v>1.051386003382504E-3</v>
      </c>
      <c r="AL5101" s="59">
        <v>3.1492633279412985E-3</v>
      </c>
      <c r="AN5101" s="104">
        <v>12.852664947509766</v>
      </c>
      <c r="AO5101" s="104">
        <v>147</v>
      </c>
    </row>
    <row r="5102" spans="34:41" ht="15" customHeight="1">
      <c r="AH5102" s="161">
        <v>19.892050932847056</v>
      </c>
      <c r="AI5102" s="59">
        <v>5.3673447109758854E-3</v>
      </c>
      <c r="AJ5102" s="59">
        <v>2.3421132937073708E-2</v>
      </c>
      <c r="AK5102" s="59">
        <v>1.051386003382504E-3</v>
      </c>
      <c r="AL5102" s="59">
        <v>3.1492633279412985E-3</v>
      </c>
      <c r="AN5102" s="104">
        <v>15.735735893249512</v>
      </c>
      <c r="AO5102" s="104">
        <v>123</v>
      </c>
    </row>
    <row r="5103" spans="34:41" ht="15" customHeight="1">
      <c r="AH5103" s="161">
        <v>19.899755511367371</v>
      </c>
      <c r="AI5103" s="59">
        <v>5.3673447109758854E-3</v>
      </c>
      <c r="AJ5103" s="59">
        <v>2.3421132937073708E-2</v>
      </c>
      <c r="AK5103" s="59">
        <v>1.051386003382504E-3</v>
      </c>
      <c r="AL5103" s="59">
        <v>3.1492633279412985E-3</v>
      </c>
      <c r="AN5103" s="104">
        <v>15.520133972167969</v>
      </c>
      <c r="AO5103" s="104">
        <v>151</v>
      </c>
    </row>
    <row r="5104" spans="34:41" ht="15" customHeight="1">
      <c r="AH5104" s="161">
        <v>19.900561180801233</v>
      </c>
      <c r="AI5104" s="59">
        <v>5.3673447109758854E-3</v>
      </c>
      <c r="AJ5104" s="59">
        <v>2.3421132937073708E-2</v>
      </c>
      <c r="AK5104" s="59">
        <v>1.051386003382504E-3</v>
      </c>
      <c r="AL5104" s="59">
        <v>3.1492633279412985E-3</v>
      </c>
      <c r="AN5104" s="104">
        <v>9.9652376174926758</v>
      </c>
      <c r="AO5104" s="104">
        <v>160</v>
      </c>
    </row>
    <row r="5105" spans="34:41" ht="15" customHeight="1">
      <c r="AH5105" s="161">
        <v>19.904093295103792</v>
      </c>
      <c r="AI5105" s="59">
        <v>5.3673447109758854E-3</v>
      </c>
      <c r="AJ5105" s="59">
        <v>2.3421132937073708E-2</v>
      </c>
      <c r="AK5105" s="59">
        <v>1.051386003382504E-3</v>
      </c>
      <c r="AL5105" s="59">
        <v>3.1492633279412985E-3</v>
      </c>
      <c r="AN5105" s="104">
        <v>13.542168617248535</v>
      </c>
      <c r="AO5105" s="104">
        <v>135</v>
      </c>
    </row>
    <row r="5106" spans="34:41" ht="15" customHeight="1">
      <c r="AH5106" s="161">
        <v>19.909625493963809</v>
      </c>
      <c r="AI5106" s="59">
        <v>5.3673447109758854E-3</v>
      </c>
      <c r="AJ5106" s="59">
        <v>2.3421132937073708E-2</v>
      </c>
      <c r="AK5106" s="59">
        <v>1.051386003382504E-3</v>
      </c>
      <c r="AL5106" s="59">
        <v>3.1492633279412985E-3</v>
      </c>
      <c r="AN5106" s="104">
        <v>15.511298179626465</v>
      </c>
      <c r="AO5106" s="104">
        <v>97</v>
      </c>
    </row>
    <row r="5107" spans="34:41" ht="15" customHeight="1">
      <c r="AH5107" s="161">
        <v>19.910153786154481</v>
      </c>
      <c r="AI5107" s="59">
        <v>5.3673447109758854E-3</v>
      </c>
      <c r="AJ5107" s="59">
        <v>2.3421132937073708E-2</v>
      </c>
      <c r="AK5107" s="59">
        <v>1.051386003382504E-3</v>
      </c>
      <c r="AL5107" s="59">
        <v>3.1492633279412985E-3</v>
      </c>
      <c r="AN5107" s="104">
        <v>13.680257797241211</v>
      </c>
      <c r="AO5107" s="104">
        <v>158</v>
      </c>
    </row>
    <row r="5108" spans="34:41" ht="15" customHeight="1">
      <c r="AH5108" s="161">
        <v>19.919861416044277</v>
      </c>
      <c r="AI5108" s="59">
        <v>5.3673447109758854E-3</v>
      </c>
      <c r="AJ5108" s="59">
        <v>2.3421132937073708E-2</v>
      </c>
      <c r="AK5108" s="59">
        <v>1.051386003382504E-3</v>
      </c>
      <c r="AL5108" s="59">
        <v>3.1492633279412985E-3</v>
      </c>
      <c r="AN5108" s="104">
        <v>16.769041061401367</v>
      </c>
      <c r="AO5108" s="104">
        <v>128</v>
      </c>
    </row>
    <row r="5109" spans="34:41" ht="15" customHeight="1">
      <c r="AH5109" s="161">
        <v>19.925283857318615</v>
      </c>
      <c r="AI5109" s="59">
        <v>5.3673447109758854E-3</v>
      </c>
      <c r="AJ5109" s="59">
        <v>2.3421132937073708E-2</v>
      </c>
      <c r="AK5109" s="59">
        <v>1.051386003382504E-3</v>
      </c>
      <c r="AL5109" s="59">
        <v>3.1492633279412985E-3</v>
      </c>
      <c r="AN5109" s="104">
        <v>15.497690200805664</v>
      </c>
      <c r="AO5109" s="104">
        <v>101</v>
      </c>
    </row>
    <row r="5110" spans="34:41" ht="15" customHeight="1">
      <c r="AH5110" s="161">
        <v>19.927552942724159</v>
      </c>
      <c r="AI5110" s="59">
        <v>5.3673447109758854E-3</v>
      </c>
      <c r="AJ5110" s="59">
        <v>2.3421132937073708E-2</v>
      </c>
      <c r="AK5110" s="59">
        <v>1.051386003382504E-3</v>
      </c>
      <c r="AL5110" s="59">
        <v>3.1492633279412985E-3</v>
      </c>
      <c r="AN5110" s="104">
        <v>16.031049728393555</v>
      </c>
      <c r="AO5110" s="104">
        <v>121</v>
      </c>
    </row>
    <row r="5111" spans="34:41" ht="15" customHeight="1">
      <c r="AH5111" s="161">
        <v>19.929356961779185</v>
      </c>
      <c r="AI5111" s="59">
        <v>5.3673447109758854E-3</v>
      </c>
      <c r="AJ5111" s="59">
        <v>2.3421132937073708E-2</v>
      </c>
      <c r="AK5111" s="59">
        <v>1.051386003382504E-3</v>
      </c>
      <c r="AL5111" s="59">
        <v>3.1492633279412985E-3</v>
      </c>
      <c r="AN5111" s="104">
        <v>15.84953498840332</v>
      </c>
      <c r="AO5111" s="104">
        <v>109</v>
      </c>
    </row>
    <row r="5112" spans="34:41" ht="15" customHeight="1">
      <c r="AH5112" s="161">
        <v>19.933534913898843</v>
      </c>
      <c r="AI5112" s="59">
        <v>5.3673447109758854E-3</v>
      </c>
      <c r="AJ5112" s="59">
        <v>2.3421132937073708E-2</v>
      </c>
      <c r="AK5112" s="59">
        <v>1.051386003382504E-3</v>
      </c>
      <c r="AL5112" s="59">
        <v>3.1492633279412985E-3</v>
      </c>
      <c r="AN5112" s="104">
        <v>15.421456336975098</v>
      </c>
      <c r="AO5112" s="104">
        <v>138</v>
      </c>
    </row>
    <row r="5113" spans="34:41" ht="15" customHeight="1">
      <c r="AH5113" s="161">
        <v>19.939766326258564</v>
      </c>
      <c r="AI5113" s="59">
        <v>5.3673447109758854E-3</v>
      </c>
      <c r="AJ5113" s="59">
        <v>2.3421132937073708E-2</v>
      </c>
      <c r="AK5113" s="59">
        <v>1.051386003382504E-3</v>
      </c>
      <c r="AL5113" s="59">
        <v>3.1492633279412985E-3</v>
      </c>
      <c r="AN5113" s="104">
        <v>11.885246276855469</v>
      </c>
      <c r="AO5113" s="104">
        <v>66</v>
      </c>
    </row>
    <row r="5114" spans="34:41" ht="15" customHeight="1">
      <c r="AH5114" s="161">
        <v>19.940486210719072</v>
      </c>
      <c r="AI5114" s="59">
        <v>5.3673447109758854E-3</v>
      </c>
      <c r="AJ5114" s="59">
        <v>2.3421132937073708E-2</v>
      </c>
      <c r="AK5114" s="59">
        <v>1.051386003382504E-3</v>
      </c>
      <c r="AL5114" s="59">
        <v>3.1492633279412985E-3</v>
      </c>
      <c r="AN5114" s="104">
        <v>13.731722831726074</v>
      </c>
      <c r="AO5114" s="104">
        <v>79</v>
      </c>
    </row>
    <row r="5115" spans="34:41" ht="15" customHeight="1">
      <c r="AH5115" s="161">
        <v>19.947491173931152</v>
      </c>
      <c r="AI5115" s="59">
        <v>5.3673447109758854E-3</v>
      </c>
      <c r="AJ5115" s="59">
        <v>2.3421132937073708E-2</v>
      </c>
      <c r="AK5115" s="59">
        <v>1.051386003382504E-3</v>
      </c>
      <c r="AL5115" s="59">
        <v>3.1492633279412985E-3</v>
      </c>
      <c r="AN5115" s="104">
        <v>13.509843826293945</v>
      </c>
      <c r="AO5115" s="104">
        <v>52</v>
      </c>
    </row>
    <row r="5116" spans="34:41" ht="15" customHeight="1">
      <c r="AH5116" s="161">
        <v>19.948590530844189</v>
      </c>
      <c r="AI5116" s="59">
        <v>5.3673447109758854E-3</v>
      </c>
      <c r="AJ5116" s="59">
        <v>2.3421132937073708E-2</v>
      </c>
      <c r="AK5116" s="59">
        <v>1.051386003382504E-3</v>
      </c>
      <c r="AL5116" s="59">
        <v>3.1492633279412985E-3</v>
      </c>
      <c r="AN5116" s="104">
        <v>14.700854301452637</v>
      </c>
      <c r="AO5116" s="104">
        <v>62</v>
      </c>
    </row>
    <row r="5117" spans="34:41" ht="15" customHeight="1">
      <c r="AH5117" s="161">
        <v>19.952216498523736</v>
      </c>
      <c r="AI5117" s="59">
        <v>5.3673447109758854E-3</v>
      </c>
      <c r="AJ5117" s="59">
        <v>2.3421132937073708E-2</v>
      </c>
      <c r="AK5117" s="59">
        <v>1.051386003382504E-3</v>
      </c>
      <c r="AL5117" s="59">
        <v>3.1492633279412985E-3</v>
      </c>
      <c r="AN5117" s="104">
        <v>14.909885406494141</v>
      </c>
      <c r="AO5117" s="104">
        <v>74</v>
      </c>
    </row>
    <row r="5118" spans="34:41" ht="15" customHeight="1">
      <c r="AH5118" s="161">
        <v>19.955197087574597</v>
      </c>
      <c r="AI5118" s="59">
        <v>5.3673447109758854E-3</v>
      </c>
      <c r="AJ5118" s="59">
        <v>2.3421132937073708E-2</v>
      </c>
      <c r="AK5118" s="59">
        <v>1.051386003382504E-3</v>
      </c>
      <c r="AL5118" s="59">
        <v>3.1492633279412985E-3</v>
      </c>
      <c r="AN5118" s="104">
        <v>16.803653717041016</v>
      </c>
      <c r="AO5118" s="104">
        <v>24</v>
      </c>
    </row>
    <row r="5119" spans="34:41" ht="15" customHeight="1">
      <c r="AH5119" s="161">
        <v>19.956697983401074</v>
      </c>
      <c r="AI5119" s="59">
        <v>5.3673447109758854E-3</v>
      </c>
      <c r="AJ5119" s="59">
        <v>2.3421132937073708E-2</v>
      </c>
      <c r="AK5119" s="59">
        <v>1.051386003382504E-3</v>
      </c>
      <c r="AL5119" s="59">
        <v>3.1492633279412985E-3</v>
      </c>
      <c r="AN5119" s="104">
        <v>15.745938301086426</v>
      </c>
      <c r="AO5119" s="104">
        <v>95</v>
      </c>
    </row>
    <row r="5120" spans="34:41" ht="15" customHeight="1">
      <c r="AH5120" s="161">
        <v>19.966723184491531</v>
      </c>
      <c r="AI5120" s="59">
        <v>5.3673447109758854E-3</v>
      </c>
      <c r="AJ5120" s="59">
        <v>2.3421132937073708E-2</v>
      </c>
      <c r="AK5120" s="59">
        <v>1.051386003382504E-3</v>
      </c>
      <c r="AL5120" s="59">
        <v>3.1492633279412985E-3</v>
      </c>
      <c r="AN5120" s="104">
        <v>10.067113876342773</v>
      </c>
      <c r="AO5120" s="104">
        <v>19</v>
      </c>
    </row>
    <row r="5121" spans="34:41" ht="15" customHeight="1">
      <c r="AH5121" s="161">
        <v>19.967570181854466</v>
      </c>
      <c r="AI5121" s="59">
        <v>5.3673447109758854E-3</v>
      </c>
      <c r="AJ5121" s="59">
        <v>2.3886546492576599E-2</v>
      </c>
      <c r="AK5121" s="59">
        <v>1.051386003382504E-3</v>
      </c>
      <c r="AL5121" s="59">
        <v>3.1492633279412985E-3</v>
      </c>
      <c r="AN5121" s="104">
        <v>12.948517799377441</v>
      </c>
      <c r="AO5121" s="104">
        <v>18</v>
      </c>
    </row>
    <row r="5122" spans="34:41" ht="15" customHeight="1">
      <c r="AH5122" s="161">
        <v>19.97371806793733</v>
      </c>
      <c r="AI5122" s="59">
        <v>5.3673447109758854E-3</v>
      </c>
      <c r="AJ5122" s="59">
        <v>2.3886546492576599E-2</v>
      </c>
      <c r="AK5122" s="59">
        <v>1.051386003382504E-3</v>
      </c>
      <c r="AL5122" s="59">
        <v>3.1492633279412985E-3</v>
      </c>
      <c r="AN5122" s="104">
        <v>13.186813354492188</v>
      </c>
      <c r="AO5122" s="104">
        <v>22</v>
      </c>
    </row>
    <row r="5123" spans="34:41" ht="15" customHeight="1">
      <c r="AH5123" s="161">
        <v>19.984261443432704</v>
      </c>
      <c r="AI5123" s="59">
        <v>5.3673447109758854E-3</v>
      </c>
      <c r="AJ5123" s="59">
        <v>2.3886546492576599E-2</v>
      </c>
      <c r="AK5123" s="59">
        <v>1.051386003382504E-3</v>
      </c>
      <c r="AL5123" s="59">
        <v>3.1492633279412985E-3</v>
      </c>
      <c r="AN5123" s="104">
        <v>1.408450722694397</v>
      </c>
      <c r="AO5123" s="104">
        <v>3</v>
      </c>
    </row>
    <row r="5124" spans="34:41" ht="15" customHeight="1">
      <c r="AH5124" s="161">
        <v>19.986149087010041</v>
      </c>
      <c r="AI5124" s="59">
        <v>5.3673447109758854E-3</v>
      </c>
      <c r="AJ5124" s="59">
        <v>2.3886546492576599E-2</v>
      </c>
      <c r="AK5124" s="59">
        <v>1.051386003382504E-3</v>
      </c>
      <c r="AL5124" s="59">
        <v>3.1492633279412985E-3</v>
      </c>
      <c r="AN5124" s="104">
        <v>19.148935317993164</v>
      </c>
      <c r="AO5124" s="104">
        <v>3</v>
      </c>
    </row>
    <row r="5125" spans="34:41" ht="15" customHeight="1">
      <c r="AH5125" s="161">
        <v>19.98866646161423</v>
      </c>
      <c r="AI5125" s="59">
        <v>5.3673447109758854E-3</v>
      </c>
      <c r="AJ5125" s="59">
        <v>2.3886546492576599E-2</v>
      </c>
      <c r="AK5125" s="59">
        <v>1.051386003382504E-3</v>
      </c>
      <c r="AL5125" s="59">
        <v>3.1492633279412985E-3</v>
      </c>
      <c r="AN5125" s="104">
        <v>10.837438583374023</v>
      </c>
      <c r="AO5125" s="104">
        <v>10</v>
      </c>
    </row>
    <row r="5126" spans="34:41" ht="15" customHeight="1">
      <c r="AH5126" s="161">
        <v>19.990131374183974</v>
      </c>
      <c r="AI5126" s="59">
        <v>5.5228937417268753E-3</v>
      </c>
      <c r="AJ5126" s="59">
        <v>2.3886546492576599E-2</v>
      </c>
      <c r="AK5126" s="59">
        <v>1.051386003382504E-3</v>
      </c>
      <c r="AL5126" s="59">
        <v>3.1492633279412985E-3</v>
      </c>
      <c r="AN5126" s="104">
        <v>13.513513565063477</v>
      </c>
      <c r="AO5126" s="104">
        <v>0</v>
      </c>
    </row>
    <row r="5127" spans="34:41" ht="15" customHeight="1">
      <c r="AH5127" s="161">
        <v>19.990817445888606</v>
      </c>
      <c r="AI5127" s="59">
        <v>5.5228937417268753E-3</v>
      </c>
      <c r="AJ5127" s="59">
        <v>2.3886546492576599E-2</v>
      </c>
      <c r="AK5127" s="59">
        <v>1.0894450824707747E-3</v>
      </c>
      <c r="AL5127" s="59">
        <v>3.1492633279412985E-3</v>
      </c>
      <c r="AN5127" s="104"/>
      <c r="AO5127" s="104"/>
    </row>
    <row r="5128" spans="34:41" ht="15" customHeight="1">
      <c r="AH5128" s="161">
        <v>20.001444792044396</v>
      </c>
      <c r="AI5128" s="59">
        <v>5.5228937417268753E-3</v>
      </c>
      <c r="AJ5128" s="59">
        <v>2.3886546492576599E-2</v>
      </c>
      <c r="AK5128" s="59">
        <v>1.0894450824707747E-3</v>
      </c>
      <c r="AL5128" s="59">
        <v>3.1492633279412985E-3</v>
      </c>
      <c r="AN5128" s="104">
        <v>6.8181819915771484</v>
      </c>
      <c r="AO5128" s="104">
        <v>3</v>
      </c>
    </row>
    <row r="5129" spans="34:41" ht="15" customHeight="1">
      <c r="AH5129" s="161">
        <v>20.00348644184669</v>
      </c>
      <c r="AI5129" s="59">
        <v>5.5228937417268753E-3</v>
      </c>
      <c r="AJ5129" s="59">
        <v>2.3886546492576599E-2</v>
      </c>
      <c r="AK5129" s="59">
        <v>1.0894450824707747E-3</v>
      </c>
      <c r="AL5129" s="59">
        <v>3.1492633279412985E-3</v>
      </c>
      <c r="AN5129" s="104">
        <v>8.9552240371704102</v>
      </c>
      <c r="AO5129" s="104">
        <v>2</v>
      </c>
    </row>
    <row r="5130" spans="34:41" ht="15" customHeight="1">
      <c r="AH5130" s="161">
        <v>20.004700401267577</v>
      </c>
      <c r="AI5130" s="59">
        <v>5.5228937417268753E-3</v>
      </c>
      <c r="AJ5130" s="59">
        <v>2.3886546492576599E-2</v>
      </c>
      <c r="AK5130" s="59">
        <v>1.0894450824707747E-3</v>
      </c>
      <c r="AL5130" s="59">
        <v>3.1492633279412985E-3</v>
      </c>
      <c r="AN5130" s="104">
        <v>9.4117650985717773</v>
      </c>
      <c r="AO5130" s="104">
        <v>8</v>
      </c>
    </row>
    <row r="5131" spans="34:41" ht="15" customHeight="1">
      <c r="AH5131" s="161">
        <v>20.007744439374299</v>
      </c>
      <c r="AI5131" s="59">
        <v>5.5228937417268753E-3</v>
      </c>
      <c r="AJ5131" s="59">
        <v>2.3886546492576599E-2</v>
      </c>
      <c r="AK5131" s="59">
        <v>1.0894450824707747E-3</v>
      </c>
      <c r="AL5131" s="59">
        <v>3.1492633279412985E-3</v>
      </c>
      <c r="AN5131" s="104">
        <v>17.021276473999023</v>
      </c>
      <c r="AO5131" s="104">
        <v>2</v>
      </c>
    </row>
    <row r="5132" spans="34:41" ht="15" customHeight="1">
      <c r="AH5132" s="161">
        <v>20.013371402009756</v>
      </c>
      <c r="AI5132" s="59">
        <v>5.5228937417268753E-3</v>
      </c>
      <c r="AJ5132" s="59">
        <v>2.3886546492576599E-2</v>
      </c>
      <c r="AK5132" s="59">
        <v>1.0894450824707747E-3</v>
      </c>
      <c r="AL5132" s="59">
        <v>3.1492633279412985E-3</v>
      </c>
      <c r="AN5132" s="104">
        <v>7.0422534942626953</v>
      </c>
      <c r="AO5132" s="104">
        <v>17</v>
      </c>
    </row>
    <row r="5133" spans="34:41" ht="15" customHeight="1">
      <c r="AH5133" s="161">
        <v>20.016507502209802</v>
      </c>
      <c r="AI5133" s="59">
        <v>5.5228937417268753E-3</v>
      </c>
      <c r="AJ5133" s="59">
        <v>2.3886546492576599E-2</v>
      </c>
      <c r="AK5133" s="59">
        <v>1.0894450824707747E-3</v>
      </c>
      <c r="AL5133" s="59">
        <v>3.1492633279412985E-3</v>
      </c>
      <c r="AN5133" s="104">
        <v>5.5555553436279297</v>
      </c>
      <c r="AO5133" s="104">
        <v>2</v>
      </c>
    </row>
    <row r="5134" spans="34:41" ht="15" customHeight="1">
      <c r="AH5134" s="161">
        <v>20.016596032787401</v>
      </c>
      <c r="AI5134" s="59">
        <v>5.5228937417268753E-3</v>
      </c>
      <c r="AJ5134" s="59">
        <v>2.3886546492576599E-2</v>
      </c>
      <c r="AK5134" s="59">
        <v>1.0894450824707747E-3</v>
      </c>
      <c r="AL5134" s="59">
        <v>3.1492633279412985E-3</v>
      </c>
      <c r="AN5134" s="104">
        <v>15.476190567016602</v>
      </c>
      <c r="AO5134" s="104">
        <v>0</v>
      </c>
    </row>
    <row r="5135" spans="34:41" ht="15" customHeight="1">
      <c r="AH5135" s="161">
        <v>20.018930243395388</v>
      </c>
      <c r="AI5135" s="59">
        <v>5.5228937417268753E-3</v>
      </c>
      <c r="AJ5135" s="59">
        <v>2.3886546492576599E-2</v>
      </c>
      <c r="AK5135" s="59">
        <v>1.0894450824707747E-3</v>
      </c>
      <c r="AL5135" s="59">
        <v>3.1492633279412985E-3</v>
      </c>
      <c r="AN5135" s="104">
        <v>10.344827651977539</v>
      </c>
      <c r="AO5135" s="104">
        <v>2</v>
      </c>
    </row>
    <row r="5136" spans="34:41" ht="15" customHeight="1">
      <c r="AH5136" s="161">
        <v>20.02010122386319</v>
      </c>
      <c r="AI5136" s="59">
        <v>5.5228937417268753E-3</v>
      </c>
      <c r="AJ5136" s="59">
        <v>2.3886546492576599E-2</v>
      </c>
      <c r="AK5136" s="59">
        <v>1.0894450824707747E-3</v>
      </c>
      <c r="AL5136" s="59">
        <v>3.1492633279412985E-3</v>
      </c>
      <c r="AN5136" s="104">
        <v>7.6923074722290039</v>
      </c>
      <c r="AO5136" s="104">
        <v>3</v>
      </c>
    </row>
    <row r="5137" spans="34:41" ht="15" customHeight="1">
      <c r="AH5137" s="161">
        <v>20.023991087851538</v>
      </c>
      <c r="AI5137" s="59">
        <v>5.5228937417268753E-3</v>
      </c>
      <c r="AJ5137" s="59">
        <v>2.3886546492576599E-2</v>
      </c>
      <c r="AK5137" s="59">
        <v>1.0894450824707747E-3</v>
      </c>
      <c r="AL5137" s="59">
        <v>3.1492633279412985E-3</v>
      </c>
      <c r="AN5137" s="104">
        <v>8.8888893127441406</v>
      </c>
      <c r="AO5137" s="104">
        <v>10</v>
      </c>
    </row>
    <row r="5138" spans="34:41" ht="15" customHeight="1">
      <c r="AH5138" s="161">
        <v>20.026294106759483</v>
      </c>
      <c r="AI5138" s="59">
        <v>5.5228937417268753E-3</v>
      </c>
      <c r="AJ5138" s="59">
        <v>2.3886546492576599E-2</v>
      </c>
      <c r="AK5138" s="59">
        <v>1.0894450824707747E-3</v>
      </c>
      <c r="AL5138" s="59">
        <v>3.1492633279412985E-3</v>
      </c>
      <c r="AN5138" s="104">
        <v>5.4054055213928223</v>
      </c>
      <c r="AO5138" s="104">
        <v>10</v>
      </c>
    </row>
    <row r="5139" spans="34:41" ht="15" customHeight="1">
      <c r="AH5139" s="161">
        <v>20.031743832440323</v>
      </c>
      <c r="AI5139" s="59">
        <v>5.5228937417268753E-3</v>
      </c>
      <c r="AJ5139" s="59">
        <v>2.3886546492576599E-2</v>
      </c>
      <c r="AK5139" s="59">
        <v>1.0894450824707747E-3</v>
      </c>
      <c r="AL5139" s="59">
        <v>3.1492633279412985E-3</v>
      </c>
      <c r="AN5139" s="104">
        <v>18.181818008422852</v>
      </c>
      <c r="AO5139" s="104">
        <v>10</v>
      </c>
    </row>
    <row r="5140" spans="34:41" ht="15" customHeight="1">
      <c r="AH5140" s="161">
        <v>20.03193588033481</v>
      </c>
      <c r="AI5140" s="59">
        <v>5.5228937417268753E-3</v>
      </c>
      <c r="AJ5140" s="59">
        <v>2.3886546492576599E-2</v>
      </c>
      <c r="AK5140" s="59">
        <v>1.0894450824707747E-3</v>
      </c>
      <c r="AL5140" s="59">
        <v>3.1492633279412985E-3</v>
      </c>
      <c r="AN5140" s="104">
        <v>9.2436971664428711</v>
      </c>
      <c r="AO5140" s="104">
        <v>15</v>
      </c>
    </row>
    <row r="5141" spans="34:41" ht="15" customHeight="1">
      <c r="AH5141" s="161">
        <v>20.032503346214277</v>
      </c>
      <c r="AI5141" s="59">
        <v>5.5228937417268753E-3</v>
      </c>
      <c r="AJ5141" s="59">
        <v>2.3886546492576599E-2</v>
      </c>
      <c r="AK5141" s="59">
        <v>1.0894450824707747E-3</v>
      </c>
      <c r="AL5141" s="59">
        <v>3.1492633279412985E-3</v>
      </c>
      <c r="AN5141" s="104">
        <v>16.666666030883789</v>
      </c>
      <c r="AO5141" s="104">
        <v>3</v>
      </c>
    </row>
    <row r="5142" spans="34:41" ht="15" customHeight="1">
      <c r="AH5142" s="161">
        <v>20.033175076448128</v>
      </c>
      <c r="AI5142" s="59">
        <v>5.5228937417268753E-3</v>
      </c>
      <c r="AJ5142" s="59">
        <v>2.3886546492576599E-2</v>
      </c>
      <c r="AK5142" s="59">
        <v>1.0894450824707747E-3</v>
      </c>
      <c r="AL5142" s="59">
        <v>3.1492633279412985E-3</v>
      </c>
      <c r="AN5142" s="104">
        <v>10.429448127746582</v>
      </c>
      <c r="AO5142" s="104">
        <v>3</v>
      </c>
    </row>
    <row r="5143" spans="34:41" ht="15" customHeight="1">
      <c r="AH5143" s="161">
        <v>20.037667729284017</v>
      </c>
      <c r="AI5143" s="59">
        <v>5.5228937417268753E-3</v>
      </c>
      <c r="AJ5143" s="59">
        <v>2.3886546492576599E-2</v>
      </c>
      <c r="AK5143" s="59">
        <v>1.0894450824707747E-3</v>
      </c>
      <c r="AL5143" s="59">
        <v>3.1492633279412985E-3</v>
      </c>
      <c r="AN5143" s="104">
        <v>27.272727966308594</v>
      </c>
      <c r="AO5143" s="104">
        <v>0</v>
      </c>
    </row>
    <row r="5144" spans="34:41" ht="15" customHeight="1">
      <c r="AH5144" s="161">
        <v>20.037964723603544</v>
      </c>
      <c r="AI5144" s="59">
        <v>5.5228937417268753E-3</v>
      </c>
      <c r="AJ5144" s="59">
        <v>2.3886546492576599E-2</v>
      </c>
      <c r="AK5144" s="59">
        <v>1.0894450824707747E-3</v>
      </c>
      <c r="AL5144" s="59">
        <v>3.1492633279412985E-3</v>
      </c>
      <c r="AN5144" s="104">
        <v>5.1282052993774414</v>
      </c>
      <c r="AO5144" s="104">
        <v>9</v>
      </c>
    </row>
    <row r="5145" spans="34:41" ht="15" customHeight="1">
      <c r="AH5145" s="161">
        <v>20.039890544068378</v>
      </c>
      <c r="AI5145" s="59">
        <v>5.5228937417268753E-3</v>
      </c>
      <c r="AJ5145" s="59">
        <v>2.3886546492576599E-2</v>
      </c>
      <c r="AK5145" s="59">
        <v>1.0894450824707747E-3</v>
      </c>
      <c r="AL5145" s="59">
        <v>3.2353920396417379E-3</v>
      </c>
      <c r="AN5145" s="104">
        <v>5.8823528289794922</v>
      </c>
      <c r="AO5145" s="104">
        <v>1</v>
      </c>
    </row>
    <row r="5146" spans="34:41" ht="15" customHeight="1">
      <c r="AH5146" s="161">
        <v>20.045423175712195</v>
      </c>
      <c r="AI5146" s="59">
        <v>5.5228937417268753E-3</v>
      </c>
      <c r="AJ5146" s="59">
        <v>2.3886546492576599E-2</v>
      </c>
      <c r="AK5146" s="59">
        <v>1.0894450824707747E-3</v>
      </c>
      <c r="AL5146" s="59">
        <v>3.2353920396417379E-3</v>
      </c>
      <c r="AN5146" s="104">
        <v>12.273641586303711</v>
      </c>
      <c r="AO5146" s="104">
        <v>11</v>
      </c>
    </row>
    <row r="5147" spans="34:41" ht="15" customHeight="1">
      <c r="AH5147" s="161">
        <v>20.045672277011032</v>
      </c>
      <c r="AI5147" s="59">
        <v>5.5228937417268753E-3</v>
      </c>
      <c r="AJ5147" s="59">
        <v>2.3886546492576599E-2</v>
      </c>
      <c r="AK5147" s="59">
        <v>1.0894450824707747E-3</v>
      </c>
      <c r="AL5147" s="59">
        <v>3.2353920396417379E-3</v>
      </c>
      <c r="AN5147" s="104">
        <v>5.4794521331787109</v>
      </c>
      <c r="AO5147" s="104">
        <v>10</v>
      </c>
    </row>
    <row r="5148" spans="34:41" ht="15" customHeight="1">
      <c r="AH5148" s="161">
        <v>20.050310246784598</v>
      </c>
      <c r="AI5148" s="59">
        <v>5.5228937417268753E-3</v>
      </c>
      <c r="AJ5148" s="59">
        <v>2.3886546492576599E-2</v>
      </c>
      <c r="AK5148" s="59">
        <v>1.0894450824707747E-3</v>
      </c>
      <c r="AL5148" s="59">
        <v>3.2353920396417379E-3</v>
      </c>
      <c r="AN5148" s="104">
        <v>12.5</v>
      </c>
      <c r="AO5148" s="104">
        <v>1</v>
      </c>
    </row>
    <row r="5149" spans="34:41" ht="15" customHeight="1">
      <c r="AH5149" s="161">
        <v>20.053040768844909</v>
      </c>
      <c r="AI5149" s="59">
        <v>5.5228937417268753E-3</v>
      </c>
      <c r="AJ5149" s="59">
        <v>2.3886546492576599E-2</v>
      </c>
      <c r="AK5149" s="59">
        <v>1.0894450824707747E-3</v>
      </c>
      <c r="AL5149" s="59">
        <v>3.2353920396417379E-3</v>
      </c>
      <c r="AN5149" s="104">
        <v>7.5</v>
      </c>
      <c r="AO5149" s="104">
        <v>5</v>
      </c>
    </row>
    <row r="5150" spans="34:41" ht="15" customHeight="1">
      <c r="AH5150" s="161">
        <v>20.062690561893316</v>
      </c>
      <c r="AI5150" s="59">
        <v>5.5228937417268753E-3</v>
      </c>
      <c r="AJ5150" s="59">
        <v>2.3886546492576599E-2</v>
      </c>
      <c r="AK5150" s="59">
        <v>1.0894450824707747E-3</v>
      </c>
      <c r="AL5150" s="59">
        <v>3.2353920396417379E-3</v>
      </c>
      <c r="AN5150" s="104">
        <v>13.389121055603027</v>
      </c>
      <c r="AO5150" s="104">
        <v>20</v>
      </c>
    </row>
    <row r="5151" spans="34:41" ht="15" customHeight="1">
      <c r="AH5151" s="161">
        <v>20.066623530729967</v>
      </c>
      <c r="AI5151" s="59">
        <v>5.5228937417268753E-3</v>
      </c>
      <c r="AJ5151" s="59">
        <v>2.3886546492576599E-2</v>
      </c>
      <c r="AK5151" s="59">
        <v>1.0894450824707747E-3</v>
      </c>
      <c r="AL5151" s="59">
        <v>3.2353920396417379E-3</v>
      </c>
      <c r="AN5151" s="104">
        <v>19.047618865966797</v>
      </c>
      <c r="AO5151" s="104">
        <v>1</v>
      </c>
    </row>
    <row r="5152" spans="34:41" ht="15" customHeight="1">
      <c r="AH5152" s="161">
        <v>20.071307464418297</v>
      </c>
      <c r="AI5152" s="59">
        <v>5.5228937417268753E-3</v>
      </c>
      <c r="AJ5152" s="59">
        <v>2.3886546492576599E-2</v>
      </c>
      <c r="AK5152" s="59">
        <v>1.0894450824707747E-3</v>
      </c>
      <c r="AL5152" s="59">
        <v>3.2353920396417379E-3</v>
      </c>
      <c r="AN5152" s="104">
        <v>10.747895240783691</v>
      </c>
      <c r="AO5152" s="104">
        <v>21</v>
      </c>
    </row>
    <row r="5153" spans="34:41" ht="15" customHeight="1">
      <c r="AH5153" s="161">
        <v>20.078318720723544</v>
      </c>
      <c r="AI5153" s="59">
        <v>5.5228937417268753E-3</v>
      </c>
      <c r="AJ5153" s="59">
        <v>2.3886546492576599E-2</v>
      </c>
      <c r="AK5153" s="59">
        <v>1.0894450824707747E-3</v>
      </c>
      <c r="AL5153" s="59">
        <v>3.2353920396417379E-3</v>
      </c>
      <c r="AN5153" s="104">
        <v>16.91973876953125</v>
      </c>
      <c r="AO5153" s="104">
        <v>19</v>
      </c>
    </row>
    <row r="5154" spans="34:41" ht="15" customHeight="1">
      <c r="AH5154" s="161">
        <v>20.078568513211188</v>
      </c>
      <c r="AI5154" s="59">
        <v>5.5228937417268753E-3</v>
      </c>
      <c r="AJ5154" s="59">
        <v>2.3886546492576599E-2</v>
      </c>
      <c r="AK5154" s="59">
        <v>1.0894450824707747E-3</v>
      </c>
      <c r="AL5154" s="59">
        <v>3.2353920396417379E-3</v>
      </c>
      <c r="AN5154" s="104">
        <v>3.7037036418914795</v>
      </c>
      <c r="AO5154" s="104">
        <v>3</v>
      </c>
    </row>
    <row r="5155" spans="34:41" ht="15" customHeight="1">
      <c r="AH5155" s="161">
        <v>20.08180944134169</v>
      </c>
      <c r="AI5155" s="59">
        <v>5.5228937417268753E-3</v>
      </c>
      <c r="AJ5155" s="59">
        <v>2.3886546492576599E-2</v>
      </c>
      <c r="AK5155" s="59">
        <v>1.0894450824707747E-3</v>
      </c>
      <c r="AL5155" s="59">
        <v>3.2353920396417379E-3</v>
      </c>
      <c r="AN5155" s="104">
        <v>15.217391014099121</v>
      </c>
      <c r="AO5155" s="104">
        <v>11</v>
      </c>
    </row>
    <row r="5156" spans="34:41" ht="15" customHeight="1">
      <c r="AH5156" s="161">
        <v>20.093264090124983</v>
      </c>
      <c r="AI5156" s="59">
        <v>5.5228937417268753E-3</v>
      </c>
      <c r="AJ5156" s="59">
        <v>2.3886546492576599E-2</v>
      </c>
      <c r="AK5156" s="59">
        <v>1.0894450824707747E-3</v>
      </c>
      <c r="AL5156" s="59">
        <v>3.2353920396417379E-3</v>
      </c>
      <c r="AN5156" s="104">
        <v>11.538461685180664</v>
      </c>
      <c r="AO5156" s="104">
        <v>2</v>
      </c>
    </row>
    <row r="5157" spans="34:41" ht="15" customHeight="1">
      <c r="AH5157" s="161">
        <v>20.099248479967404</v>
      </c>
      <c r="AI5157" s="59">
        <v>5.5228937417268753E-3</v>
      </c>
      <c r="AJ5157" s="59">
        <v>2.3886546492576599E-2</v>
      </c>
      <c r="AK5157" s="59">
        <v>1.0894450824707747E-3</v>
      </c>
      <c r="AL5157" s="59">
        <v>3.2353920396417379E-3</v>
      </c>
      <c r="AN5157" s="104">
        <v>5.5555553436279297</v>
      </c>
      <c r="AO5157" s="104">
        <v>2</v>
      </c>
    </row>
    <row r="5158" spans="34:41" ht="15" customHeight="1">
      <c r="AH5158" s="161">
        <v>20.100342281103927</v>
      </c>
      <c r="AI5158" s="59">
        <v>5.5228937417268753E-3</v>
      </c>
      <c r="AJ5158" s="59">
        <v>2.3886546492576599E-2</v>
      </c>
      <c r="AK5158" s="59">
        <v>1.0894450824707747E-3</v>
      </c>
      <c r="AL5158" s="59">
        <v>3.2353920396417379E-3</v>
      </c>
      <c r="AN5158" s="104">
        <v>16.289592742919922</v>
      </c>
      <c r="AO5158" s="104">
        <v>11</v>
      </c>
    </row>
    <row r="5159" spans="34:41" ht="15" customHeight="1">
      <c r="AH5159" s="161">
        <v>20.103749603066998</v>
      </c>
      <c r="AI5159" s="59">
        <v>5.5228937417268753E-3</v>
      </c>
      <c r="AJ5159" s="59">
        <v>2.3886546492576599E-2</v>
      </c>
      <c r="AK5159" s="59">
        <v>1.0894450824707747E-3</v>
      </c>
      <c r="AL5159" s="59">
        <v>3.2353920396417379E-3</v>
      </c>
      <c r="AN5159" s="104">
        <v>14.736842155456543</v>
      </c>
      <c r="AO5159" s="104">
        <v>7</v>
      </c>
    </row>
    <row r="5160" spans="34:41" ht="15" customHeight="1">
      <c r="AH5160" s="161">
        <v>20.106148268022665</v>
      </c>
      <c r="AI5160" s="59">
        <v>5.5228937417268753E-3</v>
      </c>
      <c r="AJ5160" s="59">
        <v>2.3886546492576599E-2</v>
      </c>
      <c r="AK5160" s="59">
        <v>1.0894450824707747E-3</v>
      </c>
      <c r="AL5160" s="59">
        <v>3.2353920396417379E-3</v>
      </c>
      <c r="AN5160" s="104">
        <v>12.121212005615234</v>
      </c>
      <c r="AO5160" s="104">
        <v>9</v>
      </c>
    </row>
    <row r="5161" spans="34:41" ht="15" customHeight="1">
      <c r="AH5161" s="161">
        <v>20.108215849444516</v>
      </c>
      <c r="AI5161" s="59">
        <v>5.5228937417268753E-3</v>
      </c>
      <c r="AJ5161" s="59">
        <v>2.3886546492576599E-2</v>
      </c>
      <c r="AK5161" s="59">
        <v>1.0894450824707747E-3</v>
      </c>
      <c r="AL5161" s="59">
        <v>3.2353920396417379E-3</v>
      </c>
      <c r="AN5161" s="104">
        <v>8.1896553039550781</v>
      </c>
      <c r="AO5161" s="104">
        <v>6</v>
      </c>
    </row>
    <row r="5162" spans="34:41" ht="15" customHeight="1">
      <c r="AH5162" s="161">
        <v>20.109040013960293</v>
      </c>
      <c r="AI5162" s="59">
        <v>5.5228937417268753E-3</v>
      </c>
      <c r="AJ5162" s="59">
        <v>2.3886546492576599E-2</v>
      </c>
      <c r="AK5162" s="59">
        <v>1.0894450824707747E-3</v>
      </c>
      <c r="AL5162" s="59">
        <v>3.2353920396417379E-3</v>
      </c>
      <c r="AN5162" s="104">
        <v>6.25</v>
      </c>
      <c r="AO5162" s="104">
        <v>4</v>
      </c>
    </row>
    <row r="5163" spans="34:41" ht="15" customHeight="1">
      <c r="AH5163" s="161">
        <v>20.112576629472166</v>
      </c>
      <c r="AI5163" s="59">
        <v>5.5228937417268753E-3</v>
      </c>
      <c r="AJ5163" s="59">
        <v>2.3886546492576599E-2</v>
      </c>
      <c r="AK5163" s="59">
        <v>1.0894450824707747E-3</v>
      </c>
      <c r="AL5163" s="59">
        <v>3.2353920396417379E-3</v>
      </c>
      <c r="AN5163" s="104">
        <v>11.5</v>
      </c>
      <c r="AO5163" s="104">
        <v>8</v>
      </c>
    </row>
    <row r="5164" spans="34:41" ht="15" customHeight="1">
      <c r="AH5164" s="161">
        <v>20.119269574456247</v>
      </c>
      <c r="AI5164" s="59">
        <v>5.5228937417268753E-3</v>
      </c>
      <c r="AJ5164" s="59">
        <v>2.4358566850423813E-2</v>
      </c>
      <c r="AK5164" s="59">
        <v>1.0894450824707747E-3</v>
      </c>
      <c r="AL5164" s="59">
        <v>3.2353920396417379E-3</v>
      </c>
      <c r="AN5164" s="104">
        <v>16.129032135009766</v>
      </c>
      <c r="AO5164" s="104">
        <v>11</v>
      </c>
    </row>
    <row r="5165" spans="34:41" ht="15" customHeight="1">
      <c r="AH5165" s="161">
        <v>20.133897309077661</v>
      </c>
      <c r="AI5165" s="59">
        <v>5.5228937417268753E-3</v>
      </c>
      <c r="AJ5165" s="59">
        <v>2.4358566850423813E-2</v>
      </c>
      <c r="AK5165" s="59">
        <v>1.0894450824707747E-3</v>
      </c>
      <c r="AL5165" s="59">
        <v>3.2353920396417379E-3</v>
      </c>
      <c r="AN5165" s="104">
        <v>13.008130073547363</v>
      </c>
      <c r="AO5165" s="104">
        <v>16</v>
      </c>
    </row>
    <row r="5166" spans="34:41" ht="15" customHeight="1">
      <c r="AH5166" s="161">
        <v>20.13516279117496</v>
      </c>
      <c r="AI5166" s="59">
        <v>5.5228937417268753E-3</v>
      </c>
      <c r="AJ5166" s="59">
        <v>2.4358566850423813E-2</v>
      </c>
      <c r="AK5166" s="59">
        <v>1.0894450824707747E-3</v>
      </c>
      <c r="AL5166" s="59">
        <v>3.2353920396417379E-3</v>
      </c>
      <c r="AN5166" s="104">
        <v>10.588234901428223</v>
      </c>
      <c r="AO5166" s="104">
        <v>7</v>
      </c>
    </row>
    <row r="5167" spans="34:41" ht="15" customHeight="1">
      <c r="AH5167" s="161">
        <v>20.135443236488012</v>
      </c>
      <c r="AI5167" s="59">
        <v>5.5228937417268753E-3</v>
      </c>
      <c r="AJ5167" s="59">
        <v>2.4358566850423813E-2</v>
      </c>
      <c r="AK5167" s="59">
        <v>1.0894450824707747E-3</v>
      </c>
      <c r="AL5167" s="59">
        <v>3.2353920396417379E-3</v>
      </c>
      <c r="AN5167" s="104">
        <v>11.840000152587891</v>
      </c>
      <c r="AO5167" s="104">
        <v>16</v>
      </c>
    </row>
    <row r="5168" spans="34:41" ht="15" customHeight="1">
      <c r="AH5168" s="161">
        <v>20.136801089528632</v>
      </c>
      <c r="AI5168" s="59">
        <v>5.5228937417268753E-3</v>
      </c>
      <c r="AJ5168" s="59">
        <v>2.4358566850423813E-2</v>
      </c>
      <c r="AK5168" s="59">
        <v>1.0894450824707747E-3</v>
      </c>
      <c r="AL5168" s="59">
        <v>3.2353920396417379E-3</v>
      </c>
      <c r="AN5168" s="104">
        <v>11.813186645507813</v>
      </c>
      <c r="AO5168" s="104">
        <v>16</v>
      </c>
    </row>
    <row r="5169" spans="34:41" ht="15" customHeight="1">
      <c r="AH5169" s="161">
        <v>20.137597320536191</v>
      </c>
      <c r="AI5169" s="59">
        <v>5.5228937417268753E-3</v>
      </c>
      <c r="AJ5169" s="59">
        <v>2.4358566850423813E-2</v>
      </c>
      <c r="AK5169" s="59">
        <v>1.1288255918771029E-3</v>
      </c>
      <c r="AL5169" s="59">
        <v>3.2353920396417379E-3</v>
      </c>
      <c r="AN5169" s="104">
        <v>22.727272033691406</v>
      </c>
      <c r="AO5169" s="104">
        <v>0</v>
      </c>
    </row>
    <row r="5170" spans="34:41" ht="15" customHeight="1">
      <c r="AH5170" s="161">
        <v>20.138464387293215</v>
      </c>
      <c r="AI5170" s="59">
        <v>5.5228937417268753E-3</v>
      </c>
      <c r="AJ5170" s="59">
        <v>2.4358566850423813E-2</v>
      </c>
      <c r="AK5170" s="59">
        <v>1.1288255918771029E-3</v>
      </c>
      <c r="AL5170" s="59">
        <v>3.2353920396417379E-3</v>
      </c>
      <c r="AN5170" s="104">
        <v>13.227513313293457</v>
      </c>
      <c r="AO5170" s="104">
        <v>12</v>
      </c>
    </row>
    <row r="5171" spans="34:41" ht="15" customHeight="1">
      <c r="AH5171" s="161">
        <v>20.140504475759393</v>
      </c>
      <c r="AI5171" s="59">
        <v>5.6815394200384617E-3</v>
      </c>
      <c r="AJ5171" s="59">
        <v>2.4358566850423813E-2</v>
      </c>
      <c r="AK5171" s="59">
        <v>1.1288255918771029E-3</v>
      </c>
      <c r="AL5171" s="59">
        <v>3.2353920396417379E-3</v>
      </c>
      <c r="AN5171" s="104">
        <v>9.0909090042114258</v>
      </c>
      <c r="AO5171" s="104">
        <v>5</v>
      </c>
    </row>
    <row r="5172" spans="34:41" ht="15" customHeight="1">
      <c r="AH5172" s="161">
        <v>20.154574030241093</v>
      </c>
      <c r="AI5172" s="59">
        <v>5.6815394200384617E-3</v>
      </c>
      <c r="AJ5172" s="59">
        <v>2.4358566850423813E-2</v>
      </c>
      <c r="AK5172" s="59">
        <v>1.1288255918771029E-3</v>
      </c>
      <c r="AL5172" s="59">
        <v>3.2353920396417379E-3</v>
      </c>
      <c r="AN5172" s="104">
        <v>15.686274528503418</v>
      </c>
      <c r="AO5172" s="104">
        <v>2</v>
      </c>
    </row>
    <row r="5173" spans="34:41" ht="15" customHeight="1">
      <c r="AH5173" s="161">
        <v>20.155332224583717</v>
      </c>
      <c r="AI5173" s="59">
        <v>5.6815394200384617E-3</v>
      </c>
      <c r="AJ5173" s="59">
        <v>2.4358566850423813E-2</v>
      </c>
      <c r="AK5173" s="59">
        <v>1.1288255918771029E-3</v>
      </c>
      <c r="AL5173" s="59">
        <v>3.2353920396417379E-3</v>
      </c>
      <c r="AN5173" s="104">
        <v>9.2741937637329102</v>
      </c>
      <c r="AO5173" s="104">
        <v>14</v>
      </c>
    </row>
    <row r="5174" spans="34:41" ht="15" customHeight="1">
      <c r="AH5174" s="161">
        <v>20.157230037709265</v>
      </c>
      <c r="AI5174" s="59">
        <v>5.6815394200384617E-3</v>
      </c>
      <c r="AJ5174" s="59">
        <v>2.4358566850423813E-2</v>
      </c>
      <c r="AK5174" s="59">
        <v>1.1288255918771029E-3</v>
      </c>
      <c r="AL5174" s="59">
        <v>3.2353920396417379E-3</v>
      </c>
      <c r="AN5174" s="104">
        <v>13.043478012084961</v>
      </c>
      <c r="AO5174" s="104">
        <v>0</v>
      </c>
    </row>
    <row r="5175" spans="34:41" ht="15" customHeight="1">
      <c r="AH5175" s="161">
        <v>20.159523254713953</v>
      </c>
      <c r="AI5175" s="59">
        <v>5.6815394200384617E-3</v>
      </c>
      <c r="AJ5175" s="59">
        <v>2.4358566850423813E-2</v>
      </c>
      <c r="AK5175" s="59">
        <v>1.1288255918771029E-3</v>
      </c>
      <c r="AL5175" s="59">
        <v>3.2353920396417379E-3</v>
      </c>
      <c r="AN5175" s="104">
        <v>9.4339618682861328</v>
      </c>
      <c r="AO5175" s="104">
        <v>2</v>
      </c>
    </row>
    <row r="5176" spans="34:41" ht="15" customHeight="1">
      <c r="AH5176" s="161">
        <v>20.159528993522603</v>
      </c>
      <c r="AI5176" s="59">
        <v>5.6815394200384617E-3</v>
      </c>
      <c r="AJ5176" s="59">
        <v>2.4358566850423813E-2</v>
      </c>
      <c r="AK5176" s="59">
        <v>1.1288255918771029E-3</v>
      </c>
      <c r="AL5176" s="59">
        <v>3.2353920396417379E-3</v>
      </c>
      <c r="AN5176" s="104">
        <v>14.517876625061035</v>
      </c>
      <c r="AO5176" s="104">
        <v>1</v>
      </c>
    </row>
    <row r="5177" spans="34:41" ht="15" customHeight="1">
      <c r="AH5177" s="161">
        <v>20.164116249302253</v>
      </c>
      <c r="AI5177" s="59">
        <v>5.6815394200384617E-3</v>
      </c>
      <c r="AJ5177" s="59">
        <v>2.4358566850423813E-2</v>
      </c>
      <c r="AK5177" s="59">
        <v>1.1288255918771029E-3</v>
      </c>
      <c r="AL5177" s="59">
        <v>3.2353920396417379E-3</v>
      </c>
      <c r="AN5177" s="104">
        <v>10.776942253112793</v>
      </c>
      <c r="AO5177" s="104">
        <v>4</v>
      </c>
    </row>
    <row r="5178" spans="34:41" ht="15" customHeight="1">
      <c r="AH5178" s="161">
        <v>20.165181672413553</v>
      </c>
      <c r="AI5178" s="59">
        <v>5.6815394200384617E-3</v>
      </c>
      <c r="AJ5178" s="59">
        <v>2.4358566850423813E-2</v>
      </c>
      <c r="AK5178" s="59">
        <v>1.1288255918771029E-3</v>
      </c>
      <c r="AL5178" s="59">
        <v>3.2353920396417379E-3</v>
      </c>
      <c r="AN5178" s="104">
        <v>1.7241379022598267</v>
      </c>
      <c r="AO5178" s="104">
        <v>1</v>
      </c>
    </row>
    <row r="5179" spans="34:41" ht="15" customHeight="1">
      <c r="AH5179" s="161">
        <v>20.167106139787762</v>
      </c>
      <c r="AI5179" s="59">
        <v>5.6815394200384617E-3</v>
      </c>
      <c r="AJ5179" s="59">
        <v>2.4358566850423813E-2</v>
      </c>
      <c r="AK5179" s="59">
        <v>1.1288255918771029E-3</v>
      </c>
      <c r="AL5179" s="59">
        <v>3.2353920396417379E-3</v>
      </c>
      <c r="AN5179" s="104">
        <v>6.4102563858032227</v>
      </c>
      <c r="AO5179" s="104">
        <v>1</v>
      </c>
    </row>
    <row r="5180" spans="34:41" ht="15" customHeight="1">
      <c r="AH5180" s="161">
        <v>20.167168719255169</v>
      </c>
      <c r="AI5180" s="59">
        <v>5.6815394200384617E-3</v>
      </c>
      <c r="AJ5180" s="59">
        <v>2.4358566850423813E-2</v>
      </c>
      <c r="AK5180" s="59">
        <v>1.1288255918771029E-3</v>
      </c>
      <c r="AL5180" s="59">
        <v>3.2353920396417379E-3</v>
      </c>
      <c r="AN5180" s="104">
        <v>14.935065269470215</v>
      </c>
      <c r="AO5180" s="104">
        <v>1</v>
      </c>
    </row>
    <row r="5181" spans="34:41" ht="15" customHeight="1">
      <c r="AH5181" s="161">
        <v>20.167825366030034</v>
      </c>
      <c r="AI5181" s="59">
        <v>5.6815394200384617E-3</v>
      </c>
      <c r="AJ5181" s="59">
        <v>2.4358566850423813E-2</v>
      </c>
      <c r="AK5181" s="59">
        <v>1.1288255918771029E-3</v>
      </c>
      <c r="AL5181" s="59">
        <v>3.2353920396417379E-3</v>
      </c>
      <c r="AN5181" s="104">
        <v>12.663755416870117</v>
      </c>
      <c r="AO5181" s="104">
        <v>3</v>
      </c>
    </row>
    <row r="5182" spans="34:41" ht="15" customHeight="1">
      <c r="AH5182" s="161">
        <v>20.168711587431662</v>
      </c>
      <c r="AI5182" s="59">
        <v>5.6815394200384617E-3</v>
      </c>
      <c r="AJ5182" s="59">
        <v>2.4358566850423813E-2</v>
      </c>
      <c r="AK5182" s="59">
        <v>1.1288255918771029E-3</v>
      </c>
      <c r="AL5182" s="59">
        <v>3.2353920396417379E-3</v>
      </c>
      <c r="AN5182" s="104">
        <v>14.5</v>
      </c>
      <c r="AO5182" s="104">
        <v>9</v>
      </c>
    </row>
    <row r="5183" spans="34:41" ht="15" customHeight="1">
      <c r="AH5183" s="161">
        <v>20.17175611703874</v>
      </c>
      <c r="AI5183" s="59">
        <v>5.6815394200384617E-3</v>
      </c>
      <c r="AJ5183" s="59">
        <v>2.4358566850423813E-2</v>
      </c>
      <c r="AK5183" s="59">
        <v>1.1288255918771029E-3</v>
      </c>
      <c r="AL5183" s="59">
        <v>3.2353920396417379E-3</v>
      </c>
      <c r="AN5183" s="104">
        <v>20.267856597900391</v>
      </c>
      <c r="AO5183" s="104">
        <v>17</v>
      </c>
    </row>
    <row r="5184" spans="34:41" ht="15" customHeight="1">
      <c r="AH5184" s="161">
        <v>20.181285237427133</v>
      </c>
      <c r="AI5184" s="59">
        <v>5.6815394200384617E-3</v>
      </c>
      <c r="AJ5184" s="59">
        <v>2.4358566850423813E-2</v>
      </c>
      <c r="AK5184" s="59">
        <v>1.1288255918771029E-3</v>
      </c>
      <c r="AL5184" s="59">
        <v>3.2353920396417379E-3</v>
      </c>
      <c r="AN5184" s="104">
        <v>15.199258804321289</v>
      </c>
      <c r="AO5184" s="104">
        <v>13</v>
      </c>
    </row>
    <row r="5185" spans="34:41" ht="15" customHeight="1">
      <c r="AH5185" s="161">
        <v>20.183639513074759</v>
      </c>
      <c r="AI5185" s="59">
        <v>5.6815394200384617E-3</v>
      </c>
      <c r="AJ5185" s="59">
        <v>2.4358566850423813E-2</v>
      </c>
      <c r="AK5185" s="59">
        <v>1.1288255918771029E-3</v>
      </c>
      <c r="AL5185" s="59">
        <v>3.2353920396417379E-3</v>
      </c>
      <c r="AN5185" s="104">
        <v>10.447761535644531</v>
      </c>
      <c r="AO5185" s="104">
        <v>2</v>
      </c>
    </row>
    <row r="5186" spans="34:41" ht="15" customHeight="1">
      <c r="AH5186" s="161">
        <v>20.184971529642986</v>
      </c>
      <c r="AI5186" s="59">
        <v>5.6815394200384617E-3</v>
      </c>
      <c r="AJ5186" s="59">
        <v>2.4358566850423813E-2</v>
      </c>
      <c r="AK5186" s="59">
        <v>1.1288255918771029E-3</v>
      </c>
      <c r="AL5186" s="59">
        <v>3.2353920396417379E-3</v>
      </c>
      <c r="AN5186" s="104">
        <v>17.241378784179688</v>
      </c>
      <c r="AO5186" s="104">
        <v>0</v>
      </c>
    </row>
    <row r="5187" spans="34:41" ht="15" customHeight="1">
      <c r="AH5187" s="161">
        <v>20.185083388205566</v>
      </c>
      <c r="AI5187" s="59">
        <v>5.6815394200384617E-3</v>
      </c>
      <c r="AJ5187" s="59">
        <v>2.4358566850423813E-2</v>
      </c>
      <c r="AK5187" s="59">
        <v>1.1288255918771029E-3</v>
      </c>
      <c r="AL5187" s="59">
        <v>3.2353920396417379E-3</v>
      </c>
      <c r="AN5187" s="104">
        <v>17.772512435913086</v>
      </c>
      <c r="AO5187" s="104">
        <v>12</v>
      </c>
    </row>
    <row r="5188" spans="34:41" ht="15" customHeight="1">
      <c r="AH5188" s="161">
        <v>20.190783373220828</v>
      </c>
      <c r="AI5188" s="59">
        <v>5.6815394200384617E-3</v>
      </c>
      <c r="AJ5188" s="59">
        <v>2.4358566850423813E-2</v>
      </c>
      <c r="AK5188" s="59">
        <v>1.1288255918771029E-3</v>
      </c>
      <c r="AL5188" s="59">
        <v>3.2353920396417379E-3</v>
      </c>
      <c r="AN5188" s="104">
        <v>12.123552322387695</v>
      </c>
      <c r="AO5188" s="104">
        <v>3</v>
      </c>
    </row>
    <row r="5189" spans="34:41" ht="15" customHeight="1">
      <c r="AH5189" s="161">
        <v>20.191104050136964</v>
      </c>
      <c r="AI5189" s="59">
        <v>5.6815394200384617E-3</v>
      </c>
      <c r="AJ5189" s="59">
        <v>2.4358566850423813E-2</v>
      </c>
      <c r="AK5189" s="59">
        <v>1.1288255918771029E-3</v>
      </c>
      <c r="AL5189" s="59">
        <v>3.3227293752133846E-3</v>
      </c>
      <c r="AN5189" s="104">
        <v>14.932886123657227</v>
      </c>
      <c r="AO5189" s="104">
        <v>7</v>
      </c>
    </row>
    <row r="5190" spans="34:41" ht="15" customHeight="1">
      <c r="AH5190" s="161">
        <v>20.191846209887785</v>
      </c>
      <c r="AI5190" s="59">
        <v>5.6815394200384617E-3</v>
      </c>
      <c r="AJ5190" s="59">
        <v>2.4358566850423813E-2</v>
      </c>
      <c r="AK5190" s="59">
        <v>1.1288255918771029E-3</v>
      </c>
      <c r="AL5190" s="59">
        <v>3.3227293752133846E-3</v>
      </c>
      <c r="AN5190" s="104">
        <v>10.169491767883301</v>
      </c>
      <c r="AO5190" s="104">
        <v>2</v>
      </c>
    </row>
    <row r="5191" spans="34:41" ht="15" customHeight="1">
      <c r="AH5191" s="161">
        <v>20.192440611037494</v>
      </c>
      <c r="AI5191" s="59">
        <v>5.6815394200384617E-3</v>
      </c>
      <c r="AJ5191" s="59">
        <v>2.4358566850423813E-2</v>
      </c>
      <c r="AK5191" s="59">
        <v>1.1288255918771029E-3</v>
      </c>
      <c r="AL5191" s="59">
        <v>3.3227293752133846E-3</v>
      </c>
      <c r="AN5191" s="104">
        <v>8.4745759963989258</v>
      </c>
      <c r="AO5191" s="104">
        <v>2</v>
      </c>
    </row>
    <row r="5192" spans="34:41" ht="15" customHeight="1">
      <c r="AH5192" s="161">
        <v>20.19879541857734</v>
      </c>
      <c r="AI5192" s="59">
        <v>5.6815394200384617E-3</v>
      </c>
      <c r="AJ5192" s="59">
        <v>2.4358566850423813E-2</v>
      </c>
      <c r="AK5192" s="59">
        <v>1.1288255918771029E-3</v>
      </c>
      <c r="AL5192" s="59">
        <v>3.3227293752133846E-3</v>
      </c>
      <c r="AN5192" s="104">
        <v>13.953488349914551</v>
      </c>
      <c r="AO5192" s="104">
        <v>3</v>
      </c>
    </row>
    <row r="5193" spans="34:41" ht="15" customHeight="1">
      <c r="AH5193" s="161">
        <v>20.201988242586026</v>
      </c>
      <c r="AI5193" s="59">
        <v>5.6815394200384617E-3</v>
      </c>
      <c r="AJ5193" s="59">
        <v>2.4358566850423813E-2</v>
      </c>
      <c r="AK5193" s="59">
        <v>1.1288255918771029E-3</v>
      </c>
      <c r="AL5193" s="59">
        <v>3.3227293752133846E-3</v>
      </c>
      <c r="AN5193" s="104">
        <v>13.475177764892578</v>
      </c>
      <c r="AO5193" s="104">
        <v>0</v>
      </c>
    </row>
    <row r="5194" spans="34:41" ht="15" customHeight="1">
      <c r="AH5194" s="161">
        <v>20.20622301554894</v>
      </c>
      <c r="AI5194" s="59">
        <v>5.6815394200384617E-3</v>
      </c>
      <c r="AJ5194" s="59">
        <v>2.4358566850423813E-2</v>
      </c>
      <c r="AK5194" s="59">
        <v>1.1288255918771029E-3</v>
      </c>
      <c r="AL5194" s="59">
        <v>3.3227293752133846E-3</v>
      </c>
      <c r="AN5194" s="104">
        <v>13.26530647277832</v>
      </c>
      <c r="AO5194" s="104">
        <v>2</v>
      </c>
    </row>
    <row r="5195" spans="34:41" ht="15" customHeight="1">
      <c r="AH5195" s="161">
        <v>20.217484371370723</v>
      </c>
      <c r="AI5195" s="59">
        <v>5.6815394200384617E-3</v>
      </c>
      <c r="AJ5195" s="59">
        <v>2.4358566850423813E-2</v>
      </c>
      <c r="AK5195" s="59">
        <v>1.1288255918771029E-3</v>
      </c>
      <c r="AL5195" s="59">
        <v>3.3227293752133846E-3</v>
      </c>
      <c r="AN5195" s="104">
        <v>6</v>
      </c>
      <c r="AO5195" s="104">
        <v>7</v>
      </c>
    </row>
    <row r="5196" spans="34:41" ht="15" customHeight="1">
      <c r="AH5196" s="161">
        <v>20.222753512792313</v>
      </c>
      <c r="AI5196" s="59">
        <v>5.6815394200384617E-3</v>
      </c>
      <c r="AJ5196" s="59">
        <v>2.4358566850423813E-2</v>
      </c>
      <c r="AK5196" s="59">
        <v>1.1288255918771029E-3</v>
      </c>
      <c r="AL5196" s="59">
        <v>3.3227293752133846E-3</v>
      </c>
      <c r="AN5196" s="104">
        <v>2.985074520111084</v>
      </c>
      <c r="AO5196" s="104">
        <v>1</v>
      </c>
    </row>
    <row r="5197" spans="34:41" ht="15" customHeight="1">
      <c r="AH5197" s="161">
        <v>20.229084498722926</v>
      </c>
      <c r="AI5197" s="59">
        <v>5.6815394200384617E-3</v>
      </c>
      <c r="AJ5197" s="59">
        <v>2.4358566850423813E-2</v>
      </c>
      <c r="AK5197" s="59">
        <v>1.1288255918771029E-3</v>
      </c>
      <c r="AL5197" s="59">
        <v>3.3227293752133846E-3</v>
      </c>
      <c r="AN5197" s="104">
        <v>2.4390244483947754</v>
      </c>
      <c r="AO5197" s="104">
        <v>5</v>
      </c>
    </row>
    <row r="5198" spans="34:41" ht="15" customHeight="1">
      <c r="AH5198" s="161">
        <v>20.23292174937248</v>
      </c>
      <c r="AI5198" s="59">
        <v>5.6815394200384617E-3</v>
      </c>
      <c r="AJ5198" s="59">
        <v>2.4358566850423813E-2</v>
      </c>
      <c r="AK5198" s="59">
        <v>1.1288255918771029E-3</v>
      </c>
      <c r="AL5198" s="59">
        <v>3.3227293752133846E-3</v>
      </c>
      <c r="AN5198" s="104">
        <v>12.746113777160645</v>
      </c>
      <c r="AO5198" s="104">
        <v>12</v>
      </c>
    </row>
    <row r="5199" spans="34:41" ht="15" customHeight="1">
      <c r="AH5199" s="161">
        <v>20.234261920904196</v>
      </c>
      <c r="AI5199" s="59">
        <v>5.6815394200384617E-3</v>
      </c>
      <c r="AJ5199" s="59">
        <v>2.4358566850423813E-2</v>
      </c>
      <c r="AK5199" s="59">
        <v>1.1288255918771029E-3</v>
      </c>
      <c r="AL5199" s="59">
        <v>3.3227293752133846E-3</v>
      </c>
      <c r="AN5199" s="104">
        <v>22.52252197265625</v>
      </c>
      <c r="AO5199" s="104">
        <v>57</v>
      </c>
    </row>
    <row r="5200" spans="34:41" ht="15" customHeight="1">
      <c r="AH5200" s="161">
        <v>20.235891562207339</v>
      </c>
      <c r="AI5200" s="59">
        <v>5.6815394200384617E-3</v>
      </c>
      <c r="AJ5200" s="59">
        <v>2.4358566850423813E-2</v>
      </c>
      <c r="AK5200" s="59">
        <v>1.1288255918771029E-3</v>
      </c>
      <c r="AL5200" s="59">
        <v>3.3227293752133846E-3</v>
      </c>
      <c r="AN5200" s="104">
        <v>11.33144474029541</v>
      </c>
      <c r="AO5200" s="104">
        <v>33</v>
      </c>
    </row>
    <row r="5201" spans="34:41" ht="15" customHeight="1">
      <c r="AH5201" s="161">
        <v>20.251005786003656</v>
      </c>
      <c r="AI5201" s="59">
        <v>5.6815394200384617E-3</v>
      </c>
      <c r="AJ5201" s="59">
        <v>2.4358566850423813E-2</v>
      </c>
      <c r="AK5201" s="59">
        <v>1.1288255918771029E-3</v>
      </c>
      <c r="AL5201" s="59">
        <v>3.3227293752133846E-3</v>
      </c>
      <c r="AN5201" s="104">
        <v>25.657894134521484</v>
      </c>
      <c r="AO5201" s="104">
        <v>0</v>
      </c>
    </row>
    <row r="5202" spans="34:41" ht="15" customHeight="1">
      <c r="AH5202" s="161">
        <v>20.252094031363669</v>
      </c>
      <c r="AI5202" s="59">
        <v>5.6815394200384617E-3</v>
      </c>
      <c r="AJ5202" s="59">
        <v>2.4358566850423813E-2</v>
      </c>
      <c r="AK5202" s="59">
        <v>1.1288255918771029E-3</v>
      </c>
      <c r="AL5202" s="59">
        <v>3.3227293752133846E-3</v>
      </c>
      <c r="AN5202" s="104">
        <v>13.596490859985352</v>
      </c>
      <c r="AO5202" s="104">
        <v>5</v>
      </c>
    </row>
    <row r="5203" spans="34:41" ht="15" customHeight="1">
      <c r="AH5203" s="161">
        <v>20.252434456315235</v>
      </c>
      <c r="AI5203" s="59">
        <v>5.6815394200384617E-3</v>
      </c>
      <c r="AJ5203" s="59">
        <v>2.4358566850423813E-2</v>
      </c>
      <c r="AK5203" s="59">
        <v>1.1288255918771029E-3</v>
      </c>
      <c r="AL5203" s="59">
        <v>3.3227293752133846E-3</v>
      </c>
      <c r="AN5203" s="104">
        <v>20.491804122924805</v>
      </c>
      <c r="AO5203" s="104">
        <v>30</v>
      </c>
    </row>
    <row r="5204" spans="34:41" ht="15" customHeight="1">
      <c r="AH5204" s="161">
        <v>20.255282707610263</v>
      </c>
      <c r="AI5204" s="59">
        <v>5.6815394200384617E-3</v>
      </c>
      <c r="AJ5204" s="59">
        <v>2.4358566850423813E-2</v>
      </c>
      <c r="AK5204" s="59">
        <v>1.1288255918771029E-3</v>
      </c>
      <c r="AL5204" s="59">
        <v>3.3227293752133846E-3</v>
      </c>
      <c r="AN5204" s="104">
        <v>19.105409622192383</v>
      </c>
      <c r="AO5204" s="104">
        <v>40</v>
      </c>
    </row>
    <row r="5205" spans="34:41" ht="15" customHeight="1">
      <c r="AH5205" s="161">
        <v>20.257099448470736</v>
      </c>
      <c r="AI5205" s="59">
        <v>5.6815394200384617E-3</v>
      </c>
      <c r="AJ5205" s="59">
        <v>2.4358566850423813E-2</v>
      </c>
      <c r="AK5205" s="59">
        <v>1.1288255918771029E-3</v>
      </c>
      <c r="AL5205" s="59">
        <v>3.3227293752133846E-3</v>
      </c>
      <c r="AN5205" s="104">
        <v>21.866666793823242</v>
      </c>
      <c r="AO5205" s="104">
        <v>54</v>
      </c>
    </row>
    <row r="5206" spans="34:41" ht="15" customHeight="1">
      <c r="AH5206" s="161">
        <v>20.261382044519515</v>
      </c>
      <c r="AI5206" s="59">
        <v>5.6815394200384617E-3</v>
      </c>
      <c r="AJ5206" s="59">
        <v>2.4358566850423813E-2</v>
      </c>
      <c r="AK5206" s="59">
        <v>1.1288255918771029E-3</v>
      </c>
      <c r="AL5206" s="59">
        <v>3.3227293752133846E-3</v>
      </c>
      <c r="AN5206" s="104">
        <v>20.845420837402344</v>
      </c>
      <c r="AO5206" s="104">
        <v>62</v>
      </c>
    </row>
    <row r="5207" spans="34:41" ht="15" customHeight="1">
      <c r="AH5207" s="161">
        <v>20.270968967058028</v>
      </c>
      <c r="AI5207" s="59">
        <v>5.6815394200384617E-3</v>
      </c>
      <c r="AJ5207" s="59">
        <v>2.4838073179125786E-2</v>
      </c>
      <c r="AK5207" s="59">
        <v>1.1288255918771029E-3</v>
      </c>
      <c r="AL5207" s="59">
        <v>3.3227293752133846E-3</v>
      </c>
      <c r="AN5207" s="104">
        <v>18.571428298950195</v>
      </c>
      <c r="AO5207" s="104">
        <v>45</v>
      </c>
    </row>
    <row r="5208" spans="34:41" ht="15" customHeight="1">
      <c r="AH5208" s="161">
        <v>20.276665372630468</v>
      </c>
      <c r="AI5208" s="59">
        <v>5.6815394200384617E-3</v>
      </c>
      <c r="AJ5208" s="59">
        <v>2.4838073179125786E-2</v>
      </c>
      <c r="AK5208" s="59">
        <v>1.1288255918771029E-3</v>
      </c>
      <c r="AL5208" s="59">
        <v>3.3227293752133846E-3</v>
      </c>
      <c r="AN5208" s="104">
        <v>17.418678283691406</v>
      </c>
      <c r="AO5208" s="104">
        <v>28</v>
      </c>
    </row>
    <row r="5209" spans="34:41" ht="15" customHeight="1">
      <c r="AH5209" s="161">
        <v>20.276902686286149</v>
      </c>
      <c r="AI5209" s="59">
        <v>5.6815394200384617E-3</v>
      </c>
      <c r="AJ5209" s="59">
        <v>2.4838073179125786E-2</v>
      </c>
      <c r="AK5209" s="59">
        <v>1.1288255918771029E-3</v>
      </c>
      <c r="AL5209" s="59">
        <v>3.3227293752133846E-3</v>
      </c>
      <c r="AN5209" s="104">
        <v>18.060199737548828</v>
      </c>
      <c r="AO5209" s="104">
        <v>77</v>
      </c>
    </row>
    <row r="5210" spans="34:41" ht="15" customHeight="1">
      <c r="AH5210" s="161">
        <v>20.284377195183776</v>
      </c>
      <c r="AI5210" s="59">
        <v>5.6815394200384617E-3</v>
      </c>
      <c r="AJ5210" s="59">
        <v>2.4838073179125786E-2</v>
      </c>
      <c r="AK5210" s="59">
        <v>1.1694036656990647E-3</v>
      </c>
      <c r="AL5210" s="59">
        <v>3.3227293752133846E-3</v>
      </c>
      <c r="AN5210" s="104">
        <v>20.740337371826172</v>
      </c>
      <c r="AO5210" s="104">
        <v>47</v>
      </c>
    </row>
    <row r="5211" spans="34:41" ht="15" customHeight="1">
      <c r="AH5211" s="161">
        <v>20.286064138917215</v>
      </c>
      <c r="AI5211" s="59">
        <v>5.6815394200384617E-3</v>
      </c>
      <c r="AJ5211" s="59">
        <v>2.4838073179125786E-2</v>
      </c>
      <c r="AK5211" s="59">
        <v>1.1694036656990647E-3</v>
      </c>
      <c r="AL5211" s="59">
        <v>3.3227293752133846E-3</v>
      </c>
      <c r="AN5211" s="104">
        <v>25.384614944458008</v>
      </c>
      <c r="AO5211" s="104">
        <v>10</v>
      </c>
    </row>
    <row r="5212" spans="34:41" ht="15" customHeight="1">
      <c r="AH5212" s="161">
        <v>20.287453092047226</v>
      </c>
      <c r="AI5212" s="59">
        <v>5.6815394200384617E-3</v>
      </c>
      <c r="AJ5212" s="59">
        <v>2.4838073179125786E-2</v>
      </c>
      <c r="AK5212" s="59">
        <v>1.1694036656990647E-3</v>
      </c>
      <c r="AL5212" s="59">
        <v>3.3227293752133846E-3</v>
      </c>
      <c r="AN5212" s="104">
        <v>21.288515090942383</v>
      </c>
      <c r="AO5212" s="104">
        <v>14</v>
      </c>
    </row>
    <row r="5213" spans="34:41" ht="15" customHeight="1">
      <c r="AH5213" s="161">
        <v>20.288262312972204</v>
      </c>
      <c r="AI5213" s="59">
        <v>5.6815394200384617E-3</v>
      </c>
      <c r="AJ5213" s="59">
        <v>2.4838073179125786E-2</v>
      </c>
      <c r="AK5213" s="59">
        <v>1.1694036656990647E-3</v>
      </c>
      <c r="AL5213" s="59">
        <v>3.3227293752133846E-3</v>
      </c>
      <c r="AN5213" s="104">
        <v>17.848411560058594</v>
      </c>
      <c r="AO5213" s="104">
        <v>37</v>
      </c>
    </row>
    <row r="5214" spans="34:41" ht="15" customHeight="1">
      <c r="AH5214" s="161">
        <v>20.290877577334815</v>
      </c>
      <c r="AI5214" s="59">
        <v>5.8432221412658691E-3</v>
      </c>
      <c r="AJ5214" s="59">
        <v>2.4838073179125786E-2</v>
      </c>
      <c r="AK5214" s="59">
        <v>1.1694036656990647E-3</v>
      </c>
      <c r="AL5214" s="59">
        <v>3.3227293752133846E-3</v>
      </c>
      <c r="AN5214" s="104">
        <v>20.71917724609375</v>
      </c>
      <c r="AO5214" s="104">
        <v>42</v>
      </c>
    </row>
    <row r="5215" spans="34:41" ht="15" customHeight="1">
      <c r="AH5215" s="161">
        <v>20.292695615543089</v>
      </c>
      <c r="AI5215" s="59">
        <v>5.8432221412658691E-3</v>
      </c>
      <c r="AJ5215" s="59">
        <v>2.4838073179125786E-2</v>
      </c>
      <c r="AK5215" s="59">
        <v>1.1694036656990647E-3</v>
      </c>
      <c r="AL5215" s="59">
        <v>3.3227293752133846E-3</v>
      </c>
      <c r="AN5215" s="104">
        <v>19.412796020507813</v>
      </c>
      <c r="AO5215" s="104">
        <v>50</v>
      </c>
    </row>
    <row r="5216" spans="34:41" ht="15" customHeight="1">
      <c r="AH5216" s="161">
        <v>20.296296618269697</v>
      </c>
      <c r="AI5216" s="59">
        <v>5.8432221412658691E-3</v>
      </c>
      <c r="AJ5216" s="59">
        <v>2.4838073179125786E-2</v>
      </c>
      <c r="AK5216" s="59">
        <v>1.1694036656990647E-3</v>
      </c>
      <c r="AL5216" s="59">
        <v>3.3227293752133846E-3</v>
      </c>
      <c r="AN5216" s="104">
        <v>14.285714149475098</v>
      </c>
      <c r="AO5216" s="104">
        <v>11</v>
      </c>
    </row>
    <row r="5217" spans="34:41" ht="15" customHeight="1">
      <c r="AH5217" s="161">
        <v>20.299869401625713</v>
      </c>
      <c r="AI5217" s="59">
        <v>5.8432221412658691E-3</v>
      </c>
      <c r="AJ5217" s="59">
        <v>2.4838073179125786E-2</v>
      </c>
      <c r="AK5217" s="59">
        <v>1.1694036656990647E-3</v>
      </c>
      <c r="AL5217" s="59">
        <v>3.3227293752133846E-3</v>
      </c>
      <c r="AN5217" s="104">
        <v>19.266054153442383</v>
      </c>
      <c r="AO5217" s="104">
        <v>7</v>
      </c>
    </row>
    <row r="5218" spans="34:41" ht="15" customHeight="1">
      <c r="AH5218" s="161">
        <v>20.301071433663786</v>
      </c>
      <c r="AI5218" s="59">
        <v>5.8432221412658691E-3</v>
      </c>
      <c r="AJ5218" s="59">
        <v>2.4838073179125786E-2</v>
      </c>
      <c r="AK5218" s="59">
        <v>1.1694036656990647E-3</v>
      </c>
      <c r="AL5218" s="59">
        <v>3.3227293752133846E-3</v>
      </c>
      <c r="AN5218" s="104">
        <v>22.854679107666016</v>
      </c>
      <c r="AO5218" s="104">
        <v>59</v>
      </c>
    </row>
    <row r="5219" spans="34:41" ht="15" customHeight="1">
      <c r="AH5219" s="161">
        <v>20.30566161863549</v>
      </c>
      <c r="AI5219" s="59">
        <v>5.8432221412658691E-3</v>
      </c>
      <c r="AJ5219" s="59">
        <v>2.4838073179125786E-2</v>
      </c>
      <c r="AK5219" s="59">
        <v>1.1694036656990647E-3</v>
      </c>
      <c r="AL5219" s="59">
        <v>3.3227293752133846E-3</v>
      </c>
      <c r="AN5219" s="104">
        <v>20.889366149902344</v>
      </c>
      <c r="AO5219" s="104">
        <v>56</v>
      </c>
    </row>
    <row r="5220" spans="34:41" ht="15" customHeight="1">
      <c r="AH5220" s="161">
        <v>20.305964047899849</v>
      </c>
      <c r="AI5220" s="59">
        <v>5.8432221412658691E-3</v>
      </c>
      <c r="AJ5220" s="59">
        <v>2.4838073179125786E-2</v>
      </c>
      <c r="AK5220" s="59">
        <v>1.1694036656990647E-3</v>
      </c>
      <c r="AL5220" s="59">
        <v>3.3227293752133846E-3</v>
      </c>
      <c r="AN5220" s="104">
        <v>21.345256805419922</v>
      </c>
      <c r="AO5220" s="104">
        <v>56</v>
      </c>
    </row>
    <row r="5221" spans="34:41" ht="15" customHeight="1">
      <c r="AH5221" s="161">
        <v>20.311129068103842</v>
      </c>
      <c r="AI5221" s="59">
        <v>5.8432221412658691E-3</v>
      </c>
      <c r="AJ5221" s="59">
        <v>2.4838073179125786E-2</v>
      </c>
      <c r="AK5221" s="59">
        <v>1.1694036656990647E-3</v>
      </c>
      <c r="AL5221" s="59">
        <v>3.3227293752133846E-3</v>
      </c>
      <c r="AN5221" s="104">
        <v>21.515151977539063</v>
      </c>
      <c r="AO5221" s="104">
        <v>32</v>
      </c>
    </row>
    <row r="5222" spans="34:41" ht="15" customHeight="1">
      <c r="AH5222" s="161">
        <v>20.311302070053607</v>
      </c>
      <c r="AI5222" s="59">
        <v>5.8432221412658691E-3</v>
      </c>
      <c r="AJ5222" s="59">
        <v>2.4838073179125786E-2</v>
      </c>
      <c r="AK5222" s="59">
        <v>1.1694036656990647E-3</v>
      </c>
      <c r="AL5222" s="59">
        <v>3.3227293752133846E-3</v>
      </c>
      <c r="AN5222" s="104">
        <v>17.006803512573242</v>
      </c>
      <c r="AO5222" s="104">
        <v>34</v>
      </c>
    </row>
    <row r="5223" spans="34:41" ht="15" customHeight="1">
      <c r="AH5223" s="161">
        <v>20.314553086705416</v>
      </c>
      <c r="AI5223" s="59">
        <v>5.8432221412658691E-3</v>
      </c>
      <c r="AJ5223" s="59">
        <v>2.4838073179125786E-2</v>
      </c>
      <c r="AK5223" s="59">
        <v>1.1694036656990647E-3</v>
      </c>
      <c r="AL5223" s="59">
        <v>3.3227293752133846E-3</v>
      </c>
      <c r="AN5223" s="104">
        <v>18.617021560668945</v>
      </c>
      <c r="AO5223" s="104">
        <v>33</v>
      </c>
    </row>
    <row r="5224" spans="34:41" ht="15" customHeight="1">
      <c r="AH5224" s="161">
        <v>20.317704777365723</v>
      </c>
      <c r="AI5224" s="59">
        <v>5.8432221412658691E-3</v>
      </c>
      <c r="AJ5224" s="59">
        <v>2.4838073179125786E-2</v>
      </c>
      <c r="AK5224" s="59">
        <v>1.1694036656990647E-3</v>
      </c>
      <c r="AL5224" s="59">
        <v>3.3227293752133846E-3</v>
      </c>
      <c r="AN5224" s="104">
        <v>15.936952590942383</v>
      </c>
      <c r="AO5224" s="104">
        <v>12</v>
      </c>
    </row>
    <row r="5225" spans="34:41" ht="15" customHeight="1">
      <c r="AH5225" s="161">
        <v>20.319054699272669</v>
      </c>
      <c r="AI5225" s="59">
        <v>5.8432221412658691E-3</v>
      </c>
      <c r="AJ5225" s="59">
        <v>2.4838073179125786E-2</v>
      </c>
      <c r="AK5225" s="59">
        <v>1.1694036656990647E-3</v>
      </c>
      <c r="AL5225" s="59">
        <v>3.3227293752133846E-3</v>
      </c>
      <c r="AN5225" s="104">
        <v>17.013889312744141</v>
      </c>
      <c r="AO5225" s="104">
        <v>27</v>
      </c>
    </row>
    <row r="5226" spans="34:41" ht="15" customHeight="1">
      <c r="AH5226" s="161">
        <v>20.320966036500586</v>
      </c>
      <c r="AI5226" s="59">
        <v>5.8432221412658691E-3</v>
      </c>
      <c r="AJ5226" s="59">
        <v>2.4838073179125786E-2</v>
      </c>
      <c r="AK5226" s="59">
        <v>1.1694036656990647E-3</v>
      </c>
      <c r="AL5226" s="59">
        <v>3.3227293752133846E-3</v>
      </c>
      <c r="AN5226" s="104">
        <v>15.060240745544434</v>
      </c>
      <c r="AO5226" s="104">
        <v>15</v>
      </c>
    </row>
    <row r="5227" spans="34:41" ht="15" customHeight="1">
      <c r="AH5227" s="161">
        <v>20.321001857882258</v>
      </c>
      <c r="AI5227" s="59">
        <v>5.8432221412658691E-3</v>
      </c>
      <c r="AJ5227" s="59">
        <v>2.4838073179125786E-2</v>
      </c>
      <c r="AK5227" s="59">
        <v>1.1694036656990647E-3</v>
      </c>
      <c r="AL5227" s="59">
        <v>3.3227293752133846E-3</v>
      </c>
      <c r="AN5227" s="104">
        <v>20</v>
      </c>
      <c r="AO5227" s="104">
        <v>8</v>
      </c>
    </row>
    <row r="5228" spans="34:41" ht="15" customHeight="1">
      <c r="AH5228" s="161">
        <v>20.32341101021429</v>
      </c>
      <c r="AI5228" s="59">
        <v>5.8432221412658691E-3</v>
      </c>
      <c r="AJ5228" s="59">
        <v>2.4838073179125786E-2</v>
      </c>
      <c r="AK5228" s="59">
        <v>1.1694036656990647E-3</v>
      </c>
      <c r="AL5228" s="59">
        <v>3.3227293752133846E-3</v>
      </c>
      <c r="AN5228" s="104">
        <v>18.563255310058594</v>
      </c>
      <c r="AO5228" s="104">
        <v>14</v>
      </c>
    </row>
    <row r="5229" spans="34:41" ht="15" customHeight="1">
      <c r="AH5229" s="161">
        <v>20.330400262256948</v>
      </c>
      <c r="AI5229" s="59">
        <v>5.8432221412658691E-3</v>
      </c>
      <c r="AJ5229" s="59">
        <v>2.4838073179125786E-2</v>
      </c>
      <c r="AK5229" s="59">
        <v>1.1694036656990647E-3</v>
      </c>
      <c r="AL5229" s="59">
        <v>3.3227293752133846E-3</v>
      </c>
      <c r="AN5229" s="104">
        <v>19.546741485595703</v>
      </c>
      <c r="AO5229" s="104">
        <v>20</v>
      </c>
    </row>
    <row r="5230" spans="34:41" ht="15" customHeight="1">
      <c r="AH5230" s="161">
        <v>20.330826642413939</v>
      </c>
      <c r="AI5230" s="59">
        <v>5.8432221412658691E-3</v>
      </c>
      <c r="AJ5230" s="59">
        <v>2.4838073179125786E-2</v>
      </c>
      <c r="AK5230" s="59">
        <v>1.1694036656990647E-3</v>
      </c>
      <c r="AL5230" s="59">
        <v>3.3227293752133846E-3</v>
      </c>
      <c r="AN5230" s="104">
        <v>22.36842155456543</v>
      </c>
      <c r="AO5230" s="104">
        <v>43</v>
      </c>
    </row>
    <row r="5231" spans="34:41" ht="15" customHeight="1">
      <c r="AH5231" s="161">
        <v>20.334775679935245</v>
      </c>
      <c r="AI5231" s="59">
        <v>5.8432221412658691E-3</v>
      </c>
      <c r="AJ5231" s="59">
        <v>2.4838073179125786E-2</v>
      </c>
      <c r="AK5231" s="59">
        <v>1.1694036656990647E-3</v>
      </c>
      <c r="AL5231" s="59">
        <v>3.3227293752133846E-3</v>
      </c>
      <c r="AN5231" s="104">
        <v>20.042644500732422</v>
      </c>
      <c r="AO5231" s="104">
        <v>4</v>
      </c>
    </row>
    <row r="5232" spans="34:41" ht="15" customHeight="1">
      <c r="AH5232" s="161">
        <v>20.335894469430627</v>
      </c>
      <c r="AI5232" s="59">
        <v>5.8432221412658691E-3</v>
      </c>
      <c r="AJ5232" s="59">
        <v>2.4838073179125786E-2</v>
      </c>
      <c r="AK5232" s="59">
        <v>1.1694036656990647E-3</v>
      </c>
      <c r="AL5232" s="59">
        <v>3.3227293752133846E-3</v>
      </c>
      <c r="AN5232" s="104">
        <v>19.197151184082031</v>
      </c>
      <c r="AO5232" s="104">
        <v>100</v>
      </c>
    </row>
    <row r="5233" spans="34:41" ht="15" customHeight="1">
      <c r="AH5233" s="161">
        <v>20.336767982837845</v>
      </c>
      <c r="AI5233" s="59">
        <v>5.8432221412658691E-3</v>
      </c>
      <c r="AJ5233" s="59">
        <v>2.4838073179125786E-2</v>
      </c>
      <c r="AK5233" s="59">
        <v>1.1694036656990647E-3</v>
      </c>
      <c r="AL5233" s="59">
        <v>3.3227293752133846E-3</v>
      </c>
      <c r="AN5233" s="104">
        <v>22.981367111206055</v>
      </c>
      <c r="AO5233" s="104">
        <v>129</v>
      </c>
    </row>
    <row r="5234" spans="34:41" ht="15" customHeight="1">
      <c r="AH5234" s="161">
        <v>20.342317556205554</v>
      </c>
      <c r="AI5234" s="59">
        <v>5.8432221412658691E-3</v>
      </c>
      <c r="AJ5234" s="59">
        <v>2.4838073179125786E-2</v>
      </c>
      <c r="AK5234" s="59">
        <v>1.1694036656990647E-3</v>
      </c>
      <c r="AL5234" s="59">
        <v>3.4112888388335705E-3</v>
      </c>
      <c r="AN5234" s="104">
        <v>22.350994110107422</v>
      </c>
      <c r="AO5234" s="104">
        <v>33</v>
      </c>
    </row>
    <row r="5235" spans="34:41" ht="15" customHeight="1">
      <c r="AH5235" s="161">
        <v>20.345339919107872</v>
      </c>
      <c r="AI5235" s="59">
        <v>5.8432221412658691E-3</v>
      </c>
      <c r="AJ5235" s="59">
        <v>2.4838073179125786E-2</v>
      </c>
      <c r="AK5235" s="59">
        <v>1.1694036656990647E-3</v>
      </c>
      <c r="AL5235" s="59">
        <v>3.4112888388335705E-3</v>
      </c>
      <c r="AN5235" s="104">
        <v>21.370182037353516</v>
      </c>
      <c r="AO5235" s="104">
        <v>27</v>
      </c>
    </row>
    <row r="5236" spans="34:41" ht="15" customHeight="1">
      <c r="AH5236" s="161">
        <v>20.350935716327143</v>
      </c>
      <c r="AI5236" s="59">
        <v>5.8432221412658691E-3</v>
      </c>
      <c r="AJ5236" s="59">
        <v>2.4838073179125786E-2</v>
      </c>
      <c r="AK5236" s="59">
        <v>1.1694036656990647E-3</v>
      </c>
      <c r="AL5236" s="59">
        <v>3.4112888388335705E-3</v>
      </c>
      <c r="AN5236" s="104">
        <v>19.290657043457031</v>
      </c>
      <c r="AO5236" s="104">
        <v>6</v>
      </c>
    </row>
    <row r="5237" spans="34:41" ht="15" customHeight="1">
      <c r="AH5237" s="161">
        <v>20.352167661442479</v>
      </c>
      <c r="AI5237" s="59">
        <v>5.8432221412658691E-3</v>
      </c>
      <c r="AJ5237" s="59">
        <v>2.4838073179125786E-2</v>
      </c>
      <c r="AK5237" s="59">
        <v>1.1694036656990647E-3</v>
      </c>
      <c r="AL5237" s="59">
        <v>3.4112888388335705E-3</v>
      </c>
      <c r="AN5237" s="104">
        <v>20.666666030883789</v>
      </c>
      <c r="AO5237" s="104">
        <v>17</v>
      </c>
    </row>
    <row r="5238" spans="34:41" ht="15" customHeight="1">
      <c r="AH5238" s="161">
        <v>20.360890134223446</v>
      </c>
      <c r="AI5238" s="59">
        <v>5.8432221412658691E-3</v>
      </c>
      <c r="AJ5238" s="59">
        <v>2.4838073179125786E-2</v>
      </c>
      <c r="AK5238" s="59">
        <v>1.1694036656990647E-3</v>
      </c>
      <c r="AL5238" s="59">
        <v>3.4112888388335705E-3</v>
      </c>
      <c r="AN5238" s="104">
        <v>26.003885269165039</v>
      </c>
      <c r="AO5238" s="104">
        <v>42</v>
      </c>
    </row>
    <row r="5239" spans="34:41" ht="15" customHeight="1">
      <c r="AH5239" s="161">
        <v>20.368721984366736</v>
      </c>
      <c r="AI5239" s="59">
        <v>5.8432221412658691E-3</v>
      </c>
      <c r="AJ5239" s="59">
        <v>2.4838073179125786E-2</v>
      </c>
      <c r="AK5239" s="59">
        <v>1.1694036656990647E-3</v>
      </c>
      <c r="AL5239" s="59">
        <v>3.4112888388335705E-3</v>
      </c>
      <c r="AN5239" s="104">
        <v>23.173515319824219</v>
      </c>
      <c r="AO5239" s="104">
        <v>58</v>
      </c>
    </row>
    <row r="5240" spans="34:41" ht="15" customHeight="1">
      <c r="AH5240" s="161">
        <v>20.374199561166332</v>
      </c>
      <c r="AI5240" s="59">
        <v>5.8432221412658691E-3</v>
      </c>
      <c r="AJ5240" s="59">
        <v>2.4838073179125786E-2</v>
      </c>
      <c r="AK5240" s="59">
        <v>1.1694036656990647E-3</v>
      </c>
      <c r="AL5240" s="59">
        <v>3.4112888388335705E-3</v>
      </c>
      <c r="AN5240" s="104">
        <v>6.0606060028076172</v>
      </c>
      <c r="AO5240" s="104">
        <v>0</v>
      </c>
    </row>
    <row r="5241" spans="34:41" ht="15" customHeight="1">
      <c r="AH5241" s="161">
        <v>20.379850276722312</v>
      </c>
      <c r="AI5241" s="59">
        <v>5.8432221412658691E-3</v>
      </c>
      <c r="AJ5241" s="59">
        <v>2.4838073179125786E-2</v>
      </c>
      <c r="AK5241" s="59">
        <v>1.1694036656990647E-3</v>
      </c>
      <c r="AL5241" s="59">
        <v>3.4112888388335705E-3</v>
      </c>
      <c r="AN5241" s="104">
        <v>20.504972457885742</v>
      </c>
      <c r="AO5241" s="104">
        <v>52</v>
      </c>
    </row>
    <row r="5242" spans="34:41" ht="15" customHeight="1">
      <c r="AH5242" s="161">
        <v>20.384658495956849</v>
      </c>
      <c r="AI5242" s="59">
        <v>5.8432221412658691E-3</v>
      </c>
      <c r="AJ5242" s="59">
        <v>2.4838073179125786E-2</v>
      </c>
      <c r="AK5242" s="59">
        <v>1.1694036656990647E-3</v>
      </c>
      <c r="AL5242" s="59">
        <v>3.4112888388335705E-3</v>
      </c>
      <c r="AN5242" s="104">
        <v>15.773809432983398</v>
      </c>
      <c r="AO5242" s="104">
        <v>20</v>
      </c>
    </row>
    <row r="5243" spans="34:41" ht="15" customHeight="1">
      <c r="AH5243" s="161">
        <v>20.386714400466701</v>
      </c>
      <c r="AI5243" s="59">
        <v>5.8432221412658691E-3</v>
      </c>
      <c r="AJ5243" s="59">
        <v>2.4838073179125786E-2</v>
      </c>
      <c r="AK5243" s="59">
        <v>1.1694036656990647E-3</v>
      </c>
      <c r="AL5243" s="59">
        <v>3.4112888388335705E-3</v>
      </c>
      <c r="AN5243" s="104">
        <v>12.562813758850098</v>
      </c>
      <c r="AO5243" s="104">
        <v>11</v>
      </c>
    </row>
    <row r="5244" spans="34:41" ht="15" customHeight="1">
      <c r="AH5244" s="161">
        <v>20.39321461120349</v>
      </c>
      <c r="AI5244" s="59">
        <v>5.8432221412658691E-3</v>
      </c>
      <c r="AJ5244" s="59">
        <v>2.4838073179125786E-2</v>
      </c>
      <c r="AK5244" s="59">
        <v>1.1694036656990647E-3</v>
      </c>
      <c r="AL5244" s="59">
        <v>3.4112888388335705E-3</v>
      </c>
      <c r="AN5244" s="104">
        <v>9.345794677734375</v>
      </c>
      <c r="AO5244" s="104">
        <v>14</v>
      </c>
    </row>
    <row r="5245" spans="34:41" ht="15" customHeight="1">
      <c r="AH5245" s="161">
        <v>20.393515787702491</v>
      </c>
      <c r="AI5245" s="59">
        <v>5.8432221412658691E-3</v>
      </c>
      <c r="AJ5245" s="59">
        <v>2.4838073179125786E-2</v>
      </c>
      <c r="AK5245" s="59">
        <v>1.1694036656990647E-3</v>
      </c>
      <c r="AL5245" s="59">
        <v>3.4112888388335705E-3</v>
      </c>
      <c r="AN5245" s="104">
        <v>17.094017028808594</v>
      </c>
      <c r="AO5245" s="104">
        <v>17</v>
      </c>
    </row>
    <row r="5246" spans="34:41" ht="15" customHeight="1">
      <c r="AH5246" s="161">
        <v>20.402763092039908</v>
      </c>
      <c r="AI5246" s="59">
        <v>5.8432221412658691E-3</v>
      </c>
      <c r="AJ5246" s="59">
        <v>2.4838073179125786E-2</v>
      </c>
      <c r="AK5246" s="59">
        <v>1.1694036656990647E-3</v>
      </c>
      <c r="AL5246" s="59">
        <v>3.4112888388335705E-3</v>
      </c>
      <c r="AN5246" s="104">
        <v>27.222221374511719</v>
      </c>
      <c r="AO5246" s="104">
        <v>127</v>
      </c>
    </row>
    <row r="5247" spans="34:41" ht="15" customHeight="1">
      <c r="AH5247" s="161">
        <v>20.40384578162341</v>
      </c>
      <c r="AI5247" s="59">
        <v>5.8432221412658691E-3</v>
      </c>
      <c r="AJ5247" s="59">
        <v>2.4838073179125786E-2</v>
      </c>
      <c r="AK5247" s="59">
        <v>1.1694036656990647E-3</v>
      </c>
      <c r="AL5247" s="59">
        <v>3.4112888388335705E-3</v>
      </c>
      <c r="AN5247" s="104">
        <v>12.244897842407227</v>
      </c>
      <c r="AO5247" s="104">
        <v>5</v>
      </c>
    </row>
    <row r="5248" spans="34:41" ht="15" customHeight="1">
      <c r="AH5248" s="161">
        <v>20.406815812153525</v>
      </c>
      <c r="AI5248" s="59">
        <v>5.8432221412658691E-3</v>
      </c>
      <c r="AJ5248" s="59">
        <v>2.4838073179125786E-2</v>
      </c>
      <c r="AK5248" s="59">
        <v>1.1694036656990647E-3</v>
      </c>
      <c r="AL5248" s="59">
        <v>3.4112888388335705E-3</v>
      </c>
      <c r="AN5248" s="104">
        <v>5.7142858505249023</v>
      </c>
      <c r="AO5248" s="104">
        <v>6</v>
      </c>
    </row>
    <row r="5249" spans="34:41" ht="15" customHeight="1">
      <c r="AH5249" s="161">
        <v>20.408050628918808</v>
      </c>
      <c r="AI5249" s="59">
        <v>5.8432221412658691E-3</v>
      </c>
      <c r="AJ5249" s="59">
        <v>2.4838073179125786E-2</v>
      </c>
      <c r="AK5249" s="59">
        <v>1.1694036656990647E-3</v>
      </c>
      <c r="AL5249" s="59">
        <v>3.4112888388335705E-3</v>
      </c>
      <c r="AN5249" s="104">
        <v>15.867158889770508</v>
      </c>
      <c r="AO5249" s="104">
        <v>17</v>
      </c>
    </row>
    <row r="5250" spans="34:41" ht="15" customHeight="1">
      <c r="AH5250" s="161">
        <v>20.413724075078733</v>
      </c>
      <c r="AI5250" s="59">
        <v>5.8432221412658691E-3</v>
      </c>
      <c r="AJ5250" s="59">
        <v>2.4838073179125786E-2</v>
      </c>
      <c r="AK5250" s="59">
        <v>1.1694036656990647E-3</v>
      </c>
      <c r="AL5250" s="59">
        <v>3.4112888388335705E-3</v>
      </c>
      <c r="AN5250" s="104">
        <v>22.700586318969727</v>
      </c>
      <c r="AO5250" s="104">
        <v>14</v>
      </c>
    </row>
    <row r="5251" spans="34:41" ht="15" customHeight="1">
      <c r="AH5251" s="161">
        <v>20.420209558672624</v>
      </c>
      <c r="AI5251" s="59">
        <v>5.8432221412658691E-3</v>
      </c>
      <c r="AJ5251" s="59">
        <v>2.4838073179125786E-2</v>
      </c>
      <c r="AK5251" s="59">
        <v>1.1694036656990647E-3</v>
      </c>
      <c r="AL5251" s="59">
        <v>3.4112888388335705E-3</v>
      </c>
      <c r="AN5251" s="104">
        <v>15.331010818481445</v>
      </c>
      <c r="AO5251" s="104">
        <v>20</v>
      </c>
    </row>
    <row r="5252" spans="34:41" ht="15" customHeight="1">
      <c r="AH5252" s="161">
        <v>20.422668359659809</v>
      </c>
      <c r="AI5252" s="59">
        <v>5.8432221412658691E-3</v>
      </c>
      <c r="AJ5252" s="59">
        <v>2.5324840098619461E-2</v>
      </c>
      <c r="AK5252" s="59">
        <v>1.1694036656990647E-3</v>
      </c>
      <c r="AL5252" s="59">
        <v>3.4112888388335705E-3</v>
      </c>
      <c r="AN5252" s="104">
        <v>16.785205841064453</v>
      </c>
      <c r="AO5252" s="104">
        <v>17</v>
      </c>
    </row>
    <row r="5253" spans="34:41" ht="15" customHeight="1">
      <c r="AH5253" s="161">
        <v>20.427878775141416</v>
      </c>
      <c r="AI5253" s="59">
        <v>5.8432221412658691E-3</v>
      </c>
      <c r="AJ5253" s="59">
        <v>2.5324840098619461E-2</v>
      </c>
      <c r="AK5253" s="59">
        <v>1.1694036656990647E-3</v>
      </c>
      <c r="AL5253" s="59">
        <v>3.4112888388335705E-3</v>
      </c>
      <c r="AN5253" s="104">
        <v>18.022527694702148</v>
      </c>
      <c r="AO5253" s="104">
        <v>20</v>
      </c>
    </row>
    <row r="5254" spans="34:41" ht="15" customHeight="1">
      <c r="AH5254" s="161">
        <v>20.428476987237136</v>
      </c>
      <c r="AI5254" s="59">
        <v>5.8432221412658691E-3</v>
      </c>
      <c r="AJ5254" s="59">
        <v>2.5324840098619461E-2</v>
      </c>
      <c r="AK5254" s="59">
        <v>1.1694036656990647E-3</v>
      </c>
      <c r="AL5254" s="59">
        <v>3.4112888388335705E-3</v>
      </c>
      <c r="AN5254" s="104">
        <v>14.051522254943848</v>
      </c>
      <c r="AO5254" s="104">
        <v>15</v>
      </c>
    </row>
    <row r="5255" spans="34:41" ht="15" customHeight="1">
      <c r="AH5255" s="161">
        <v>20.431157069831364</v>
      </c>
      <c r="AI5255" s="59">
        <v>5.8432221412658691E-3</v>
      </c>
      <c r="AJ5255" s="59">
        <v>2.5324840098619461E-2</v>
      </c>
      <c r="AK5255" s="59">
        <v>1.2111659161746502E-3</v>
      </c>
      <c r="AL5255" s="59">
        <v>3.4112888388335705E-3</v>
      </c>
      <c r="AN5255" s="104">
        <v>13.868613243103027</v>
      </c>
      <c r="AO5255" s="104">
        <v>14</v>
      </c>
    </row>
    <row r="5256" spans="34:41" ht="15" customHeight="1">
      <c r="AH5256" s="161">
        <v>20.436965486659471</v>
      </c>
      <c r="AI5256" s="59">
        <v>5.8432221412658691E-3</v>
      </c>
      <c r="AJ5256" s="59">
        <v>2.5324840098619461E-2</v>
      </c>
      <c r="AK5256" s="59">
        <v>1.2111659161746502E-3</v>
      </c>
      <c r="AL5256" s="59">
        <v>3.4112888388335705E-3</v>
      </c>
      <c r="AN5256" s="104">
        <v>15.217391014099121</v>
      </c>
      <c r="AO5256" s="104">
        <v>20</v>
      </c>
    </row>
    <row r="5257" spans="34:41" ht="15" customHeight="1">
      <c r="AH5257" s="161">
        <v>20.438060238651193</v>
      </c>
      <c r="AI5257" s="59">
        <v>5.8432221412658691E-3</v>
      </c>
      <c r="AJ5257" s="59">
        <v>2.5324840098619461E-2</v>
      </c>
      <c r="AK5257" s="59">
        <v>1.2111659161746502E-3</v>
      </c>
      <c r="AL5257" s="59">
        <v>3.4112888388335705E-3</v>
      </c>
      <c r="AN5257" s="104">
        <v>20.3125</v>
      </c>
      <c r="AO5257" s="104">
        <v>14</v>
      </c>
    </row>
    <row r="5258" spans="34:41" ht="15" customHeight="1">
      <c r="AH5258" s="161">
        <v>20.43810509456582</v>
      </c>
      <c r="AI5258" s="59">
        <v>5.8432221412658691E-3</v>
      </c>
      <c r="AJ5258" s="59">
        <v>2.5324840098619461E-2</v>
      </c>
      <c r="AK5258" s="59">
        <v>1.2111659161746502E-3</v>
      </c>
      <c r="AL5258" s="59">
        <v>3.4112888388335705E-3</v>
      </c>
      <c r="AN5258" s="104">
        <v>14.285714149475098</v>
      </c>
      <c r="AO5258" s="104">
        <v>7</v>
      </c>
    </row>
    <row r="5259" spans="34:41" ht="15" customHeight="1">
      <c r="AH5259" s="161">
        <v>20.438245381900504</v>
      </c>
      <c r="AI5259" s="59">
        <v>5.8432221412658691E-3</v>
      </c>
      <c r="AJ5259" s="59">
        <v>2.5324840098619461E-2</v>
      </c>
      <c r="AK5259" s="59">
        <v>1.2111659161746502E-3</v>
      </c>
      <c r="AL5259" s="59">
        <v>3.4112888388335705E-3</v>
      </c>
      <c r="AN5259" s="104">
        <v>21.298496246337891</v>
      </c>
      <c r="AO5259" s="104">
        <v>56</v>
      </c>
    </row>
    <row r="5260" spans="34:41" ht="15" customHeight="1">
      <c r="AH5260" s="161">
        <v>20.441250678910233</v>
      </c>
      <c r="AI5260" s="59">
        <v>6.0078692622482777E-3</v>
      </c>
      <c r="AJ5260" s="59">
        <v>2.5324840098619461E-2</v>
      </c>
      <c r="AK5260" s="59">
        <v>1.2111659161746502E-3</v>
      </c>
      <c r="AL5260" s="59">
        <v>3.4112888388335705E-3</v>
      </c>
      <c r="AN5260" s="104">
        <v>28.664495468139648</v>
      </c>
      <c r="AO5260" s="104">
        <v>41</v>
      </c>
    </row>
    <row r="5261" spans="34:41" ht="15" customHeight="1">
      <c r="AH5261" s="161">
        <v>20.445114895816424</v>
      </c>
      <c r="AI5261" s="59">
        <v>6.0078692622482777E-3</v>
      </c>
      <c r="AJ5261" s="59">
        <v>2.5324840098619461E-2</v>
      </c>
      <c r="AK5261" s="59">
        <v>1.2111659161746502E-3</v>
      </c>
      <c r="AL5261" s="59">
        <v>3.4112888388335705E-3</v>
      </c>
      <c r="AN5261" s="104">
        <v>17.874395370483398</v>
      </c>
      <c r="AO5261" s="104">
        <v>8</v>
      </c>
    </row>
    <row r="5262" spans="34:41" ht="15" customHeight="1">
      <c r="AH5262" s="161">
        <v>20.450157505876732</v>
      </c>
      <c r="AI5262" s="59">
        <v>6.0078692622482777E-3</v>
      </c>
      <c r="AJ5262" s="59">
        <v>2.5324840098619461E-2</v>
      </c>
      <c r="AK5262" s="59">
        <v>1.2111659161746502E-3</v>
      </c>
      <c r="AL5262" s="59">
        <v>3.4112888388335705E-3</v>
      </c>
      <c r="AN5262" s="104">
        <v>10.280373573303223</v>
      </c>
      <c r="AO5262" s="104">
        <v>2</v>
      </c>
    </row>
    <row r="5263" spans="34:41" ht="15" customHeight="1">
      <c r="AH5263" s="161">
        <v>20.453546548776018</v>
      </c>
      <c r="AI5263" s="59">
        <v>6.0078692622482777E-3</v>
      </c>
      <c r="AJ5263" s="59">
        <v>2.5324840098619461E-2</v>
      </c>
      <c r="AK5263" s="59">
        <v>1.2111659161746502E-3</v>
      </c>
      <c r="AL5263" s="59">
        <v>3.4112888388335705E-3</v>
      </c>
      <c r="AN5263" s="104">
        <v>21.026987075805664</v>
      </c>
      <c r="AO5263" s="104">
        <v>6</v>
      </c>
    </row>
    <row r="5264" spans="34:41" ht="15" customHeight="1">
      <c r="AH5264" s="161">
        <v>20.456595871215988</v>
      </c>
      <c r="AI5264" s="59">
        <v>6.0078692622482777E-3</v>
      </c>
      <c r="AJ5264" s="59">
        <v>2.5324840098619461E-2</v>
      </c>
      <c r="AK5264" s="59">
        <v>1.2111659161746502E-3</v>
      </c>
      <c r="AL5264" s="59">
        <v>3.4112888388335705E-3</v>
      </c>
      <c r="AN5264" s="104">
        <v>20.304569244384766</v>
      </c>
      <c r="AO5264" s="104">
        <v>22</v>
      </c>
    </row>
    <row r="5265" spans="34:41" ht="15" customHeight="1">
      <c r="AH5265" s="161">
        <v>20.456749207029894</v>
      </c>
      <c r="AI5265" s="59">
        <v>6.0078692622482777E-3</v>
      </c>
      <c r="AJ5265" s="59">
        <v>2.5324840098619461E-2</v>
      </c>
      <c r="AK5265" s="59">
        <v>1.2111659161746502E-3</v>
      </c>
      <c r="AL5265" s="59">
        <v>3.4112888388335705E-3</v>
      </c>
      <c r="AN5265" s="104">
        <v>16.298341751098633</v>
      </c>
      <c r="AO5265" s="104">
        <v>143</v>
      </c>
    </row>
    <row r="5266" spans="34:41" ht="15" customHeight="1">
      <c r="AH5266" s="161">
        <v>20.46054128244732</v>
      </c>
      <c r="AI5266" s="59">
        <v>6.0078692622482777E-3</v>
      </c>
      <c r="AJ5266" s="59">
        <v>2.5324840098619461E-2</v>
      </c>
      <c r="AK5266" s="59">
        <v>1.2111659161746502E-3</v>
      </c>
      <c r="AL5266" s="59">
        <v>3.4112888388335705E-3</v>
      </c>
      <c r="AN5266" s="104">
        <v>10.424028396606445</v>
      </c>
      <c r="AO5266" s="104">
        <v>134</v>
      </c>
    </row>
    <row r="5267" spans="34:41" ht="15" customHeight="1">
      <c r="AH5267" s="161">
        <v>20.463080885393268</v>
      </c>
      <c r="AI5267" s="59">
        <v>6.0078692622482777E-3</v>
      </c>
      <c r="AJ5267" s="59">
        <v>2.5324840098619461E-2</v>
      </c>
      <c r="AK5267" s="59">
        <v>1.2111659161746502E-3</v>
      </c>
      <c r="AL5267" s="59">
        <v>3.4112888388335705E-3</v>
      </c>
      <c r="AN5267" s="104">
        <v>13.595706939697266</v>
      </c>
      <c r="AO5267" s="104">
        <v>156</v>
      </c>
    </row>
    <row r="5268" spans="34:41" ht="15" customHeight="1">
      <c r="AH5268" s="161">
        <v>20.468245558249915</v>
      </c>
      <c r="AI5268" s="59">
        <v>6.0078692622482777E-3</v>
      </c>
      <c r="AJ5268" s="59">
        <v>2.5324840098619461E-2</v>
      </c>
      <c r="AK5268" s="59">
        <v>1.2111659161746502E-3</v>
      </c>
      <c r="AL5268" s="59">
        <v>3.4112888388335705E-3</v>
      </c>
      <c r="AN5268" s="104">
        <v>16.857315063476563</v>
      </c>
      <c r="AO5268" s="104">
        <v>152</v>
      </c>
    </row>
    <row r="5269" spans="34:41" ht="15" customHeight="1">
      <c r="AH5269" s="161">
        <v>20.468303414943684</v>
      </c>
      <c r="AI5269" s="59">
        <v>6.0078692622482777E-3</v>
      </c>
      <c r="AJ5269" s="59">
        <v>2.5324840098619461E-2</v>
      </c>
      <c r="AK5269" s="59">
        <v>1.2111659161746502E-3</v>
      </c>
      <c r="AL5269" s="59">
        <v>3.4112888388335705E-3</v>
      </c>
      <c r="AN5269" s="104">
        <v>14.888889312744141</v>
      </c>
      <c r="AO5269" s="104">
        <v>120</v>
      </c>
    </row>
    <row r="5270" spans="34:41" ht="15" customHeight="1">
      <c r="AH5270" s="161">
        <v>20.470284032515305</v>
      </c>
      <c r="AI5270" s="59">
        <v>6.0078692622482777E-3</v>
      </c>
      <c r="AJ5270" s="59">
        <v>2.5324840098619461E-2</v>
      </c>
      <c r="AK5270" s="59">
        <v>1.2111659161746502E-3</v>
      </c>
      <c r="AL5270" s="59">
        <v>3.4112888388335705E-3</v>
      </c>
      <c r="AN5270" s="104">
        <v>5.1229510307312012</v>
      </c>
      <c r="AO5270" s="104">
        <v>166</v>
      </c>
    </row>
    <row r="5271" spans="34:41" ht="15" customHeight="1">
      <c r="AH5271" s="161">
        <v>20.471876135701567</v>
      </c>
      <c r="AI5271" s="59">
        <v>6.0078692622482777E-3</v>
      </c>
      <c r="AJ5271" s="59">
        <v>2.5324840098619461E-2</v>
      </c>
      <c r="AK5271" s="59">
        <v>1.2111659161746502E-3</v>
      </c>
      <c r="AL5271" s="59">
        <v>3.4112888388335705E-3</v>
      </c>
      <c r="AN5271" s="104">
        <v>17.451122283935547</v>
      </c>
      <c r="AO5271" s="104">
        <v>126</v>
      </c>
    </row>
    <row r="5272" spans="34:41" ht="15" customHeight="1">
      <c r="AH5272" s="161">
        <v>20.474763353745999</v>
      </c>
      <c r="AI5272" s="59">
        <v>6.0078692622482777E-3</v>
      </c>
      <c r="AJ5272" s="59">
        <v>2.5324840098619461E-2</v>
      </c>
      <c r="AK5272" s="59">
        <v>1.2111659161746502E-3</v>
      </c>
      <c r="AL5272" s="59">
        <v>3.4112888388335705E-3</v>
      </c>
      <c r="AN5272" s="104">
        <v>13.632327079772949</v>
      </c>
      <c r="AO5272" s="104">
        <v>160</v>
      </c>
    </row>
    <row r="5273" spans="34:41" ht="15" customHeight="1">
      <c r="AH5273" s="161">
        <v>20.47506590338984</v>
      </c>
      <c r="AI5273" s="59">
        <v>6.0078692622482777E-3</v>
      </c>
      <c r="AJ5273" s="59">
        <v>2.5324840098619461E-2</v>
      </c>
      <c r="AK5273" s="59">
        <v>1.2111659161746502E-3</v>
      </c>
      <c r="AL5273" s="59">
        <v>3.4112888388335705E-3</v>
      </c>
      <c r="AN5273" s="104">
        <v>16.896076202392578</v>
      </c>
      <c r="AO5273" s="104">
        <v>162</v>
      </c>
    </row>
    <row r="5274" spans="34:41" ht="15" customHeight="1">
      <c r="AH5274" s="161">
        <v>20.480368047400749</v>
      </c>
      <c r="AI5274" s="59">
        <v>6.0078692622482777E-3</v>
      </c>
      <c r="AJ5274" s="59">
        <v>2.5324840098619461E-2</v>
      </c>
      <c r="AK5274" s="59">
        <v>1.2111659161746502E-3</v>
      </c>
      <c r="AL5274" s="59">
        <v>3.4112888388335705E-3</v>
      </c>
      <c r="AN5274" s="104">
        <v>14.678471565246582</v>
      </c>
      <c r="AO5274" s="104">
        <v>167</v>
      </c>
    </row>
    <row r="5275" spans="34:41" ht="15" customHeight="1">
      <c r="AH5275" s="161">
        <v>20.481005565640427</v>
      </c>
      <c r="AI5275" s="59">
        <v>6.0078692622482777E-3</v>
      </c>
      <c r="AJ5275" s="59">
        <v>2.5324840098619461E-2</v>
      </c>
      <c r="AK5275" s="59">
        <v>1.2111659161746502E-3</v>
      </c>
      <c r="AL5275" s="59">
        <v>3.4112888388335705E-3</v>
      </c>
      <c r="AN5275" s="104">
        <v>19.193019866943359</v>
      </c>
      <c r="AO5275" s="104">
        <v>159</v>
      </c>
    </row>
    <row r="5276" spans="34:41" ht="15" customHeight="1">
      <c r="AH5276" s="161">
        <v>20.485911846795727</v>
      </c>
      <c r="AI5276" s="59">
        <v>6.0078692622482777E-3</v>
      </c>
      <c r="AJ5276" s="59">
        <v>2.5324840098619461E-2</v>
      </c>
      <c r="AK5276" s="59">
        <v>1.2111659161746502E-3</v>
      </c>
      <c r="AL5276" s="59">
        <v>3.4112888388335705E-3</v>
      </c>
      <c r="AN5276" s="104">
        <v>20.63975715637207</v>
      </c>
      <c r="AO5276" s="104">
        <v>111</v>
      </c>
    </row>
    <row r="5277" spans="34:41" ht="15" customHeight="1">
      <c r="AH5277" s="161">
        <v>20.487162173779264</v>
      </c>
      <c r="AI5277" s="59">
        <v>6.0078692622482777E-3</v>
      </c>
      <c r="AJ5277" s="59">
        <v>2.5324840098619461E-2</v>
      </c>
      <c r="AK5277" s="59">
        <v>1.2111659161746502E-3</v>
      </c>
      <c r="AL5277" s="59">
        <v>3.4112888388335705E-3</v>
      </c>
      <c r="AN5277" s="104">
        <v>20.158102035522461</v>
      </c>
      <c r="AO5277" s="104">
        <v>85</v>
      </c>
    </row>
    <row r="5278" spans="34:41" ht="15" customHeight="1">
      <c r="AH5278" s="161">
        <v>20.488564436032707</v>
      </c>
      <c r="AI5278" s="59">
        <v>6.0078692622482777E-3</v>
      </c>
      <c r="AJ5278" s="59">
        <v>2.5324840098619461E-2</v>
      </c>
      <c r="AK5278" s="59">
        <v>1.2111659161746502E-3</v>
      </c>
      <c r="AL5278" s="59">
        <v>3.4112888388335705E-3</v>
      </c>
      <c r="AN5278" s="104">
        <v>17.086528778076172</v>
      </c>
      <c r="AO5278" s="104">
        <v>103</v>
      </c>
    </row>
    <row r="5279" spans="34:41" ht="15" customHeight="1">
      <c r="AH5279" s="161">
        <v>20.49353106227414</v>
      </c>
      <c r="AI5279" s="59">
        <v>6.0078692622482777E-3</v>
      </c>
      <c r="AJ5279" s="59">
        <v>2.5324840098619461E-2</v>
      </c>
      <c r="AK5279" s="59">
        <v>1.2111659161746502E-3</v>
      </c>
      <c r="AL5279" s="59">
        <v>3.5012036096304655E-3</v>
      </c>
      <c r="AN5279" s="104">
        <v>19.350648880004883</v>
      </c>
      <c r="AO5279" s="104">
        <v>110</v>
      </c>
    </row>
    <row r="5280" spans="34:41" ht="15" customHeight="1">
      <c r="AH5280" s="161">
        <v>20.49988319006826</v>
      </c>
      <c r="AI5280" s="59">
        <v>6.0078692622482777E-3</v>
      </c>
      <c r="AJ5280" s="59">
        <v>2.5324840098619461E-2</v>
      </c>
      <c r="AK5280" s="59">
        <v>1.2111659161746502E-3</v>
      </c>
      <c r="AL5280" s="59">
        <v>3.5012036096304655E-3</v>
      </c>
      <c r="AN5280" s="104">
        <v>20.286884307861328</v>
      </c>
      <c r="AO5280" s="104">
        <v>167</v>
      </c>
    </row>
    <row r="5281" spans="34:41" ht="15" customHeight="1">
      <c r="AH5281" s="161">
        <v>20.505539904307618</v>
      </c>
      <c r="AI5281" s="59">
        <v>6.0078692622482777E-3</v>
      </c>
      <c r="AJ5281" s="59">
        <v>2.5324840098619461E-2</v>
      </c>
      <c r="AK5281" s="59">
        <v>1.2111659161746502E-3</v>
      </c>
      <c r="AL5281" s="59">
        <v>3.5012036096304655E-3</v>
      </c>
      <c r="AN5281" s="104">
        <v>16.886268615722656</v>
      </c>
      <c r="AO5281" s="104">
        <v>153</v>
      </c>
    </row>
    <row r="5282" spans="34:41" ht="15" customHeight="1">
      <c r="AH5282" s="161">
        <v>20.525357288025887</v>
      </c>
      <c r="AI5282" s="59">
        <v>6.0078692622482777E-3</v>
      </c>
      <c r="AJ5282" s="59">
        <v>2.5324840098619461E-2</v>
      </c>
      <c r="AK5282" s="59">
        <v>1.2111659161746502E-3</v>
      </c>
      <c r="AL5282" s="59">
        <v>3.5012036096304655E-3</v>
      </c>
      <c r="AN5282" s="104">
        <v>18.636531829833984</v>
      </c>
      <c r="AO5282" s="104">
        <v>75</v>
      </c>
    </row>
    <row r="5283" spans="34:41" ht="15" customHeight="1">
      <c r="AH5283" s="161">
        <v>20.525645609540351</v>
      </c>
      <c r="AI5283" s="59">
        <v>6.0078692622482777E-3</v>
      </c>
      <c r="AJ5283" s="59">
        <v>2.5324840098619461E-2</v>
      </c>
      <c r="AK5283" s="59">
        <v>1.2111659161746502E-3</v>
      </c>
      <c r="AL5283" s="59">
        <v>3.5012036096304655E-3</v>
      </c>
      <c r="AN5283" s="104">
        <v>20.500480651855469</v>
      </c>
      <c r="AO5283" s="104">
        <v>89</v>
      </c>
    </row>
    <row r="5284" spans="34:41" ht="15" customHeight="1">
      <c r="AH5284" s="161">
        <v>20.529339657409402</v>
      </c>
      <c r="AI5284" s="59">
        <v>6.0078692622482777E-3</v>
      </c>
      <c r="AJ5284" s="59">
        <v>2.5324840098619461E-2</v>
      </c>
      <c r="AK5284" s="59">
        <v>1.2111659161746502E-3</v>
      </c>
      <c r="AL5284" s="59">
        <v>3.5012036096304655E-3</v>
      </c>
      <c r="AN5284" s="104">
        <v>21.871902465820313</v>
      </c>
      <c r="AO5284" s="104">
        <v>107</v>
      </c>
    </row>
    <row r="5285" spans="34:41" ht="15" customHeight="1">
      <c r="AH5285" s="161">
        <v>20.530616054721698</v>
      </c>
      <c r="AI5285" s="59">
        <v>6.0078692622482777E-3</v>
      </c>
      <c r="AJ5285" s="59">
        <v>2.5324840098619461E-2</v>
      </c>
      <c r="AK5285" s="59">
        <v>1.2111659161746502E-3</v>
      </c>
      <c r="AL5285" s="59">
        <v>3.5012036096304655E-3</v>
      </c>
      <c r="AN5285" s="104">
        <v>18.717277526855469</v>
      </c>
      <c r="AO5285" s="104">
        <v>155</v>
      </c>
    </row>
    <row r="5286" spans="34:41" ht="15" customHeight="1">
      <c r="AH5286" s="161">
        <v>20.531150844693141</v>
      </c>
      <c r="AI5286" s="59">
        <v>6.0078692622482777E-3</v>
      </c>
      <c r="AJ5286" s="59">
        <v>2.5324840098619461E-2</v>
      </c>
      <c r="AK5286" s="59">
        <v>1.2111659161746502E-3</v>
      </c>
      <c r="AL5286" s="59">
        <v>3.5012036096304655E-3</v>
      </c>
      <c r="AN5286" s="104">
        <v>19.164989471435547</v>
      </c>
      <c r="AO5286" s="104">
        <v>143</v>
      </c>
    </row>
    <row r="5287" spans="34:41" ht="15" customHeight="1">
      <c r="AH5287" s="161">
        <v>20.539166880029207</v>
      </c>
      <c r="AI5287" s="59">
        <v>6.0078692622482777E-3</v>
      </c>
      <c r="AJ5287" s="59">
        <v>2.5324840098619461E-2</v>
      </c>
      <c r="AK5287" s="59">
        <v>1.2111659161746502E-3</v>
      </c>
      <c r="AL5287" s="59">
        <v>3.5012036096304655E-3</v>
      </c>
      <c r="AN5287" s="104">
        <v>20.812475204467773</v>
      </c>
      <c r="AO5287" s="104">
        <v>127</v>
      </c>
    </row>
    <row r="5288" spans="34:41" ht="15" customHeight="1">
      <c r="AH5288" s="161">
        <v>20.547723501802167</v>
      </c>
      <c r="AI5288" s="59">
        <v>6.0078692622482777E-3</v>
      </c>
      <c r="AJ5288" s="59">
        <v>2.5324840098619461E-2</v>
      </c>
      <c r="AK5288" s="59">
        <v>1.2111659161746502E-3</v>
      </c>
      <c r="AL5288" s="59">
        <v>3.5012036096304655E-3</v>
      </c>
      <c r="AN5288" s="104">
        <v>18.079095840454102</v>
      </c>
      <c r="AO5288" s="104">
        <v>75</v>
      </c>
    </row>
    <row r="5289" spans="34:41" ht="15" customHeight="1">
      <c r="AH5289" s="161">
        <v>20.550537660199641</v>
      </c>
      <c r="AI5289" s="59">
        <v>6.0078692622482777E-3</v>
      </c>
      <c r="AJ5289" s="59">
        <v>2.5324840098619461E-2</v>
      </c>
      <c r="AK5289" s="59">
        <v>1.2111659161746502E-3</v>
      </c>
      <c r="AL5289" s="59">
        <v>3.5012036096304655E-3</v>
      </c>
      <c r="AN5289" s="104">
        <v>11.242603302001953</v>
      </c>
      <c r="AO5289" s="104">
        <v>39</v>
      </c>
    </row>
    <row r="5290" spans="34:41" ht="15" customHeight="1">
      <c r="AH5290" s="161">
        <v>20.551832620542978</v>
      </c>
      <c r="AI5290" s="59">
        <v>6.0078692622482777E-3</v>
      </c>
      <c r="AJ5290" s="59">
        <v>2.5324840098619461E-2</v>
      </c>
      <c r="AK5290" s="59">
        <v>1.2111659161746502E-3</v>
      </c>
      <c r="AL5290" s="59">
        <v>3.5012036096304655E-3</v>
      </c>
      <c r="AN5290" s="104">
        <v>9.9644126892089844</v>
      </c>
      <c r="AO5290" s="104">
        <v>45</v>
      </c>
    </row>
    <row r="5291" spans="34:41" ht="15" customHeight="1">
      <c r="AH5291" s="161">
        <v>20.552360580527903</v>
      </c>
      <c r="AI5291" s="59">
        <v>6.0078692622482777E-3</v>
      </c>
      <c r="AJ5291" s="59">
        <v>2.5324840098619461E-2</v>
      </c>
      <c r="AK5291" s="59">
        <v>1.2111659161746502E-3</v>
      </c>
      <c r="AL5291" s="59">
        <v>3.5012036096304655E-3</v>
      </c>
      <c r="AN5291" s="104">
        <v>10.95635986328125</v>
      </c>
      <c r="AO5291" s="104">
        <v>40</v>
      </c>
    </row>
    <row r="5292" spans="34:41" ht="15" customHeight="1">
      <c r="AH5292" s="161">
        <v>20.554520398076161</v>
      </c>
      <c r="AI5292" s="59">
        <v>6.0078692622482777E-3</v>
      </c>
      <c r="AJ5292" s="59">
        <v>2.5324840098619461E-2</v>
      </c>
      <c r="AK5292" s="59">
        <v>1.2111659161746502E-3</v>
      </c>
      <c r="AL5292" s="59">
        <v>3.5012036096304655E-3</v>
      </c>
      <c r="AN5292" s="104">
        <v>12.080536842346191</v>
      </c>
      <c r="AO5292" s="104">
        <v>44</v>
      </c>
    </row>
    <row r="5293" spans="34:41" ht="15" customHeight="1">
      <c r="AH5293" s="161">
        <v>20.555597531883148</v>
      </c>
      <c r="AI5293" s="59">
        <v>6.0078692622482777E-3</v>
      </c>
      <c r="AJ5293" s="59">
        <v>2.5324840098619461E-2</v>
      </c>
      <c r="AK5293" s="59">
        <v>1.2111659161746502E-3</v>
      </c>
      <c r="AL5293" s="59">
        <v>3.5012036096304655E-3</v>
      </c>
      <c r="AN5293" s="104">
        <v>11.082205772399902</v>
      </c>
      <c r="AO5293" s="104">
        <v>39</v>
      </c>
    </row>
    <row r="5294" spans="34:41" ht="15" customHeight="1">
      <c r="AH5294" s="161">
        <v>20.55834891669679</v>
      </c>
      <c r="AI5294" s="59">
        <v>6.0078692622482777E-3</v>
      </c>
      <c r="AJ5294" s="59">
        <v>2.5324840098619461E-2</v>
      </c>
      <c r="AK5294" s="59">
        <v>1.2111659161746502E-3</v>
      </c>
      <c r="AL5294" s="59">
        <v>3.5012036096304655E-3</v>
      </c>
      <c r="AN5294" s="104">
        <v>10.376568794250488</v>
      </c>
      <c r="AO5294" s="104">
        <v>29</v>
      </c>
    </row>
    <row r="5295" spans="34:41" ht="15" customHeight="1">
      <c r="AH5295" s="161">
        <v>20.559001809366876</v>
      </c>
      <c r="AI5295" s="59">
        <v>6.0078692622482777E-3</v>
      </c>
      <c r="AJ5295" s="59">
        <v>2.5324840098619461E-2</v>
      </c>
      <c r="AK5295" s="59">
        <v>1.2111659161746502E-3</v>
      </c>
      <c r="AL5295" s="59">
        <v>3.5012036096304655E-3</v>
      </c>
      <c r="AN5295" s="104">
        <v>12.858926773071289</v>
      </c>
      <c r="AO5295" s="104">
        <v>4</v>
      </c>
    </row>
    <row r="5296" spans="34:41" ht="15" customHeight="1">
      <c r="AH5296" s="161">
        <v>20.56065735620458</v>
      </c>
      <c r="AI5296" s="59">
        <v>6.0078692622482777E-3</v>
      </c>
      <c r="AJ5296" s="59">
        <v>2.5324840098619461E-2</v>
      </c>
      <c r="AK5296" s="59">
        <v>1.2111659161746502E-3</v>
      </c>
      <c r="AL5296" s="59">
        <v>3.5012036096304655E-3</v>
      </c>
      <c r="AN5296" s="104">
        <v>8.9143428802490234</v>
      </c>
      <c r="AO5296" s="104">
        <v>35</v>
      </c>
    </row>
    <row r="5297" spans="34:41" ht="15" customHeight="1">
      <c r="AH5297" s="161">
        <v>20.566066105637955</v>
      </c>
      <c r="AI5297" s="59">
        <v>6.0078692622482777E-3</v>
      </c>
      <c r="AJ5297" s="59">
        <v>2.5324840098619461E-2</v>
      </c>
      <c r="AK5297" s="59">
        <v>1.2111659161746502E-3</v>
      </c>
      <c r="AL5297" s="59">
        <v>3.5012036096304655E-3</v>
      </c>
      <c r="AN5297" s="104">
        <v>15.813953399658203</v>
      </c>
      <c r="AO5297" s="104">
        <v>22</v>
      </c>
    </row>
    <row r="5298" spans="34:41" ht="15" customHeight="1">
      <c r="AH5298" s="161">
        <v>20.57436775226159</v>
      </c>
      <c r="AI5298" s="59">
        <v>6.0078692622482777E-3</v>
      </c>
      <c r="AJ5298" s="59">
        <v>2.5817509740591049E-2</v>
      </c>
      <c r="AK5298" s="59">
        <v>1.2111659161746502E-3</v>
      </c>
      <c r="AL5298" s="59">
        <v>3.5012036096304655E-3</v>
      </c>
      <c r="AN5298" s="104">
        <v>9.5890407562255859</v>
      </c>
      <c r="AO5298" s="104">
        <v>5</v>
      </c>
    </row>
    <row r="5299" spans="34:41" ht="15" customHeight="1">
      <c r="AH5299" s="161">
        <v>20.577936944478949</v>
      </c>
      <c r="AI5299" s="59">
        <v>6.0078692622482777E-3</v>
      </c>
      <c r="AJ5299" s="59">
        <v>2.5817509740591049E-2</v>
      </c>
      <c r="AK5299" s="59">
        <v>1.2540029129013419E-3</v>
      </c>
      <c r="AL5299" s="59">
        <v>3.5012036096304655E-3</v>
      </c>
      <c r="AN5299" s="104">
        <v>14.606741905212402</v>
      </c>
      <c r="AO5299" s="104">
        <v>13</v>
      </c>
    </row>
    <row r="5300" spans="34:41" ht="15" customHeight="1">
      <c r="AH5300" s="161">
        <v>20.579313153871201</v>
      </c>
      <c r="AI5300" s="59">
        <v>6.0078692622482777E-3</v>
      </c>
      <c r="AJ5300" s="59">
        <v>2.5817509740591049E-2</v>
      </c>
      <c r="AK5300" s="59">
        <v>1.2540029129013419E-3</v>
      </c>
      <c r="AL5300" s="59">
        <v>3.5012036096304655E-3</v>
      </c>
      <c r="AN5300" s="104">
        <v>6</v>
      </c>
      <c r="AO5300" s="104">
        <v>14</v>
      </c>
    </row>
    <row r="5301" spans="34:41" ht="15" customHeight="1">
      <c r="AH5301" s="161">
        <v>20.580808559856042</v>
      </c>
      <c r="AI5301" s="59">
        <v>6.0078692622482777E-3</v>
      </c>
      <c r="AJ5301" s="59">
        <v>2.5817509740591049E-2</v>
      </c>
      <c r="AK5301" s="59">
        <v>1.2540029129013419E-3</v>
      </c>
      <c r="AL5301" s="59">
        <v>3.5012036096304655E-3</v>
      </c>
      <c r="AN5301" s="104">
        <v>9.740260124206543</v>
      </c>
      <c r="AO5301" s="104">
        <v>4</v>
      </c>
    </row>
    <row r="5302" spans="34:41" ht="15" customHeight="1">
      <c r="AH5302" s="161">
        <v>20.587858164330179</v>
      </c>
      <c r="AI5302" s="59">
        <v>6.0078692622482777E-3</v>
      </c>
      <c r="AJ5302" s="59">
        <v>2.5817509740591049E-2</v>
      </c>
      <c r="AK5302" s="59">
        <v>1.2540029129013419E-3</v>
      </c>
      <c r="AL5302" s="59">
        <v>3.5012036096304655E-3</v>
      </c>
      <c r="AN5302" s="104">
        <v>12.923351287841797</v>
      </c>
      <c r="AO5302" s="104">
        <v>4</v>
      </c>
    </row>
    <row r="5303" spans="34:41" ht="15" customHeight="1">
      <c r="AH5303" s="161">
        <v>20.587866834401723</v>
      </c>
      <c r="AI5303" s="59">
        <v>6.0078692622482777E-3</v>
      </c>
      <c r="AJ5303" s="59">
        <v>2.5817509740591049E-2</v>
      </c>
      <c r="AK5303" s="59">
        <v>1.2540029129013419E-3</v>
      </c>
      <c r="AL5303" s="59">
        <v>3.5012036096304655E-3</v>
      </c>
      <c r="AN5303" s="104">
        <v>12.861736297607422</v>
      </c>
      <c r="AO5303" s="104">
        <v>9</v>
      </c>
    </row>
    <row r="5304" spans="34:41" ht="15" customHeight="1">
      <c r="AH5304" s="161">
        <v>20.588757097084411</v>
      </c>
      <c r="AI5304" s="59">
        <v>6.0078692622482777E-3</v>
      </c>
      <c r="AJ5304" s="59">
        <v>2.5817509740591049E-2</v>
      </c>
      <c r="AK5304" s="59">
        <v>1.2540029129013419E-3</v>
      </c>
      <c r="AL5304" s="59">
        <v>3.5012036096304655E-3</v>
      </c>
      <c r="AN5304" s="104">
        <v>12.5</v>
      </c>
      <c r="AO5304" s="104">
        <v>22</v>
      </c>
    </row>
    <row r="5305" spans="34:41" ht="15" customHeight="1">
      <c r="AH5305" s="161">
        <v>20.591623780485655</v>
      </c>
      <c r="AI5305" s="59">
        <v>6.1755101196467876E-3</v>
      </c>
      <c r="AJ5305" s="59">
        <v>2.5817509740591049E-2</v>
      </c>
      <c r="AK5305" s="59">
        <v>1.2540029129013419E-3</v>
      </c>
      <c r="AL5305" s="59">
        <v>3.5012036096304655E-3</v>
      </c>
      <c r="AN5305" s="104">
        <v>11.037528038024902</v>
      </c>
      <c r="AO5305" s="104">
        <v>17</v>
      </c>
    </row>
    <row r="5306" spans="34:41" ht="15" customHeight="1">
      <c r="AH5306" s="161">
        <v>20.595964029448197</v>
      </c>
      <c r="AI5306" s="59">
        <v>6.1755101196467876E-3</v>
      </c>
      <c r="AJ5306" s="59">
        <v>2.5817509740591049E-2</v>
      </c>
      <c r="AK5306" s="59">
        <v>1.2540029129013419E-3</v>
      </c>
      <c r="AL5306" s="59">
        <v>3.5012036096304655E-3</v>
      </c>
      <c r="AN5306" s="104">
        <v>13.297872543334961</v>
      </c>
      <c r="AO5306" s="104">
        <v>5</v>
      </c>
    </row>
    <row r="5307" spans="34:41" ht="15" customHeight="1">
      <c r="AH5307" s="161">
        <v>20.607227694532128</v>
      </c>
      <c r="AI5307" s="59">
        <v>6.1755101196467876E-3</v>
      </c>
      <c r="AJ5307" s="59">
        <v>2.5817509740591049E-2</v>
      </c>
      <c r="AK5307" s="59">
        <v>1.2540029129013419E-3</v>
      </c>
      <c r="AL5307" s="59">
        <v>3.5012036096304655E-3</v>
      </c>
      <c r="AN5307" s="104">
        <v>23.333333969116211</v>
      </c>
      <c r="AO5307" s="104">
        <v>1</v>
      </c>
    </row>
    <row r="5308" spans="34:41" ht="15" customHeight="1">
      <c r="AH5308" s="161">
        <v>20.607836795424291</v>
      </c>
      <c r="AI5308" s="59">
        <v>6.1755101196467876E-3</v>
      </c>
      <c r="AJ5308" s="59">
        <v>2.5817509740591049E-2</v>
      </c>
      <c r="AK5308" s="59">
        <v>1.2540029129013419E-3</v>
      </c>
      <c r="AL5308" s="59">
        <v>3.5012036096304655E-3</v>
      </c>
      <c r="AN5308" s="104">
        <v>15</v>
      </c>
      <c r="AO5308" s="104">
        <v>17</v>
      </c>
    </row>
    <row r="5309" spans="34:41" ht="15" customHeight="1">
      <c r="AH5309" s="161">
        <v>20.613564419002376</v>
      </c>
      <c r="AI5309" s="59">
        <v>6.1755101196467876E-3</v>
      </c>
      <c r="AJ5309" s="59">
        <v>2.5817509740591049E-2</v>
      </c>
      <c r="AK5309" s="59">
        <v>1.2540029129013419E-3</v>
      </c>
      <c r="AL5309" s="59">
        <v>3.5012036096304655E-3</v>
      </c>
      <c r="AN5309" s="104">
        <v>15.789473533630371</v>
      </c>
      <c r="AO5309" s="104">
        <v>4</v>
      </c>
    </row>
    <row r="5310" spans="34:41" ht="15" customHeight="1">
      <c r="AH5310" s="161">
        <v>20.614859700732922</v>
      </c>
      <c r="AI5310" s="59">
        <v>6.1755101196467876E-3</v>
      </c>
      <c r="AJ5310" s="59">
        <v>2.5817509740591049E-2</v>
      </c>
      <c r="AK5310" s="59">
        <v>1.2540029129013419E-3</v>
      </c>
      <c r="AL5310" s="59">
        <v>3.5012036096304655E-3</v>
      </c>
      <c r="AN5310" s="104">
        <v>13.513513565063477</v>
      </c>
      <c r="AO5310" s="104">
        <v>6</v>
      </c>
    </row>
    <row r="5311" spans="34:41" ht="15" customHeight="1">
      <c r="AH5311" s="161">
        <v>20.618902052521644</v>
      </c>
      <c r="AI5311" s="59">
        <v>6.1755101196467876E-3</v>
      </c>
      <c r="AJ5311" s="59">
        <v>2.5817509740591049E-2</v>
      </c>
      <c r="AK5311" s="59">
        <v>1.2540029129013419E-3</v>
      </c>
      <c r="AL5311" s="59">
        <v>3.5012036096304655E-3</v>
      </c>
      <c r="AN5311" s="104">
        <v>21.608039855957031</v>
      </c>
      <c r="AO5311" s="104">
        <v>7</v>
      </c>
    </row>
    <row r="5312" spans="34:41" ht="15" customHeight="1">
      <c r="AH5312" s="161">
        <v>20.621513365757941</v>
      </c>
      <c r="AI5312" s="59">
        <v>6.1755101196467876E-3</v>
      </c>
      <c r="AJ5312" s="59">
        <v>2.5817509740591049E-2</v>
      </c>
      <c r="AK5312" s="59">
        <v>1.2540029129013419E-3</v>
      </c>
      <c r="AL5312" s="59">
        <v>3.5012036096304655E-3</v>
      </c>
      <c r="AN5312" s="104">
        <v>25.862068176269531</v>
      </c>
      <c r="AO5312" s="104">
        <v>1</v>
      </c>
    </row>
    <row r="5313" spans="34:41" ht="15" customHeight="1">
      <c r="AH5313" s="161">
        <v>20.622835800910355</v>
      </c>
      <c r="AI5313" s="59">
        <v>6.1755101196467876E-3</v>
      </c>
      <c r="AJ5313" s="59">
        <v>2.5817509740591049E-2</v>
      </c>
      <c r="AK5313" s="59">
        <v>1.2540029129013419E-3</v>
      </c>
      <c r="AL5313" s="59">
        <v>3.5012036096304655E-3</v>
      </c>
      <c r="AN5313" s="104">
        <v>12.420670509338379</v>
      </c>
      <c r="AO5313" s="104">
        <v>24</v>
      </c>
    </row>
    <row r="5314" spans="34:41" ht="15" customHeight="1">
      <c r="AH5314" s="161">
        <v>20.624056307485777</v>
      </c>
      <c r="AI5314" s="59">
        <v>6.1755101196467876E-3</v>
      </c>
      <c r="AJ5314" s="59">
        <v>2.5817509740591049E-2</v>
      </c>
      <c r="AK5314" s="59">
        <v>1.2540029129013419E-3</v>
      </c>
      <c r="AL5314" s="59">
        <v>3.5012036096304655E-3</v>
      </c>
      <c r="AN5314" s="104">
        <v>7.843137264251709</v>
      </c>
      <c r="AO5314" s="104">
        <v>4</v>
      </c>
    </row>
    <row r="5315" spans="34:41" ht="15" customHeight="1">
      <c r="AH5315" s="161">
        <v>20.626116661850222</v>
      </c>
      <c r="AI5315" s="59">
        <v>6.1755101196467876E-3</v>
      </c>
      <c r="AJ5315" s="59">
        <v>2.5817509740591049E-2</v>
      </c>
      <c r="AK5315" s="59">
        <v>1.2540029129013419E-3</v>
      </c>
      <c r="AL5315" s="59">
        <v>3.5012036096304655E-3</v>
      </c>
      <c r="AN5315" s="104">
        <v>16</v>
      </c>
      <c r="AO5315" s="104">
        <v>7</v>
      </c>
    </row>
    <row r="5316" spans="34:41" ht="15" customHeight="1">
      <c r="AH5316" s="161">
        <v>20.62672079656539</v>
      </c>
      <c r="AI5316" s="59">
        <v>6.1755101196467876E-3</v>
      </c>
      <c r="AJ5316" s="59">
        <v>2.5817509740591049E-2</v>
      </c>
      <c r="AK5316" s="59">
        <v>1.2540029129013419E-3</v>
      </c>
      <c r="AL5316" s="59">
        <v>3.5012036096304655E-3</v>
      </c>
      <c r="AN5316" s="104">
        <v>13.855422019958496</v>
      </c>
      <c r="AO5316" s="104">
        <v>7</v>
      </c>
    </row>
    <row r="5317" spans="34:41" ht="15" customHeight="1">
      <c r="AH5317" s="161">
        <v>20.628560670991416</v>
      </c>
      <c r="AI5317" s="59">
        <v>6.1755101196467876E-3</v>
      </c>
      <c r="AJ5317" s="59">
        <v>2.5817509740591049E-2</v>
      </c>
      <c r="AK5317" s="59">
        <v>1.2540029129013419E-3</v>
      </c>
      <c r="AL5317" s="59">
        <v>3.5012036096304655E-3</v>
      </c>
      <c r="AN5317" s="104">
        <v>11.009174346923828</v>
      </c>
      <c r="AO5317" s="104">
        <v>13</v>
      </c>
    </row>
    <row r="5318" spans="34:41" ht="15" customHeight="1">
      <c r="AH5318" s="161">
        <v>20.629199184697718</v>
      </c>
      <c r="AI5318" s="59">
        <v>6.1755101196467876E-3</v>
      </c>
      <c r="AJ5318" s="59">
        <v>2.5817509740591049E-2</v>
      </c>
      <c r="AK5318" s="59">
        <v>1.2540029129013419E-3</v>
      </c>
      <c r="AL5318" s="59">
        <v>3.5012036096304655E-3</v>
      </c>
      <c r="AN5318" s="104">
        <v>9.7560977935791016</v>
      </c>
      <c r="AO5318" s="104">
        <v>7</v>
      </c>
    </row>
    <row r="5319" spans="34:41" ht="15" customHeight="1">
      <c r="AH5319" s="161">
        <v>20.629909452387558</v>
      </c>
      <c r="AI5319" s="59">
        <v>6.1755101196467876E-3</v>
      </c>
      <c r="AJ5319" s="59">
        <v>2.5817509740591049E-2</v>
      </c>
      <c r="AK5319" s="59">
        <v>1.2540029129013419E-3</v>
      </c>
      <c r="AL5319" s="59">
        <v>3.5012036096304655E-3</v>
      </c>
      <c r="AN5319" s="104">
        <v>10.909090995788574</v>
      </c>
      <c r="AO5319" s="104">
        <v>13</v>
      </c>
    </row>
    <row r="5320" spans="34:41" ht="15" customHeight="1">
      <c r="AH5320" s="161">
        <v>20.635419682836044</v>
      </c>
      <c r="AI5320" s="59">
        <v>6.1755101196467876E-3</v>
      </c>
      <c r="AJ5320" s="59">
        <v>2.5817509740591049E-2</v>
      </c>
      <c r="AK5320" s="59">
        <v>1.2540029129013419E-3</v>
      </c>
      <c r="AL5320" s="59">
        <v>3.5012036096304655E-3</v>
      </c>
      <c r="AN5320" s="104">
        <v>8.3333330154418945</v>
      </c>
      <c r="AO5320" s="104">
        <v>16</v>
      </c>
    </row>
    <row r="5321" spans="34:41" ht="15" customHeight="1">
      <c r="AH5321" s="161">
        <v>20.637048013656212</v>
      </c>
      <c r="AI5321" s="59">
        <v>6.1755101196467876E-3</v>
      </c>
      <c r="AJ5321" s="59">
        <v>2.5817509740591049E-2</v>
      </c>
      <c r="AK5321" s="59">
        <v>1.2540029129013419E-3</v>
      </c>
      <c r="AL5321" s="59">
        <v>3.5012036096304655E-3</v>
      </c>
      <c r="AN5321" s="104">
        <v>14.814814567565918</v>
      </c>
      <c r="AO5321" s="104">
        <v>12</v>
      </c>
    </row>
    <row r="5322" spans="34:41" ht="15" customHeight="1">
      <c r="AH5322" s="161">
        <v>20.640360889227566</v>
      </c>
      <c r="AI5322" s="59">
        <v>6.1755101196467876E-3</v>
      </c>
      <c r="AJ5322" s="59">
        <v>2.5817509740591049E-2</v>
      </c>
      <c r="AK5322" s="59">
        <v>1.2540029129013419E-3</v>
      </c>
      <c r="AL5322" s="59">
        <v>3.5012036096304655E-3</v>
      </c>
      <c r="AN5322" s="104">
        <v>10.596026420593262</v>
      </c>
      <c r="AO5322" s="104">
        <v>6</v>
      </c>
    </row>
    <row r="5323" spans="34:41" ht="15" customHeight="1">
      <c r="AH5323" s="161">
        <v>20.64417987860849</v>
      </c>
      <c r="AI5323" s="59">
        <v>6.1755101196467876E-3</v>
      </c>
      <c r="AJ5323" s="59">
        <v>2.5817509740591049E-2</v>
      </c>
      <c r="AK5323" s="59">
        <v>1.2540029129013419E-3</v>
      </c>
      <c r="AL5323" s="59">
        <v>3.5012036096304655E-3</v>
      </c>
      <c r="AN5323" s="104">
        <v>10.714285850524902</v>
      </c>
      <c r="AO5323" s="104">
        <v>2</v>
      </c>
    </row>
    <row r="5324" spans="34:41" ht="15" customHeight="1">
      <c r="AH5324" s="161">
        <v>20.644744568342727</v>
      </c>
      <c r="AI5324" s="59">
        <v>6.1755101196467876E-3</v>
      </c>
      <c r="AJ5324" s="59">
        <v>2.5817509740591049E-2</v>
      </c>
      <c r="AK5324" s="59">
        <v>1.2540029129013419E-3</v>
      </c>
      <c r="AL5324" s="59">
        <v>3.5920292139053345E-3</v>
      </c>
      <c r="AN5324" s="104">
        <v>9.0909090042114258</v>
      </c>
      <c r="AO5324" s="104">
        <v>3</v>
      </c>
    </row>
    <row r="5325" spans="34:41" ht="15" customHeight="1">
      <c r="AH5325" s="161">
        <v>20.648830663809377</v>
      </c>
      <c r="AI5325" s="59">
        <v>6.1755101196467876E-3</v>
      </c>
      <c r="AJ5325" s="59">
        <v>2.5817509740591049E-2</v>
      </c>
      <c r="AK5325" s="59">
        <v>1.2540029129013419E-3</v>
      </c>
      <c r="AL5325" s="59">
        <v>3.5920292139053345E-3</v>
      </c>
      <c r="AN5325" s="104">
        <v>11.764705657958984</v>
      </c>
      <c r="AO5325" s="104">
        <v>21</v>
      </c>
    </row>
    <row r="5326" spans="34:41" ht="15" customHeight="1">
      <c r="AH5326" s="161">
        <v>20.658912147172757</v>
      </c>
      <c r="AI5326" s="59">
        <v>6.1755101196467876E-3</v>
      </c>
      <c r="AJ5326" s="59">
        <v>2.5817509740591049E-2</v>
      </c>
      <c r="AK5326" s="59">
        <v>1.2540029129013419E-3</v>
      </c>
      <c r="AL5326" s="59">
        <v>3.5920292139053345E-3</v>
      </c>
      <c r="AN5326" s="104">
        <v>12.5</v>
      </c>
      <c r="AO5326" s="104">
        <v>8</v>
      </c>
    </row>
    <row r="5327" spans="34:41" ht="15" customHeight="1">
      <c r="AH5327" s="161">
        <v>20.674454945932816</v>
      </c>
      <c r="AI5327" s="59">
        <v>6.1755101196467876E-3</v>
      </c>
      <c r="AJ5327" s="59">
        <v>2.5817509740591049E-2</v>
      </c>
      <c r="AK5327" s="59">
        <v>1.2540029129013419E-3</v>
      </c>
      <c r="AL5327" s="59">
        <v>3.5920292139053345E-3</v>
      </c>
      <c r="AN5327" s="104">
        <v>15.709778785705566</v>
      </c>
      <c r="AO5327" s="104">
        <v>24</v>
      </c>
    </row>
    <row r="5328" spans="34:41" ht="15" customHeight="1">
      <c r="AH5328" s="161">
        <v>20.675237444931703</v>
      </c>
      <c r="AI5328" s="59">
        <v>6.1755101196467876E-3</v>
      </c>
      <c r="AJ5328" s="59">
        <v>2.5817509740591049E-2</v>
      </c>
      <c r="AK5328" s="59">
        <v>1.2540029129013419E-3</v>
      </c>
      <c r="AL5328" s="59">
        <v>3.5920292139053345E-3</v>
      </c>
      <c r="AN5328" s="104">
        <v>10.956093788146973</v>
      </c>
      <c r="AO5328" s="104">
        <v>4</v>
      </c>
    </row>
    <row r="5329" spans="34:41" ht="15" customHeight="1">
      <c r="AH5329" s="161">
        <v>20.677091657914371</v>
      </c>
      <c r="AI5329" s="59">
        <v>6.1755101196467876E-3</v>
      </c>
      <c r="AJ5329" s="59">
        <v>2.5817509740591049E-2</v>
      </c>
      <c r="AK5329" s="59">
        <v>1.2540029129013419E-3</v>
      </c>
      <c r="AL5329" s="59">
        <v>3.5920292139053345E-3</v>
      </c>
      <c r="AN5329" s="104">
        <v>13.114753723144531</v>
      </c>
      <c r="AO5329" s="104">
        <v>6</v>
      </c>
    </row>
    <row r="5330" spans="34:41" ht="15" customHeight="1">
      <c r="AH5330" s="161">
        <v>20.681381832721083</v>
      </c>
      <c r="AI5330" s="59">
        <v>6.1755101196467876E-3</v>
      </c>
      <c r="AJ5330" s="59">
        <v>2.5817509740591049E-2</v>
      </c>
      <c r="AK5330" s="59">
        <v>1.2540029129013419E-3</v>
      </c>
      <c r="AL5330" s="59">
        <v>3.5920292139053345E-3</v>
      </c>
      <c r="AN5330" s="104">
        <v>17.905405044555664</v>
      </c>
      <c r="AO5330" s="104">
        <v>7</v>
      </c>
    </row>
    <row r="5331" spans="34:41" ht="15" customHeight="1">
      <c r="AH5331" s="161">
        <v>20.691619359591712</v>
      </c>
      <c r="AI5331" s="59">
        <v>6.1755101196467876E-3</v>
      </c>
      <c r="AJ5331" s="59">
        <v>2.5817509740591049E-2</v>
      </c>
      <c r="AK5331" s="59">
        <v>1.2540029129013419E-3</v>
      </c>
      <c r="AL5331" s="59">
        <v>3.5920292139053345E-3</v>
      </c>
      <c r="AN5331" s="104">
        <v>13.333333015441895</v>
      </c>
      <c r="AO5331" s="104">
        <v>3</v>
      </c>
    </row>
    <row r="5332" spans="34:41" ht="15" customHeight="1">
      <c r="AH5332" s="161">
        <v>20.692837725172023</v>
      </c>
      <c r="AI5332" s="59">
        <v>6.1755101196467876E-3</v>
      </c>
      <c r="AJ5332" s="59">
        <v>2.5817509740591049E-2</v>
      </c>
      <c r="AK5332" s="59">
        <v>1.2540029129013419E-3</v>
      </c>
      <c r="AL5332" s="59">
        <v>3.5920292139053345E-3</v>
      </c>
      <c r="AN5332" s="104">
        <v>17.777778625488281</v>
      </c>
      <c r="AO5332" s="104">
        <v>6</v>
      </c>
    </row>
    <row r="5333" spans="34:41" ht="15" customHeight="1">
      <c r="AH5333" s="161">
        <v>20.697789180595354</v>
      </c>
      <c r="AI5333" s="59">
        <v>6.1755101196467876E-3</v>
      </c>
      <c r="AJ5333" s="59">
        <v>2.5817509740591049E-2</v>
      </c>
      <c r="AK5333" s="59">
        <v>1.2540029129013419E-3</v>
      </c>
      <c r="AL5333" s="59">
        <v>3.5920292139053345E-3</v>
      </c>
      <c r="AN5333" s="104">
        <v>14.893616676330566</v>
      </c>
      <c r="AO5333" s="104">
        <v>8</v>
      </c>
    </row>
    <row r="5334" spans="34:41" ht="15" customHeight="1">
      <c r="AH5334" s="161">
        <v>20.706277704112413</v>
      </c>
      <c r="AI5334" s="59">
        <v>6.1755101196467876E-3</v>
      </c>
      <c r="AJ5334" s="59">
        <v>2.5817509740591049E-2</v>
      </c>
      <c r="AK5334" s="59">
        <v>1.2540029129013419E-3</v>
      </c>
      <c r="AL5334" s="59">
        <v>3.5920292139053345E-3</v>
      </c>
      <c r="AN5334" s="104">
        <v>13.235294342041016</v>
      </c>
      <c r="AO5334" s="104">
        <v>11</v>
      </c>
    </row>
    <row r="5335" spans="34:41" ht="15" customHeight="1">
      <c r="AH5335" s="161">
        <v>20.707349282142889</v>
      </c>
      <c r="AI5335" s="59">
        <v>6.1755101196467876E-3</v>
      </c>
      <c r="AJ5335" s="59">
        <v>2.5817509740591049E-2</v>
      </c>
      <c r="AK5335" s="59">
        <v>1.2540029129013419E-3</v>
      </c>
      <c r="AL5335" s="59">
        <v>3.5920292139053345E-3</v>
      </c>
      <c r="AN5335" s="104">
        <v>7.6923074722290039</v>
      </c>
      <c r="AO5335" s="104">
        <v>2</v>
      </c>
    </row>
    <row r="5336" spans="34:41" ht="15" customHeight="1">
      <c r="AH5336" s="161">
        <v>20.707860709195792</v>
      </c>
      <c r="AI5336" s="59">
        <v>6.1755101196467876E-3</v>
      </c>
      <c r="AJ5336" s="59">
        <v>2.5817509740591049E-2</v>
      </c>
      <c r="AK5336" s="59">
        <v>1.2540029129013419E-3</v>
      </c>
      <c r="AL5336" s="59">
        <v>3.5920292139053345E-3</v>
      </c>
      <c r="AN5336" s="104">
        <v>13.784246444702148</v>
      </c>
      <c r="AO5336" s="104">
        <v>25</v>
      </c>
    </row>
    <row r="5337" spans="34:41" ht="15" customHeight="1">
      <c r="AH5337" s="161">
        <v>20.708468801865674</v>
      </c>
      <c r="AI5337" s="59">
        <v>6.1755101196467876E-3</v>
      </c>
      <c r="AJ5337" s="59">
        <v>2.5817509740591049E-2</v>
      </c>
      <c r="AK5337" s="59">
        <v>1.2540029129013419E-3</v>
      </c>
      <c r="AL5337" s="59">
        <v>3.5920292139053345E-3</v>
      </c>
      <c r="AN5337" s="104">
        <v>10.898502349853516</v>
      </c>
      <c r="AO5337" s="104">
        <v>21</v>
      </c>
    </row>
    <row r="5338" spans="34:41" ht="15" customHeight="1">
      <c r="AH5338" s="161">
        <v>20.709882021240052</v>
      </c>
      <c r="AI5338" s="59">
        <v>6.1755101196467876E-3</v>
      </c>
      <c r="AJ5338" s="59">
        <v>2.5817509740591049E-2</v>
      </c>
      <c r="AK5338" s="59">
        <v>1.2540029129013419E-3</v>
      </c>
      <c r="AL5338" s="59">
        <v>3.5920292139053345E-3</v>
      </c>
      <c r="AN5338" s="104">
        <v>12.666666984558105</v>
      </c>
      <c r="AO5338" s="104">
        <v>2</v>
      </c>
    </row>
    <row r="5339" spans="34:41" ht="15" customHeight="1">
      <c r="AH5339" s="161">
        <v>20.709952989814948</v>
      </c>
      <c r="AI5339" s="59">
        <v>6.1755101196467876E-3</v>
      </c>
      <c r="AJ5339" s="59">
        <v>2.5817509740591049E-2</v>
      </c>
      <c r="AK5339" s="59">
        <v>1.2540029129013419E-3</v>
      </c>
      <c r="AL5339" s="59">
        <v>3.5920292139053345E-3</v>
      </c>
      <c r="AN5339" s="104">
        <v>10.315186500549316</v>
      </c>
      <c r="AO5339" s="104">
        <v>11</v>
      </c>
    </row>
    <row r="5340" spans="34:41" ht="15" customHeight="1">
      <c r="AH5340" s="161">
        <v>20.716961770278409</v>
      </c>
      <c r="AI5340" s="59">
        <v>6.1755101196467876E-3</v>
      </c>
      <c r="AJ5340" s="59">
        <v>2.5817509740591049E-2</v>
      </c>
      <c r="AK5340" s="59">
        <v>1.2540029129013419E-3</v>
      </c>
      <c r="AL5340" s="59">
        <v>3.5920292139053345E-3</v>
      </c>
      <c r="AN5340" s="104">
        <v>7.3170733451843262</v>
      </c>
      <c r="AO5340" s="104">
        <v>4</v>
      </c>
    </row>
    <row r="5341" spans="34:41" ht="15" customHeight="1">
      <c r="AH5341" s="161">
        <v>20.718408136197176</v>
      </c>
      <c r="AI5341" s="59">
        <v>6.1755101196467876E-3</v>
      </c>
      <c r="AJ5341" s="59">
        <v>2.5817509740591049E-2</v>
      </c>
      <c r="AK5341" s="59">
        <v>1.2540029129013419E-3</v>
      </c>
      <c r="AL5341" s="59">
        <v>3.5920292139053345E-3</v>
      </c>
      <c r="AN5341" s="104">
        <v>10.714285850524902</v>
      </c>
      <c r="AO5341" s="104">
        <v>0</v>
      </c>
    </row>
    <row r="5342" spans="34:41" ht="15" customHeight="1">
      <c r="AH5342" s="161">
        <v>20.719006745129107</v>
      </c>
      <c r="AI5342" s="59">
        <v>6.1755101196467876E-3</v>
      </c>
      <c r="AJ5342" s="59">
        <v>2.5817509740591049E-2</v>
      </c>
      <c r="AK5342" s="59">
        <v>1.2540029129013419E-3</v>
      </c>
      <c r="AL5342" s="59">
        <v>3.5920292139053345E-3</v>
      </c>
      <c r="AN5342" s="104">
        <v>16.438356399536133</v>
      </c>
      <c r="AO5342" s="104">
        <v>65</v>
      </c>
    </row>
    <row r="5343" spans="34:41" ht="15" customHeight="1">
      <c r="AH5343" s="161">
        <v>20.720314313794823</v>
      </c>
      <c r="AI5343" s="59">
        <v>6.1755101196467876E-3</v>
      </c>
      <c r="AJ5343" s="59">
        <v>2.5817509740591049E-2</v>
      </c>
      <c r="AK5343" s="59">
        <v>1.2540029129013419E-3</v>
      </c>
      <c r="AL5343" s="59">
        <v>3.5920292139053345E-3</v>
      </c>
      <c r="AN5343" s="104">
        <v>16.164817810058594</v>
      </c>
      <c r="AO5343" s="104">
        <v>57</v>
      </c>
    </row>
    <row r="5344" spans="34:41" ht="15" customHeight="1">
      <c r="AH5344" s="161">
        <v>20.724716819126535</v>
      </c>
      <c r="AI5344" s="59">
        <v>6.1755101196467876E-3</v>
      </c>
      <c r="AJ5344" s="59">
        <v>2.5817509740591049E-2</v>
      </c>
      <c r="AK5344" s="59">
        <v>1.297916634939611E-3</v>
      </c>
      <c r="AL5344" s="59">
        <v>3.5920292139053345E-3</v>
      </c>
      <c r="AN5344" s="104">
        <v>17.593790054321289</v>
      </c>
      <c r="AO5344" s="104">
        <v>57</v>
      </c>
    </row>
    <row r="5345" spans="34:41" ht="15" customHeight="1">
      <c r="AH5345" s="161">
        <v>20.726067144863372</v>
      </c>
      <c r="AI5345" s="59">
        <v>6.1755101196467876E-3</v>
      </c>
      <c r="AJ5345" s="59">
        <v>2.6314897462725639E-2</v>
      </c>
      <c r="AK5345" s="59">
        <v>1.297916634939611E-3</v>
      </c>
      <c r="AL5345" s="59">
        <v>3.5920292139053345E-3</v>
      </c>
      <c r="AN5345" s="104">
        <v>17.234626770019531</v>
      </c>
      <c r="AO5345" s="104">
        <v>56</v>
      </c>
    </row>
    <row r="5346" spans="34:41" ht="15" customHeight="1">
      <c r="AH5346" s="161">
        <v>20.735999176689074</v>
      </c>
      <c r="AI5346" s="59">
        <v>6.1755101196467876E-3</v>
      </c>
      <c r="AJ5346" s="59">
        <v>2.6314897462725639E-2</v>
      </c>
      <c r="AK5346" s="59">
        <v>1.297916634939611E-3</v>
      </c>
      <c r="AL5346" s="59">
        <v>3.5920292139053345E-3</v>
      </c>
      <c r="AN5346" s="104">
        <v>20.969442367553711</v>
      </c>
      <c r="AO5346" s="104">
        <v>47</v>
      </c>
    </row>
    <row r="5347" spans="34:41" ht="15" customHeight="1">
      <c r="AH5347" s="161">
        <v>20.737656090009164</v>
      </c>
      <c r="AI5347" s="59">
        <v>6.1755101196467876E-3</v>
      </c>
      <c r="AJ5347" s="59">
        <v>2.6314897462725639E-2</v>
      </c>
      <c r="AK5347" s="59">
        <v>1.297916634939611E-3</v>
      </c>
      <c r="AL5347" s="59">
        <v>3.5920292139053345E-3</v>
      </c>
      <c r="AN5347" s="104">
        <v>18.39933967590332</v>
      </c>
      <c r="AO5347" s="104">
        <v>56</v>
      </c>
    </row>
    <row r="5348" spans="34:41" ht="15" customHeight="1">
      <c r="AH5348" s="161">
        <v>20.738381510120377</v>
      </c>
      <c r="AI5348" s="59">
        <v>6.1755101196467876E-3</v>
      </c>
      <c r="AJ5348" s="59">
        <v>2.6314897462725639E-2</v>
      </c>
      <c r="AK5348" s="59">
        <v>1.297916634939611E-3</v>
      </c>
      <c r="AL5348" s="59">
        <v>3.5920292139053345E-3</v>
      </c>
      <c r="AN5348" s="104">
        <v>15.46391773223877</v>
      </c>
      <c r="AO5348" s="104">
        <v>6</v>
      </c>
    </row>
    <row r="5349" spans="34:41" ht="15" customHeight="1">
      <c r="AH5349" s="161">
        <v>20.738768182143978</v>
      </c>
      <c r="AI5349" s="59">
        <v>6.1755101196467876E-3</v>
      </c>
      <c r="AJ5349" s="59">
        <v>2.6314897462725639E-2</v>
      </c>
      <c r="AK5349" s="59">
        <v>1.297916634939611E-3</v>
      </c>
      <c r="AL5349" s="59">
        <v>3.5920292139053345E-3</v>
      </c>
      <c r="AN5349" s="104">
        <v>14.0625</v>
      </c>
      <c r="AO5349" s="104">
        <v>0</v>
      </c>
    </row>
    <row r="5350" spans="34:41" ht="15" customHeight="1">
      <c r="AH5350" s="161">
        <v>20.739409099603005</v>
      </c>
      <c r="AI5350" s="59">
        <v>6.1755101196467876E-3</v>
      </c>
      <c r="AJ5350" s="59">
        <v>2.6314897462725639E-2</v>
      </c>
      <c r="AK5350" s="59">
        <v>1.297916634939611E-3</v>
      </c>
      <c r="AL5350" s="59">
        <v>3.5920292139053345E-3</v>
      </c>
      <c r="AN5350" s="104">
        <v>18.49315071105957</v>
      </c>
      <c r="AO5350" s="104">
        <v>12</v>
      </c>
    </row>
    <row r="5351" spans="34:41" ht="15" customHeight="1">
      <c r="AH5351" s="161">
        <v>20.741996882061073</v>
      </c>
      <c r="AI5351" s="59">
        <v>6.3462015241384506E-3</v>
      </c>
      <c r="AJ5351" s="59">
        <v>2.6314897462725639E-2</v>
      </c>
      <c r="AK5351" s="59">
        <v>1.297916634939611E-3</v>
      </c>
      <c r="AL5351" s="59">
        <v>3.5920292139053345E-3</v>
      </c>
      <c r="AN5351" s="104">
        <v>8.3333330154418945</v>
      </c>
      <c r="AO5351" s="104">
        <v>1</v>
      </c>
    </row>
    <row r="5352" spans="34:41" ht="15" customHeight="1">
      <c r="AH5352" s="161">
        <v>20.757859517848267</v>
      </c>
      <c r="AI5352" s="59">
        <v>6.3462015241384506E-3</v>
      </c>
      <c r="AJ5352" s="59">
        <v>2.6314897462725639E-2</v>
      </c>
      <c r="AK5352" s="59">
        <v>1.297916634939611E-3</v>
      </c>
      <c r="AL5352" s="59">
        <v>3.5920292139053345E-3</v>
      </c>
      <c r="AN5352" s="104">
        <v>14.285714149475098</v>
      </c>
      <c r="AO5352" s="104">
        <v>2</v>
      </c>
    </row>
    <row r="5353" spans="34:41" ht="15" customHeight="1">
      <c r="AH5353" s="161">
        <v>20.758924383818695</v>
      </c>
      <c r="AI5353" s="59">
        <v>6.3462015241384506E-3</v>
      </c>
      <c r="AJ5353" s="59">
        <v>2.6314897462725639E-2</v>
      </c>
      <c r="AK5353" s="59">
        <v>1.297916634939611E-3</v>
      </c>
      <c r="AL5353" s="59">
        <v>3.5920292139053345E-3</v>
      </c>
      <c r="AN5353" s="104">
        <v>14.673242568969727</v>
      </c>
      <c r="AO5353" s="104">
        <v>13</v>
      </c>
    </row>
    <row r="5354" spans="34:41" ht="15" customHeight="1">
      <c r="AH5354" s="161">
        <v>20.766638516072582</v>
      </c>
      <c r="AI5354" s="59">
        <v>6.3462015241384506E-3</v>
      </c>
      <c r="AJ5354" s="59">
        <v>2.6314897462725639E-2</v>
      </c>
      <c r="AK5354" s="59">
        <v>1.297916634939611E-3</v>
      </c>
      <c r="AL5354" s="59">
        <v>3.5920292139053345E-3</v>
      </c>
      <c r="AN5354" s="104">
        <v>20</v>
      </c>
      <c r="AO5354" s="104">
        <v>47</v>
      </c>
    </row>
    <row r="5355" spans="34:41" ht="15" customHeight="1">
      <c r="AH5355" s="161">
        <v>20.768101332009593</v>
      </c>
      <c r="AI5355" s="59">
        <v>6.3462015241384506E-3</v>
      </c>
      <c r="AJ5355" s="59">
        <v>2.6314897462725639E-2</v>
      </c>
      <c r="AK5355" s="59">
        <v>1.297916634939611E-3</v>
      </c>
      <c r="AL5355" s="59">
        <v>3.5920292139053345E-3</v>
      </c>
      <c r="AN5355" s="104">
        <v>10.714285850524902</v>
      </c>
      <c r="AO5355" s="104">
        <v>1</v>
      </c>
    </row>
    <row r="5356" spans="34:41" ht="15" customHeight="1">
      <c r="AH5356" s="161">
        <v>20.769500690099605</v>
      </c>
      <c r="AI5356" s="59">
        <v>6.3462015241384506E-3</v>
      </c>
      <c r="AJ5356" s="59">
        <v>2.6314897462725639E-2</v>
      </c>
      <c r="AK5356" s="59">
        <v>1.297916634939611E-3</v>
      </c>
      <c r="AL5356" s="59">
        <v>3.5920292139053345E-3</v>
      </c>
      <c r="AN5356" s="104">
        <v>17.857143402099609</v>
      </c>
      <c r="AO5356" s="104">
        <v>8</v>
      </c>
    </row>
    <row r="5357" spans="34:41" ht="15" customHeight="1">
      <c r="AH5357" s="161">
        <v>20.771227758060022</v>
      </c>
      <c r="AI5357" s="59">
        <v>6.3462015241384506E-3</v>
      </c>
      <c r="AJ5357" s="59">
        <v>2.6314897462725639E-2</v>
      </c>
      <c r="AK5357" s="59">
        <v>1.297916634939611E-3</v>
      </c>
      <c r="AL5357" s="59">
        <v>3.5920292139053345E-3</v>
      </c>
      <c r="AN5357" s="104">
        <v>17.30769157409668</v>
      </c>
      <c r="AO5357" s="104">
        <v>10</v>
      </c>
    </row>
    <row r="5358" spans="34:41" ht="15" customHeight="1">
      <c r="AH5358" s="161">
        <v>20.772742699000574</v>
      </c>
      <c r="AI5358" s="59">
        <v>6.3462015241384506E-3</v>
      </c>
      <c r="AJ5358" s="59">
        <v>2.6314897462725639E-2</v>
      </c>
      <c r="AK5358" s="59">
        <v>1.297916634939611E-3</v>
      </c>
      <c r="AL5358" s="59">
        <v>3.5920292139053345E-3</v>
      </c>
      <c r="AN5358" s="104">
        <v>25</v>
      </c>
      <c r="AO5358" s="104">
        <v>1</v>
      </c>
    </row>
    <row r="5359" spans="34:41" ht="15" customHeight="1">
      <c r="AH5359" s="161">
        <v>20.77837568974094</v>
      </c>
      <c r="AI5359" s="59">
        <v>6.3462015241384506E-3</v>
      </c>
      <c r="AJ5359" s="59">
        <v>2.6314897462725639E-2</v>
      </c>
      <c r="AK5359" s="59">
        <v>1.297916634939611E-3</v>
      </c>
      <c r="AL5359" s="59">
        <v>3.5920292139053345E-3</v>
      </c>
      <c r="AN5359" s="104">
        <v>20</v>
      </c>
      <c r="AO5359" s="104">
        <v>0</v>
      </c>
    </row>
    <row r="5360" spans="34:41" ht="15" customHeight="1">
      <c r="AH5360" s="161">
        <v>20.779450857374364</v>
      </c>
      <c r="AI5360" s="59">
        <v>6.3462015241384506E-3</v>
      </c>
      <c r="AJ5360" s="59">
        <v>2.6314897462725639E-2</v>
      </c>
      <c r="AK5360" s="59">
        <v>1.297916634939611E-3</v>
      </c>
      <c r="AL5360" s="59">
        <v>3.5920292139053345E-3</v>
      </c>
      <c r="AN5360" s="104">
        <v>20</v>
      </c>
      <c r="AO5360" s="104">
        <v>1</v>
      </c>
    </row>
    <row r="5361" spans="34:41" ht="15" customHeight="1">
      <c r="AH5361" s="161">
        <v>20.782013942188332</v>
      </c>
      <c r="AI5361" s="59">
        <v>6.3462015241384506E-3</v>
      </c>
      <c r="AJ5361" s="59">
        <v>2.6314897462725639E-2</v>
      </c>
      <c r="AK5361" s="59">
        <v>1.297916634939611E-3</v>
      </c>
      <c r="AL5361" s="59">
        <v>3.5920292139053345E-3</v>
      </c>
      <c r="AN5361" s="104">
        <v>14.285714149475098</v>
      </c>
      <c r="AO5361" s="104">
        <v>1</v>
      </c>
    </row>
    <row r="5362" spans="34:41" ht="15" customHeight="1">
      <c r="AH5362" s="161">
        <v>20.782357988236829</v>
      </c>
      <c r="AI5362" s="59">
        <v>6.3462015241384506E-3</v>
      </c>
      <c r="AJ5362" s="59">
        <v>2.6314897462725639E-2</v>
      </c>
      <c r="AK5362" s="59">
        <v>1.297916634939611E-3</v>
      </c>
      <c r="AL5362" s="59">
        <v>3.5920292139053345E-3</v>
      </c>
      <c r="AN5362" s="104">
        <v>23.155555725097656</v>
      </c>
      <c r="AO5362" s="104">
        <v>5</v>
      </c>
    </row>
    <row r="5363" spans="34:41" ht="15" customHeight="1">
      <c r="AH5363" s="161">
        <v>20.786522233693869</v>
      </c>
      <c r="AI5363" s="59">
        <v>6.3462015241384506E-3</v>
      </c>
      <c r="AJ5363" s="59">
        <v>2.6314897462725639E-2</v>
      </c>
      <c r="AK5363" s="59">
        <v>1.297916634939611E-3</v>
      </c>
      <c r="AL5363" s="59">
        <v>3.5920292139053345E-3</v>
      </c>
      <c r="AN5363" s="104">
        <v>21.617946624755859</v>
      </c>
      <c r="AO5363" s="104">
        <v>7</v>
      </c>
    </row>
    <row r="5364" spans="34:41" ht="15" customHeight="1">
      <c r="AH5364" s="161">
        <v>20.788184180516694</v>
      </c>
      <c r="AI5364" s="59">
        <v>6.3462015241384506E-3</v>
      </c>
      <c r="AJ5364" s="59">
        <v>2.6314897462725639E-2</v>
      </c>
      <c r="AK5364" s="59">
        <v>1.297916634939611E-3</v>
      </c>
      <c r="AL5364" s="59">
        <v>3.5920292139053345E-3</v>
      </c>
      <c r="AN5364" s="104">
        <v>15.430267333984375</v>
      </c>
      <c r="AO5364" s="104">
        <v>10</v>
      </c>
    </row>
    <row r="5365" spans="34:41" ht="15" customHeight="1">
      <c r="AH5365" s="161">
        <v>20.792157342422424</v>
      </c>
      <c r="AI5365" s="59">
        <v>6.3462015241384506E-3</v>
      </c>
      <c r="AJ5365" s="59">
        <v>2.6314897462725639E-2</v>
      </c>
      <c r="AK5365" s="59">
        <v>1.297916634939611E-3</v>
      </c>
      <c r="AL5365" s="59">
        <v>3.5920292139053345E-3</v>
      </c>
      <c r="AN5365" s="104">
        <v>11.111110687255859</v>
      </c>
      <c r="AO5365" s="104">
        <v>0</v>
      </c>
    </row>
    <row r="5366" spans="34:41" ht="15" customHeight="1">
      <c r="AH5366" s="161">
        <v>20.795958074411317</v>
      </c>
      <c r="AI5366" s="59">
        <v>6.3462015241384506E-3</v>
      </c>
      <c r="AJ5366" s="59">
        <v>2.6314897462725639E-2</v>
      </c>
      <c r="AK5366" s="59">
        <v>1.297916634939611E-3</v>
      </c>
      <c r="AL5366" s="59">
        <v>3.6840324755758047E-3</v>
      </c>
      <c r="AN5366" s="104">
        <v>17.810600280761719</v>
      </c>
      <c r="AO5366" s="104">
        <v>15</v>
      </c>
    </row>
    <row r="5367" spans="34:41" ht="15" customHeight="1">
      <c r="AH5367" s="161">
        <v>20.797778137550495</v>
      </c>
      <c r="AI5367" s="59">
        <v>6.3462015241384506E-3</v>
      </c>
      <c r="AJ5367" s="59">
        <v>2.6314897462725639E-2</v>
      </c>
      <c r="AK5367" s="59">
        <v>1.297916634939611E-3</v>
      </c>
      <c r="AL5367" s="59">
        <v>3.6840324755758047E-3</v>
      </c>
      <c r="AN5367" s="104">
        <v>10</v>
      </c>
      <c r="AO5367" s="104">
        <v>4</v>
      </c>
    </row>
    <row r="5368" spans="34:41" ht="15" customHeight="1">
      <c r="AH5368" s="161">
        <v>20.80259380742217</v>
      </c>
      <c r="AI5368" s="59">
        <v>6.3462015241384506E-3</v>
      </c>
      <c r="AJ5368" s="59">
        <v>2.6314897462725639E-2</v>
      </c>
      <c r="AK5368" s="59">
        <v>1.297916634939611E-3</v>
      </c>
      <c r="AL5368" s="59">
        <v>3.6840324755758047E-3</v>
      </c>
      <c r="AN5368" s="104">
        <v>14.634146690368652</v>
      </c>
      <c r="AO5368" s="104">
        <v>8</v>
      </c>
    </row>
    <row r="5369" spans="34:41" ht="15" customHeight="1">
      <c r="AH5369" s="161">
        <v>20.802751388061239</v>
      </c>
      <c r="AI5369" s="59">
        <v>6.3462015241384506E-3</v>
      </c>
      <c r="AJ5369" s="59">
        <v>2.6314897462725639E-2</v>
      </c>
      <c r="AK5369" s="59">
        <v>1.297916634939611E-3</v>
      </c>
      <c r="AL5369" s="59">
        <v>3.6840324755758047E-3</v>
      </c>
      <c r="AN5369" s="104">
        <v>18.367347717285156</v>
      </c>
      <c r="AO5369" s="104">
        <v>3</v>
      </c>
    </row>
    <row r="5370" spans="34:41" ht="15" customHeight="1">
      <c r="AH5370" s="161">
        <v>20.809867233071046</v>
      </c>
      <c r="AI5370" s="59">
        <v>6.3462015241384506E-3</v>
      </c>
      <c r="AJ5370" s="59">
        <v>2.6314897462725639E-2</v>
      </c>
      <c r="AK5370" s="59">
        <v>1.297916634939611E-3</v>
      </c>
      <c r="AL5370" s="59">
        <v>3.6840324755758047E-3</v>
      </c>
      <c r="AN5370" s="104">
        <v>15</v>
      </c>
      <c r="AO5370" s="104">
        <v>1</v>
      </c>
    </row>
    <row r="5371" spans="34:41" ht="15" customHeight="1">
      <c r="AH5371" s="161">
        <v>20.812284390037902</v>
      </c>
      <c r="AI5371" s="59">
        <v>6.3462015241384506E-3</v>
      </c>
      <c r="AJ5371" s="59">
        <v>2.6314897462725639E-2</v>
      </c>
      <c r="AK5371" s="59">
        <v>1.297916634939611E-3</v>
      </c>
      <c r="AL5371" s="59">
        <v>3.6840324755758047E-3</v>
      </c>
      <c r="AN5371" s="104">
        <v>18.060199737548828</v>
      </c>
      <c r="AO5371" s="104">
        <v>3</v>
      </c>
    </row>
    <row r="5372" spans="34:41" ht="15" customHeight="1">
      <c r="AH5372" s="161">
        <v>20.817792826679291</v>
      </c>
      <c r="AI5372" s="59">
        <v>6.3462015241384506E-3</v>
      </c>
      <c r="AJ5372" s="59">
        <v>2.6314897462725639E-2</v>
      </c>
      <c r="AK5372" s="59">
        <v>1.297916634939611E-3</v>
      </c>
      <c r="AL5372" s="59">
        <v>3.6840324755758047E-3</v>
      </c>
      <c r="AN5372" s="104">
        <v>10</v>
      </c>
      <c r="AO5372" s="104">
        <v>2</v>
      </c>
    </row>
    <row r="5373" spans="34:41" ht="15" customHeight="1">
      <c r="AH5373" s="161">
        <v>20.825018094139462</v>
      </c>
      <c r="AI5373" s="59">
        <v>6.3462015241384506E-3</v>
      </c>
      <c r="AJ5373" s="59">
        <v>2.6314897462725639E-2</v>
      </c>
      <c r="AK5373" s="59">
        <v>1.297916634939611E-3</v>
      </c>
      <c r="AL5373" s="59">
        <v>3.6840324755758047E-3</v>
      </c>
      <c r="AN5373" s="104">
        <v>22.330888748168945</v>
      </c>
      <c r="AO5373" s="104">
        <v>3</v>
      </c>
    </row>
    <row r="5374" spans="34:41" ht="15" customHeight="1">
      <c r="AH5374" s="161">
        <v>20.827818474769657</v>
      </c>
      <c r="AI5374" s="59">
        <v>6.3462015241384506E-3</v>
      </c>
      <c r="AJ5374" s="59">
        <v>2.6314897462725639E-2</v>
      </c>
      <c r="AK5374" s="59">
        <v>1.297916634939611E-3</v>
      </c>
      <c r="AL5374" s="59">
        <v>3.6840324755758047E-3</v>
      </c>
      <c r="AN5374" s="104">
        <v>16.442049026489258</v>
      </c>
      <c r="AO5374" s="104">
        <v>10</v>
      </c>
    </row>
    <row r="5375" spans="34:41" ht="15" customHeight="1">
      <c r="AH5375" s="161">
        <v>20.828537706288387</v>
      </c>
      <c r="AI5375" s="59">
        <v>6.3462015241384506E-3</v>
      </c>
      <c r="AJ5375" s="59">
        <v>2.6314897462725639E-2</v>
      </c>
      <c r="AK5375" s="59">
        <v>1.297916634939611E-3</v>
      </c>
      <c r="AL5375" s="59">
        <v>3.6840324755758047E-3</v>
      </c>
      <c r="AN5375" s="104">
        <v>12.580230712890625</v>
      </c>
      <c r="AO5375" s="104">
        <v>9</v>
      </c>
    </row>
    <row r="5376" spans="34:41" ht="15" customHeight="1">
      <c r="AH5376" s="161">
        <v>20.832147610720469</v>
      </c>
      <c r="AI5376" s="59">
        <v>6.3462015241384506E-3</v>
      </c>
      <c r="AJ5376" s="59">
        <v>2.6314897462725639E-2</v>
      </c>
      <c r="AK5376" s="59">
        <v>1.297916634939611E-3</v>
      </c>
      <c r="AL5376" s="59">
        <v>3.6840324755758047E-3</v>
      </c>
      <c r="AN5376" s="104">
        <v>15.384614944458008</v>
      </c>
      <c r="AO5376" s="104">
        <v>10</v>
      </c>
    </row>
    <row r="5377" spans="34:41" ht="15" customHeight="1">
      <c r="AH5377" s="161">
        <v>20.837624449860147</v>
      </c>
      <c r="AI5377" s="59">
        <v>6.3462015241384506E-3</v>
      </c>
      <c r="AJ5377" s="59">
        <v>2.6314897462725639E-2</v>
      </c>
      <c r="AK5377" s="59">
        <v>1.297916634939611E-3</v>
      </c>
      <c r="AL5377" s="59">
        <v>3.6840324755758047E-3</v>
      </c>
      <c r="AN5377" s="104">
        <v>13.896457672119141</v>
      </c>
      <c r="AO5377" s="104">
        <v>10</v>
      </c>
    </row>
    <row r="5378" spans="34:41" ht="15" customHeight="1">
      <c r="AH5378" s="161">
        <v>20.844071839154218</v>
      </c>
      <c r="AI5378" s="59">
        <v>6.3462015241384506E-3</v>
      </c>
      <c r="AJ5378" s="59">
        <v>2.6314897462725639E-2</v>
      </c>
      <c r="AK5378" s="59">
        <v>1.297916634939611E-3</v>
      </c>
      <c r="AL5378" s="59">
        <v>3.6840324755758047E-3</v>
      </c>
      <c r="AN5378" s="104">
        <v>19.047618865966797</v>
      </c>
      <c r="AO5378" s="104">
        <v>5</v>
      </c>
    </row>
    <row r="5379" spans="34:41" ht="15" customHeight="1">
      <c r="AH5379" s="161">
        <v>20.858035010148665</v>
      </c>
      <c r="AI5379" s="59">
        <v>6.3462015241384506E-3</v>
      </c>
      <c r="AJ5379" s="59">
        <v>2.6314897462725639E-2</v>
      </c>
      <c r="AK5379" s="59">
        <v>1.297916634939611E-3</v>
      </c>
      <c r="AL5379" s="59">
        <v>3.6840324755758047E-3</v>
      </c>
      <c r="AN5379" s="104">
        <v>19.587629318237305</v>
      </c>
      <c r="AO5379" s="104">
        <v>34</v>
      </c>
    </row>
    <row r="5380" spans="34:41" ht="15" customHeight="1">
      <c r="AH5380" s="161">
        <v>20.859101032402631</v>
      </c>
      <c r="AI5380" s="59">
        <v>6.3462015241384506E-3</v>
      </c>
      <c r="AJ5380" s="59">
        <v>2.6314897462725639E-2</v>
      </c>
      <c r="AK5380" s="59">
        <v>1.297916634939611E-3</v>
      </c>
      <c r="AL5380" s="59">
        <v>3.6840324755758047E-3</v>
      </c>
      <c r="AN5380" s="104">
        <v>19.858156204223633</v>
      </c>
      <c r="AO5380" s="104">
        <v>39</v>
      </c>
    </row>
    <row r="5381" spans="34:41" ht="15" customHeight="1">
      <c r="AH5381" s="161">
        <v>20.860904170263016</v>
      </c>
      <c r="AI5381" s="59">
        <v>6.3462015241384506E-3</v>
      </c>
      <c r="AJ5381" s="59">
        <v>2.6314897462725639E-2</v>
      </c>
      <c r="AK5381" s="59">
        <v>1.297916634939611E-3</v>
      </c>
      <c r="AL5381" s="59">
        <v>3.6840324755758047E-3</v>
      </c>
      <c r="AN5381" s="104">
        <v>14.70588207244873</v>
      </c>
      <c r="AO5381" s="104">
        <v>16</v>
      </c>
    </row>
    <row r="5382" spans="34:41" ht="15" customHeight="1">
      <c r="AH5382" s="161">
        <v>20.861415125783317</v>
      </c>
      <c r="AI5382" s="59">
        <v>6.3462015241384506E-3</v>
      </c>
      <c r="AJ5382" s="59">
        <v>2.6314897462725639E-2</v>
      </c>
      <c r="AK5382" s="59">
        <v>1.297916634939611E-3</v>
      </c>
      <c r="AL5382" s="59">
        <v>3.6840324755758047E-3</v>
      </c>
      <c r="AN5382" s="104">
        <v>16.981132507324219</v>
      </c>
      <c r="AO5382" s="104">
        <v>15</v>
      </c>
    </row>
    <row r="5383" spans="34:41" ht="15" customHeight="1">
      <c r="AH5383" s="161">
        <v>20.861747718086367</v>
      </c>
      <c r="AI5383" s="59">
        <v>6.3462015241384506E-3</v>
      </c>
      <c r="AJ5383" s="59">
        <v>2.6314897462725639E-2</v>
      </c>
      <c r="AK5383" s="59">
        <v>1.297916634939611E-3</v>
      </c>
      <c r="AL5383" s="59">
        <v>3.6840324755758047E-3</v>
      </c>
      <c r="AN5383" s="104">
        <v>8.3333330154418945</v>
      </c>
      <c r="AO5383" s="104">
        <v>8</v>
      </c>
    </row>
    <row r="5384" spans="34:41" ht="15" customHeight="1">
      <c r="AH5384" s="161">
        <v>20.865183758191947</v>
      </c>
      <c r="AI5384" s="59">
        <v>6.3462015241384506E-3</v>
      </c>
      <c r="AJ5384" s="59">
        <v>2.6314897462725639E-2</v>
      </c>
      <c r="AK5384" s="59">
        <v>1.297916634939611E-3</v>
      </c>
      <c r="AL5384" s="59">
        <v>3.6840324755758047E-3</v>
      </c>
      <c r="AN5384" s="104">
        <v>13.432835578918457</v>
      </c>
      <c r="AO5384" s="104">
        <v>2</v>
      </c>
    </row>
    <row r="5385" spans="34:41" ht="15" customHeight="1">
      <c r="AH5385" s="161">
        <v>20.866238703781306</v>
      </c>
      <c r="AI5385" s="59">
        <v>6.3462015241384506E-3</v>
      </c>
      <c r="AJ5385" s="59">
        <v>2.6314897462725639E-2</v>
      </c>
      <c r="AK5385" s="59">
        <v>1.297916634939611E-3</v>
      </c>
      <c r="AL5385" s="59">
        <v>3.6840324755758047E-3</v>
      </c>
      <c r="AN5385" s="104">
        <v>16.983240127563477</v>
      </c>
      <c r="AO5385" s="104">
        <v>28</v>
      </c>
    </row>
    <row r="5386" spans="34:41" ht="15" customHeight="1">
      <c r="AH5386" s="161">
        <v>20.870750166756395</v>
      </c>
      <c r="AI5386" s="59">
        <v>6.3462015241384506E-3</v>
      </c>
      <c r="AJ5386" s="59">
        <v>2.6314897462725639E-2</v>
      </c>
      <c r="AK5386" s="59">
        <v>1.297916634939611E-3</v>
      </c>
      <c r="AL5386" s="59">
        <v>3.6840324755758047E-3</v>
      </c>
      <c r="AN5386" s="104">
        <v>6.7340068817138672</v>
      </c>
      <c r="AO5386" s="104">
        <v>50</v>
      </c>
    </row>
    <row r="5387" spans="34:41" ht="15" customHeight="1">
      <c r="AH5387" s="161">
        <v>20.871496693774123</v>
      </c>
      <c r="AI5387" s="59">
        <v>6.3462015241384506E-3</v>
      </c>
      <c r="AJ5387" s="59">
        <v>2.6314897462725639E-2</v>
      </c>
      <c r="AK5387" s="59">
        <v>1.3428418897092342E-3</v>
      </c>
      <c r="AL5387" s="59">
        <v>3.6840324755758047E-3</v>
      </c>
      <c r="AN5387" s="104">
        <v>12.244897842407227</v>
      </c>
      <c r="AO5387" s="104">
        <v>9</v>
      </c>
    </row>
    <row r="5388" spans="34:41" ht="15" customHeight="1">
      <c r="AH5388" s="161">
        <v>20.877766537465153</v>
      </c>
      <c r="AI5388" s="59">
        <v>6.3462015241384506E-3</v>
      </c>
      <c r="AJ5388" s="59">
        <v>2.6816485449671745E-2</v>
      </c>
      <c r="AK5388" s="59">
        <v>1.3428418897092342E-3</v>
      </c>
      <c r="AL5388" s="59">
        <v>3.6840324755758047E-3</v>
      </c>
      <c r="AN5388" s="104">
        <v>13.60759449005127</v>
      </c>
      <c r="AO5388" s="104">
        <v>10</v>
      </c>
    </row>
    <row r="5389" spans="34:41" ht="15" customHeight="1">
      <c r="AH5389" s="161">
        <v>20.880798990792556</v>
      </c>
      <c r="AI5389" s="59">
        <v>6.3462015241384506E-3</v>
      </c>
      <c r="AJ5389" s="59">
        <v>2.6816485449671745E-2</v>
      </c>
      <c r="AK5389" s="59">
        <v>1.3428418897092342E-3</v>
      </c>
      <c r="AL5389" s="59">
        <v>3.6840324755758047E-3</v>
      </c>
      <c r="AN5389" s="104">
        <v>24.137931823730469</v>
      </c>
      <c r="AO5389" s="104">
        <v>4</v>
      </c>
    </row>
    <row r="5390" spans="34:41" ht="15" customHeight="1">
      <c r="AH5390" s="161">
        <v>20.886180869715233</v>
      </c>
      <c r="AI5390" s="59">
        <v>6.3462015241384506E-3</v>
      </c>
      <c r="AJ5390" s="59">
        <v>2.6816485449671745E-2</v>
      </c>
      <c r="AK5390" s="59">
        <v>1.3428418897092342E-3</v>
      </c>
      <c r="AL5390" s="59">
        <v>3.6840324755758047E-3</v>
      </c>
      <c r="AN5390" s="104">
        <v>12.5</v>
      </c>
      <c r="AO5390" s="104">
        <v>0</v>
      </c>
    </row>
    <row r="5391" spans="34:41" ht="15" customHeight="1">
      <c r="AH5391" s="161">
        <v>20.887454015688153</v>
      </c>
      <c r="AI5391" s="59">
        <v>6.3462015241384506E-3</v>
      </c>
      <c r="AJ5391" s="59">
        <v>2.6816485449671745E-2</v>
      </c>
      <c r="AK5391" s="59">
        <v>1.3428418897092342E-3</v>
      </c>
      <c r="AL5391" s="59">
        <v>3.6840324755758047E-3</v>
      </c>
      <c r="AN5391" s="104">
        <v>10.427350044250488</v>
      </c>
      <c r="AO5391" s="104">
        <v>15</v>
      </c>
    </row>
    <row r="5392" spans="34:41" ht="15" customHeight="1">
      <c r="AH5392" s="161">
        <v>20.889669529886234</v>
      </c>
      <c r="AI5392" s="59">
        <v>6.3462015241384506E-3</v>
      </c>
      <c r="AJ5392" s="59">
        <v>2.6816485449671745E-2</v>
      </c>
      <c r="AK5392" s="59">
        <v>1.3428418897092342E-3</v>
      </c>
      <c r="AL5392" s="59">
        <v>3.6840324755758047E-3</v>
      </c>
      <c r="AN5392" s="104">
        <v>7.7380952835083008</v>
      </c>
      <c r="AO5392" s="104">
        <v>22</v>
      </c>
    </row>
    <row r="5393" spans="34:41" ht="15" customHeight="1">
      <c r="AH5393" s="161">
        <v>20.890061102121599</v>
      </c>
      <c r="AI5393" s="59">
        <v>6.3462015241384506E-3</v>
      </c>
      <c r="AJ5393" s="59">
        <v>2.6816485449671745E-2</v>
      </c>
      <c r="AK5393" s="59">
        <v>1.3428418897092342E-3</v>
      </c>
      <c r="AL5393" s="59">
        <v>3.6840324755758047E-3</v>
      </c>
      <c r="AN5393" s="104">
        <v>20.833333969116211</v>
      </c>
      <c r="AO5393" s="104">
        <v>4</v>
      </c>
    </row>
    <row r="5394" spans="34:41" ht="15" customHeight="1">
      <c r="AH5394" s="161">
        <v>20.892369983636495</v>
      </c>
      <c r="AI5394" s="59">
        <v>6.520323920994997E-3</v>
      </c>
      <c r="AJ5394" s="59">
        <v>2.6816485449671745E-2</v>
      </c>
      <c r="AK5394" s="59">
        <v>1.3428418897092342E-3</v>
      </c>
      <c r="AL5394" s="59">
        <v>3.6840324755758047E-3</v>
      </c>
      <c r="AN5394" s="104">
        <v>14.564831733703613</v>
      </c>
      <c r="AO5394" s="104">
        <v>4</v>
      </c>
    </row>
    <row r="5395" spans="34:41" ht="15" customHeight="1">
      <c r="AH5395" s="161">
        <v>20.902772695863678</v>
      </c>
      <c r="AI5395" s="59">
        <v>6.520323920994997E-3</v>
      </c>
      <c r="AJ5395" s="59">
        <v>2.6816485449671745E-2</v>
      </c>
      <c r="AK5395" s="59">
        <v>1.3428418897092342E-3</v>
      </c>
      <c r="AL5395" s="59">
        <v>3.6840324755758047E-3</v>
      </c>
      <c r="AN5395" s="104">
        <v>15.873015403747559</v>
      </c>
      <c r="AO5395" s="104">
        <v>5</v>
      </c>
    </row>
    <row r="5396" spans="34:41" ht="15" customHeight="1">
      <c r="AH5396" s="161">
        <v>20.908491341164407</v>
      </c>
      <c r="AI5396" s="59">
        <v>6.520323920994997E-3</v>
      </c>
      <c r="AJ5396" s="59">
        <v>2.6816485449671745E-2</v>
      </c>
      <c r="AK5396" s="59">
        <v>1.3428418897092342E-3</v>
      </c>
      <c r="AL5396" s="59">
        <v>3.6840324755758047E-3</v>
      </c>
      <c r="AN5396" s="104">
        <v>22.580644607543945</v>
      </c>
      <c r="AO5396" s="104">
        <v>9</v>
      </c>
    </row>
    <row r="5397" spans="34:41" ht="15" customHeight="1">
      <c r="AH5397" s="161">
        <v>20.910011972213091</v>
      </c>
      <c r="AI5397" s="59">
        <v>6.520323920994997E-3</v>
      </c>
      <c r="AJ5397" s="59">
        <v>2.6816485449671745E-2</v>
      </c>
      <c r="AK5397" s="59">
        <v>1.3428418897092342E-3</v>
      </c>
      <c r="AL5397" s="59">
        <v>3.6840324755758047E-3</v>
      </c>
      <c r="AN5397" s="104">
        <v>18.279569625854492</v>
      </c>
      <c r="AO5397" s="104">
        <v>1</v>
      </c>
    </row>
    <row r="5398" spans="34:41" ht="15" customHeight="1">
      <c r="AH5398" s="161">
        <v>20.915271339563759</v>
      </c>
      <c r="AI5398" s="59">
        <v>6.520323920994997E-3</v>
      </c>
      <c r="AJ5398" s="59">
        <v>2.6816485449671745E-2</v>
      </c>
      <c r="AK5398" s="59">
        <v>1.3428418897092342E-3</v>
      </c>
      <c r="AL5398" s="59">
        <v>3.6840324755758047E-3</v>
      </c>
      <c r="AN5398" s="104">
        <v>15.625</v>
      </c>
      <c r="AO5398" s="104">
        <v>4</v>
      </c>
    </row>
    <row r="5399" spans="34:41" ht="15" customHeight="1">
      <c r="AH5399" s="161">
        <v>20.916338854269821</v>
      </c>
      <c r="AI5399" s="59">
        <v>6.520323920994997E-3</v>
      </c>
      <c r="AJ5399" s="59">
        <v>2.6816485449671745E-2</v>
      </c>
      <c r="AK5399" s="59">
        <v>1.3428418897092342E-3</v>
      </c>
      <c r="AL5399" s="59">
        <v>3.6840324755758047E-3</v>
      </c>
      <c r="AN5399" s="104">
        <v>18.181818008422852</v>
      </c>
      <c r="AO5399" s="104">
        <v>0</v>
      </c>
    </row>
    <row r="5400" spans="34:41" ht="15" customHeight="1">
      <c r="AH5400" s="161">
        <v>20.918417331412236</v>
      </c>
      <c r="AI5400" s="59">
        <v>6.520323920994997E-3</v>
      </c>
      <c r="AJ5400" s="59">
        <v>2.6816485449671745E-2</v>
      </c>
      <c r="AK5400" s="59">
        <v>1.3428418897092342E-3</v>
      </c>
      <c r="AL5400" s="59">
        <v>3.6840324755758047E-3</v>
      </c>
      <c r="AN5400" s="104">
        <v>19.361276626586914</v>
      </c>
      <c r="AO5400" s="104">
        <v>4</v>
      </c>
    </row>
    <row r="5401" spans="34:41" ht="15" customHeight="1">
      <c r="AH5401" s="161">
        <v>20.919637772850244</v>
      </c>
      <c r="AI5401" s="59">
        <v>6.520323920994997E-3</v>
      </c>
      <c r="AJ5401" s="59">
        <v>2.6816485449671745E-2</v>
      </c>
      <c r="AK5401" s="59">
        <v>1.3428418897092342E-3</v>
      </c>
      <c r="AL5401" s="59">
        <v>3.6840324755758047E-3</v>
      </c>
      <c r="AN5401" s="104"/>
      <c r="AO5401" s="104"/>
    </row>
    <row r="5402" spans="34:41" ht="15" customHeight="1">
      <c r="AH5402" s="161">
        <v>20.920099327677562</v>
      </c>
      <c r="AI5402" s="59">
        <v>6.520323920994997E-3</v>
      </c>
      <c r="AJ5402" s="59">
        <v>2.6816485449671745E-2</v>
      </c>
      <c r="AK5402" s="59">
        <v>1.3428418897092342E-3</v>
      </c>
      <c r="AL5402" s="59">
        <v>3.6840324755758047E-3</v>
      </c>
      <c r="AN5402" s="104">
        <v>20.443349838256836</v>
      </c>
      <c r="AO5402" s="104">
        <v>5</v>
      </c>
    </row>
    <row r="5403" spans="34:41" ht="15" customHeight="1">
      <c r="AH5403" s="161">
        <v>20.92397203224321</v>
      </c>
      <c r="AI5403" s="59">
        <v>6.520323920994997E-3</v>
      </c>
      <c r="AJ5403" s="59">
        <v>2.6816485449671745E-2</v>
      </c>
      <c r="AK5403" s="59">
        <v>1.3428418897092342E-3</v>
      </c>
      <c r="AL5403" s="59">
        <v>3.6840324755758047E-3</v>
      </c>
      <c r="AN5403" s="104">
        <v>17.653549194335938</v>
      </c>
      <c r="AO5403" s="104">
        <v>18</v>
      </c>
    </row>
    <row r="5404" spans="34:41" ht="15" customHeight="1">
      <c r="AH5404" s="161">
        <v>20.928992262361174</v>
      </c>
      <c r="AI5404" s="59">
        <v>6.520323920994997E-3</v>
      </c>
      <c r="AJ5404" s="59">
        <v>2.6816485449671745E-2</v>
      </c>
      <c r="AK5404" s="59">
        <v>1.3428418897092342E-3</v>
      </c>
      <c r="AL5404" s="59">
        <v>3.6840324755758047E-3</v>
      </c>
      <c r="AN5404" s="104">
        <v>17.814727783203125</v>
      </c>
      <c r="AO5404" s="104">
        <v>8</v>
      </c>
    </row>
    <row r="5405" spans="34:41" ht="15" customHeight="1">
      <c r="AH5405" s="161">
        <v>20.930030582916491</v>
      </c>
      <c r="AI5405" s="59">
        <v>6.520323920994997E-3</v>
      </c>
      <c r="AJ5405" s="59">
        <v>2.6816485449671745E-2</v>
      </c>
      <c r="AK5405" s="59">
        <v>1.3428418897092342E-3</v>
      </c>
      <c r="AL5405" s="59">
        <v>3.6840324755758047E-3</v>
      </c>
      <c r="AN5405" s="104">
        <v>15.656229019165039</v>
      </c>
      <c r="AO5405" s="104">
        <v>16</v>
      </c>
    </row>
    <row r="5406" spans="34:41" ht="15" customHeight="1">
      <c r="AH5406" s="161">
        <v>20.930265331190775</v>
      </c>
      <c r="AI5406" s="59">
        <v>6.520323920994997E-3</v>
      </c>
      <c r="AJ5406" s="59">
        <v>2.6816485449671745E-2</v>
      </c>
      <c r="AK5406" s="59">
        <v>1.3428418897092342E-3</v>
      </c>
      <c r="AL5406" s="59">
        <v>3.6840324755758047E-3</v>
      </c>
      <c r="AN5406" s="104"/>
      <c r="AO5406" s="104"/>
    </row>
    <row r="5407" spans="34:41" ht="15" customHeight="1">
      <c r="AH5407" s="161">
        <v>20.936155305482245</v>
      </c>
      <c r="AI5407" s="59">
        <v>6.520323920994997E-3</v>
      </c>
      <c r="AJ5407" s="59">
        <v>2.6816485449671745E-2</v>
      </c>
      <c r="AK5407" s="59">
        <v>1.3428418897092342E-3</v>
      </c>
      <c r="AL5407" s="59">
        <v>3.6840324755758047E-3</v>
      </c>
      <c r="AN5407" s="104">
        <v>17.592592239379883</v>
      </c>
      <c r="AO5407" s="104">
        <v>15</v>
      </c>
    </row>
    <row r="5408" spans="34:41" ht="15" customHeight="1">
      <c r="AH5408" s="161">
        <v>20.939320347377176</v>
      </c>
      <c r="AI5408" s="59">
        <v>6.520323920994997E-3</v>
      </c>
      <c r="AJ5408" s="59">
        <v>2.6816485449671745E-2</v>
      </c>
      <c r="AK5408" s="59">
        <v>1.3428418897092342E-3</v>
      </c>
      <c r="AL5408" s="59">
        <v>3.6840324755758047E-3</v>
      </c>
      <c r="AN5408" s="104">
        <v>15.691489219665527</v>
      </c>
      <c r="AO5408" s="104">
        <v>8</v>
      </c>
    </row>
    <row r="5409" spans="34:41" ht="15" customHeight="1">
      <c r="AH5409" s="161">
        <v>20.94384528269002</v>
      </c>
      <c r="AI5409" s="59">
        <v>6.520323920994997E-3</v>
      </c>
      <c r="AJ5409" s="59">
        <v>2.6816485449671745E-2</v>
      </c>
      <c r="AK5409" s="59">
        <v>1.3428418897092342E-3</v>
      </c>
      <c r="AL5409" s="59">
        <v>3.6840324755758047E-3</v>
      </c>
      <c r="AN5409" s="104">
        <v>12.397661209106445</v>
      </c>
      <c r="AO5409" s="104">
        <v>15</v>
      </c>
    </row>
    <row r="5410" spans="34:41" ht="15" customHeight="1">
      <c r="AH5410" s="161">
        <v>20.943953795617283</v>
      </c>
      <c r="AI5410" s="59">
        <v>6.520323920994997E-3</v>
      </c>
      <c r="AJ5410" s="59">
        <v>2.6816485449671745E-2</v>
      </c>
      <c r="AK5410" s="59">
        <v>1.3428418897092342E-3</v>
      </c>
      <c r="AL5410" s="59">
        <v>3.6840324755758047E-3</v>
      </c>
      <c r="AN5410" s="104">
        <v>25.064268112182617</v>
      </c>
      <c r="AO5410" s="104">
        <v>13</v>
      </c>
    </row>
    <row r="5411" spans="34:41" ht="15" customHeight="1">
      <c r="AH5411" s="161">
        <v>20.946725611291612</v>
      </c>
      <c r="AI5411" s="59">
        <v>6.520323920994997E-3</v>
      </c>
      <c r="AJ5411" s="59">
        <v>2.6816485449671745E-2</v>
      </c>
      <c r="AK5411" s="59">
        <v>1.3428418897092342E-3</v>
      </c>
      <c r="AL5411" s="59">
        <v>3.6840324755758047E-3</v>
      </c>
      <c r="AN5411" s="104">
        <v>23.294116973876953</v>
      </c>
      <c r="AO5411" s="104">
        <v>13</v>
      </c>
    </row>
    <row r="5412" spans="34:41" ht="15" customHeight="1">
      <c r="AH5412" s="161">
        <v>20.947171580479903</v>
      </c>
      <c r="AI5412" s="59">
        <v>6.520323920994997E-3</v>
      </c>
      <c r="AJ5412" s="59">
        <v>2.6816485449671745E-2</v>
      </c>
      <c r="AK5412" s="59">
        <v>1.3428418897092342E-3</v>
      </c>
      <c r="AL5412" s="59">
        <v>3.7771896459162235E-3</v>
      </c>
      <c r="AN5412" s="104">
        <v>16.892597198486328</v>
      </c>
      <c r="AO5412" s="104">
        <v>18</v>
      </c>
    </row>
    <row r="5413" spans="34:41" ht="15" customHeight="1">
      <c r="AH5413" s="161">
        <v>20.950463465374284</v>
      </c>
      <c r="AI5413" s="59">
        <v>6.520323920994997E-3</v>
      </c>
      <c r="AJ5413" s="59">
        <v>2.6816485449671745E-2</v>
      </c>
      <c r="AK5413" s="59">
        <v>1.3428418897092342E-3</v>
      </c>
      <c r="AL5413" s="59">
        <v>3.7771896459162235E-3</v>
      </c>
      <c r="AN5413" s="104">
        <v>30.538921356201172</v>
      </c>
      <c r="AO5413" s="104">
        <v>3</v>
      </c>
    </row>
    <row r="5414" spans="34:41" ht="15" customHeight="1">
      <c r="AH5414" s="161">
        <v>20.95539410416314</v>
      </c>
      <c r="AI5414" s="59">
        <v>6.520323920994997E-3</v>
      </c>
      <c r="AJ5414" s="59">
        <v>2.6816485449671745E-2</v>
      </c>
      <c r="AK5414" s="59">
        <v>1.3428418897092342E-3</v>
      </c>
      <c r="AL5414" s="59">
        <v>3.7771896459162235E-3</v>
      </c>
      <c r="AN5414" s="104">
        <v>11.206896781921387</v>
      </c>
      <c r="AO5414" s="104">
        <v>4</v>
      </c>
    </row>
    <row r="5415" spans="34:41" ht="15" customHeight="1">
      <c r="AH5415" s="161">
        <v>20.957198463106906</v>
      </c>
      <c r="AI5415" s="59">
        <v>6.520323920994997E-3</v>
      </c>
      <c r="AJ5415" s="59">
        <v>2.6816485449671745E-2</v>
      </c>
      <c r="AK5415" s="59">
        <v>1.3428418897092342E-3</v>
      </c>
      <c r="AL5415" s="59">
        <v>3.7771896459162235E-3</v>
      </c>
      <c r="AN5415" s="104">
        <v>18.867923736572266</v>
      </c>
      <c r="AO5415" s="104">
        <v>12</v>
      </c>
    </row>
    <row r="5416" spans="34:41" ht="15" customHeight="1">
      <c r="AH5416" s="161">
        <v>20.965656632903041</v>
      </c>
      <c r="AI5416" s="59">
        <v>6.520323920994997E-3</v>
      </c>
      <c r="AJ5416" s="59">
        <v>2.6816485449671745E-2</v>
      </c>
      <c r="AK5416" s="59">
        <v>1.3428418897092342E-3</v>
      </c>
      <c r="AL5416" s="59">
        <v>3.7771896459162235E-3</v>
      </c>
      <c r="AN5416" s="104">
        <v>12.598424911499023</v>
      </c>
      <c r="AO5416" s="104">
        <v>15</v>
      </c>
    </row>
    <row r="5417" spans="34:41" ht="15" customHeight="1">
      <c r="AH5417" s="161">
        <v>20.96678009785462</v>
      </c>
      <c r="AI5417" s="59">
        <v>6.520323920994997E-3</v>
      </c>
      <c r="AJ5417" s="59">
        <v>2.6816485449671745E-2</v>
      </c>
      <c r="AK5417" s="59">
        <v>1.3428418897092342E-3</v>
      </c>
      <c r="AL5417" s="59">
        <v>3.7771896459162235E-3</v>
      </c>
      <c r="AN5417" s="104">
        <v>5</v>
      </c>
      <c r="AO5417" s="104">
        <v>3</v>
      </c>
    </row>
    <row r="5418" spans="34:41" ht="15" customHeight="1">
      <c r="AH5418" s="161">
        <v>20.969767932008295</v>
      </c>
      <c r="AI5418" s="59">
        <v>6.520323920994997E-3</v>
      </c>
      <c r="AJ5418" s="59">
        <v>2.6816485449671745E-2</v>
      </c>
      <c r="AK5418" s="59">
        <v>1.3428418897092342E-3</v>
      </c>
      <c r="AL5418" s="59">
        <v>3.7771896459162235E-3</v>
      </c>
      <c r="AN5418" s="104">
        <v>13.690476417541504</v>
      </c>
      <c r="AO5418" s="104">
        <v>1</v>
      </c>
    </row>
    <row r="5419" spans="34:41" ht="15" customHeight="1">
      <c r="AH5419" s="161">
        <v>20.979983754662406</v>
      </c>
      <c r="AI5419" s="59">
        <v>6.520323920994997E-3</v>
      </c>
      <c r="AJ5419" s="59">
        <v>2.6816485449671745E-2</v>
      </c>
      <c r="AK5419" s="59">
        <v>1.3428418897092342E-3</v>
      </c>
      <c r="AL5419" s="59">
        <v>3.7771896459162235E-3</v>
      </c>
      <c r="AN5419" s="104">
        <v>14.751426696777344</v>
      </c>
      <c r="AO5419" s="104">
        <v>5</v>
      </c>
    </row>
    <row r="5420" spans="34:41" ht="15" customHeight="1">
      <c r="AH5420" s="161">
        <v>20.982913388719854</v>
      </c>
      <c r="AI5420" s="59">
        <v>6.520323920994997E-3</v>
      </c>
      <c r="AJ5420" s="59">
        <v>2.6816485449671745E-2</v>
      </c>
      <c r="AK5420" s="59">
        <v>1.3428418897092342E-3</v>
      </c>
      <c r="AL5420" s="59">
        <v>3.7771896459162235E-3</v>
      </c>
      <c r="AN5420" s="104">
        <v>22.222221374511719</v>
      </c>
      <c r="AO5420" s="104">
        <v>1</v>
      </c>
    </row>
    <row r="5421" spans="34:41" ht="15" customHeight="1">
      <c r="AH5421" s="161">
        <v>20.995678158656315</v>
      </c>
      <c r="AI5421" s="59">
        <v>6.520323920994997E-3</v>
      </c>
      <c r="AJ5421" s="59">
        <v>2.6816485449671745E-2</v>
      </c>
      <c r="AK5421" s="59">
        <v>1.3428418897092342E-3</v>
      </c>
      <c r="AL5421" s="59">
        <v>3.7771896459162235E-3</v>
      </c>
      <c r="AN5421" s="104">
        <v>15.596330642700195</v>
      </c>
      <c r="AO5421" s="104">
        <v>1</v>
      </c>
    </row>
    <row r="5422" spans="34:41" ht="15" customHeight="1">
      <c r="AH5422" s="161">
        <v>20.996524318716723</v>
      </c>
      <c r="AI5422" s="59">
        <v>6.520323920994997E-3</v>
      </c>
      <c r="AJ5422" s="59">
        <v>2.6816485449671745E-2</v>
      </c>
      <c r="AK5422" s="59">
        <v>1.3428418897092342E-3</v>
      </c>
      <c r="AL5422" s="59">
        <v>3.7771896459162235E-3</v>
      </c>
      <c r="AN5422" s="104">
        <v>10.077059745788574</v>
      </c>
      <c r="AO5422" s="104">
        <v>32</v>
      </c>
    </row>
    <row r="5423" spans="34:41" ht="15" customHeight="1">
      <c r="AH5423" s="161">
        <v>21.009792316184917</v>
      </c>
      <c r="AI5423" s="59">
        <v>6.520323920994997E-3</v>
      </c>
      <c r="AJ5423" s="59">
        <v>2.6816485449671745E-2</v>
      </c>
      <c r="AK5423" s="59">
        <v>1.3428418897092342E-3</v>
      </c>
      <c r="AL5423" s="59">
        <v>3.7771896459162235E-3</v>
      </c>
      <c r="AN5423" s="104">
        <v>15.564202308654785</v>
      </c>
      <c r="AO5423" s="104">
        <v>6</v>
      </c>
    </row>
    <row r="5424" spans="34:41" ht="15" customHeight="1">
      <c r="AH5424" s="161">
        <v>21.010852782662369</v>
      </c>
      <c r="AI5424" s="59">
        <v>6.520323920994997E-3</v>
      </c>
      <c r="AJ5424" s="59">
        <v>2.6816485449671745E-2</v>
      </c>
      <c r="AK5424" s="59">
        <v>1.3428418897092342E-3</v>
      </c>
      <c r="AL5424" s="59">
        <v>3.7771896459162235E-3</v>
      </c>
      <c r="AN5424" s="104">
        <v>14.43907642364502</v>
      </c>
      <c r="AO5424" s="104">
        <v>33</v>
      </c>
    </row>
    <row r="5425" spans="34:41" ht="15" customHeight="1">
      <c r="AH5425" s="161">
        <v>21.011457070930831</v>
      </c>
      <c r="AI5425" s="59">
        <v>6.520323920994997E-3</v>
      </c>
      <c r="AJ5425" s="59">
        <v>2.6816485449671745E-2</v>
      </c>
      <c r="AK5425" s="59">
        <v>1.3428418897092342E-3</v>
      </c>
      <c r="AL5425" s="59">
        <v>3.7771896459162235E-3</v>
      </c>
      <c r="AN5425" s="104">
        <v>16.196319580078125</v>
      </c>
      <c r="AO5425" s="104">
        <v>32</v>
      </c>
    </row>
    <row r="5426" spans="34:41" ht="15" customHeight="1">
      <c r="AH5426" s="161">
        <v>21.011855350711087</v>
      </c>
      <c r="AI5426" s="59">
        <v>6.520323920994997E-3</v>
      </c>
      <c r="AJ5426" s="59">
        <v>2.6816485449671745E-2</v>
      </c>
      <c r="AK5426" s="59">
        <v>1.3428418897092342E-3</v>
      </c>
      <c r="AL5426" s="59">
        <v>3.7771896459162235E-3</v>
      </c>
      <c r="AN5426" s="104">
        <v>14.106582641601563</v>
      </c>
      <c r="AO5426" s="104">
        <v>8</v>
      </c>
    </row>
    <row r="5427" spans="34:41" ht="15" customHeight="1">
      <c r="AH5427" s="161">
        <v>21.012749852448227</v>
      </c>
      <c r="AI5427" s="59">
        <v>6.520323920994997E-3</v>
      </c>
      <c r="AJ5427" s="59">
        <v>2.6816485449671745E-2</v>
      </c>
      <c r="AK5427" s="59">
        <v>1.3428418897092342E-3</v>
      </c>
      <c r="AL5427" s="59">
        <v>3.7771896459162235E-3</v>
      </c>
      <c r="AN5427" s="104">
        <v>13.157895088195801</v>
      </c>
      <c r="AO5427" s="104">
        <v>19</v>
      </c>
    </row>
    <row r="5428" spans="34:41" ht="15" customHeight="1">
      <c r="AH5428" s="161">
        <v>21.012948230326579</v>
      </c>
      <c r="AI5428" s="59">
        <v>6.520323920994997E-3</v>
      </c>
      <c r="AJ5428" s="59">
        <v>2.6816485449671745E-2</v>
      </c>
      <c r="AK5428" s="59">
        <v>1.3428418897092342E-3</v>
      </c>
      <c r="AL5428" s="59">
        <v>3.7771896459162235E-3</v>
      </c>
      <c r="AN5428" s="104">
        <v>24.742267608642578</v>
      </c>
      <c r="AO5428" s="104">
        <v>0</v>
      </c>
    </row>
    <row r="5429" spans="34:41" ht="15" customHeight="1">
      <c r="AH5429" s="161">
        <v>21.018276568421708</v>
      </c>
      <c r="AI5429" s="59">
        <v>6.520323920994997E-3</v>
      </c>
      <c r="AJ5429" s="59">
        <v>2.6816485449671745E-2</v>
      </c>
      <c r="AK5429" s="59">
        <v>1.3884127838537097E-3</v>
      </c>
      <c r="AL5429" s="59">
        <v>3.7771896459162235E-3</v>
      </c>
      <c r="AN5429" s="104">
        <v>19.363636016845703</v>
      </c>
      <c r="AO5429" s="104">
        <v>14</v>
      </c>
    </row>
    <row r="5430" spans="34:41" ht="15" customHeight="1">
      <c r="AH5430" s="161">
        <v>21.022506807188098</v>
      </c>
      <c r="AI5430" s="59">
        <v>6.520323920994997E-3</v>
      </c>
      <c r="AJ5430" s="59">
        <v>2.6816485449671745E-2</v>
      </c>
      <c r="AK5430" s="59">
        <v>1.3884127838537097E-3</v>
      </c>
      <c r="AL5430" s="59">
        <v>3.7771896459162235E-3</v>
      </c>
      <c r="AN5430" s="104">
        <v>19.105691909790039</v>
      </c>
      <c r="AO5430" s="104">
        <v>16</v>
      </c>
    </row>
    <row r="5431" spans="34:41" ht="15" customHeight="1">
      <c r="AH5431" s="161">
        <v>21.023092197315616</v>
      </c>
      <c r="AI5431" s="59">
        <v>6.520323920994997E-3</v>
      </c>
      <c r="AJ5431" s="59">
        <v>2.6816485449671745E-2</v>
      </c>
      <c r="AK5431" s="59">
        <v>1.3884127838537097E-3</v>
      </c>
      <c r="AL5431" s="59">
        <v>3.7771896459162235E-3</v>
      </c>
      <c r="AN5431" s="104">
        <v>18.421052932739258</v>
      </c>
      <c r="AO5431" s="104">
        <v>12</v>
      </c>
    </row>
    <row r="5432" spans="34:41" ht="15" customHeight="1">
      <c r="AH5432" s="161">
        <v>21.023216471464732</v>
      </c>
      <c r="AI5432" s="59">
        <v>6.520323920994997E-3</v>
      </c>
      <c r="AJ5432" s="59">
        <v>2.6816485449671745E-2</v>
      </c>
      <c r="AK5432" s="59">
        <v>1.3884127838537097E-3</v>
      </c>
      <c r="AL5432" s="59">
        <v>3.7771896459162235E-3</v>
      </c>
      <c r="AN5432" s="104">
        <v>14.795918464660645</v>
      </c>
      <c r="AO5432" s="104">
        <v>10</v>
      </c>
    </row>
    <row r="5433" spans="34:41" ht="15" customHeight="1">
      <c r="AH5433" s="161">
        <v>21.02946593006693</v>
      </c>
      <c r="AI5433" s="59">
        <v>6.520323920994997E-3</v>
      </c>
      <c r="AJ5433" s="59">
        <v>2.7322707697749138E-2</v>
      </c>
      <c r="AK5433" s="59">
        <v>1.3884127838537097E-3</v>
      </c>
      <c r="AL5433" s="59">
        <v>3.7771896459162235E-3</v>
      </c>
      <c r="AN5433" s="104">
        <v>16.523235321044922</v>
      </c>
      <c r="AO5433" s="104">
        <v>29</v>
      </c>
    </row>
    <row r="5434" spans="34:41" ht="15" customHeight="1">
      <c r="AH5434" s="161">
        <v>21.034688226967262</v>
      </c>
      <c r="AI5434" s="59">
        <v>6.520323920994997E-3</v>
      </c>
      <c r="AJ5434" s="59">
        <v>2.7322707697749138E-2</v>
      </c>
      <c r="AK5434" s="59">
        <v>1.3884127838537097E-3</v>
      </c>
      <c r="AL5434" s="59">
        <v>3.7771896459162235E-3</v>
      </c>
      <c r="AN5434" s="104">
        <v>19.607843399047852</v>
      </c>
      <c r="AO5434" s="104">
        <v>4</v>
      </c>
    </row>
    <row r="5435" spans="34:41" ht="15" customHeight="1">
      <c r="AH5435" s="161">
        <v>21.037251941367142</v>
      </c>
      <c r="AI5435" s="59">
        <v>6.520323920994997E-3</v>
      </c>
      <c r="AJ5435" s="59">
        <v>2.7322707697749138E-2</v>
      </c>
      <c r="AK5435" s="59">
        <v>1.3884127838537097E-3</v>
      </c>
      <c r="AL5435" s="59">
        <v>3.7771896459162235E-3</v>
      </c>
      <c r="AN5435" s="104">
        <v>23.129251480102539</v>
      </c>
      <c r="AO5435" s="104">
        <v>8</v>
      </c>
    </row>
    <row r="5436" spans="34:41" ht="15" customHeight="1">
      <c r="AH5436" s="161">
        <v>21.04057087762849</v>
      </c>
      <c r="AI5436" s="59">
        <v>6.520323920994997E-3</v>
      </c>
      <c r="AJ5436" s="59">
        <v>2.7322707697749138E-2</v>
      </c>
      <c r="AK5436" s="59">
        <v>1.3884127838537097E-3</v>
      </c>
      <c r="AL5436" s="59">
        <v>3.7771896459162235E-3</v>
      </c>
      <c r="AN5436" s="104">
        <v>19.711538314819336</v>
      </c>
      <c r="AO5436" s="104">
        <v>11</v>
      </c>
    </row>
    <row r="5437" spans="34:41" ht="15" customHeight="1">
      <c r="AH5437" s="161">
        <v>21.04071310464019</v>
      </c>
      <c r="AI5437" s="59">
        <v>6.520323920994997E-3</v>
      </c>
      <c r="AJ5437" s="59">
        <v>2.7322707697749138E-2</v>
      </c>
      <c r="AK5437" s="59">
        <v>1.3884127838537097E-3</v>
      </c>
      <c r="AL5437" s="59">
        <v>3.7771896459162235E-3</v>
      </c>
      <c r="AN5437" s="104">
        <v>11.023622512817383</v>
      </c>
      <c r="AO5437" s="104">
        <v>8</v>
      </c>
    </row>
    <row r="5438" spans="34:41" ht="15" customHeight="1">
      <c r="AH5438" s="161">
        <v>21.042743085211914</v>
      </c>
      <c r="AI5438" s="59">
        <v>6.6981827840209007E-3</v>
      </c>
      <c r="AJ5438" s="59">
        <v>2.7322707697749138E-2</v>
      </c>
      <c r="AK5438" s="59">
        <v>1.3884127838537097E-3</v>
      </c>
      <c r="AL5438" s="59">
        <v>3.7771896459162235E-3</v>
      </c>
      <c r="AN5438" s="104">
        <v>9.8958330154418945</v>
      </c>
      <c r="AO5438" s="104">
        <v>13</v>
      </c>
    </row>
    <row r="5439" spans="34:41" ht="15" customHeight="1">
      <c r="AH5439" s="161">
        <v>21.049040490239918</v>
      </c>
      <c r="AI5439" s="59">
        <v>6.6981827840209007E-3</v>
      </c>
      <c r="AJ5439" s="59">
        <v>2.7322707697749138E-2</v>
      </c>
      <c r="AK5439" s="59">
        <v>1.3884127838537097E-3</v>
      </c>
      <c r="AL5439" s="59">
        <v>3.7771896459162235E-3</v>
      </c>
      <c r="AN5439" s="104">
        <v>21.506277084350586</v>
      </c>
      <c r="AO5439" s="104">
        <v>13</v>
      </c>
    </row>
    <row r="5440" spans="34:41" ht="15" customHeight="1">
      <c r="AH5440" s="161">
        <v>21.053354994301362</v>
      </c>
      <c r="AI5440" s="59">
        <v>6.6981827840209007E-3</v>
      </c>
      <c r="AJ5440" s="59">
        <v>2.7322707697749138E-2</v>
      </c>
      <c r="AK5440" s="59">
        <v>1.3884127838537097E-3</v>
      </c>
      <c r="AL5440" s="59">
        <v>3.7771896459162235E-3</v>
      </c>
      <c r="AN5440" s="104">
        <v>20.963172912597656</v>
      </c>
      <c r="AO5440" s="104">
        <v>19</v>
      </c>
    </row>
    <row r="5441" spans="34:41" ht="15" customHeight="1">
      <c r="AH5441" s="161">
        <v>21.05777927432031</v>
      </c>
      <c r="AI5441" s="59">
        <v>6.6981827840209007E-3</v>
      </c>
      <c r="AJ5441" s="59">
        <v>2.7322707697749138E-2</v>
      </c>
      <c r="AK5441" s="59">
        <v>1.3884127838537097E-3</v>
      </c>
      <c r="AL5441" s="59">
        <v>3.7771896459162235E-3</v>
      </c>
      <c r="AN5441" s="104">
        <v>19.931856155395508</v>
      </c>
      <c r="AO5441" s="104">
        <v>23</v>
      </c>
    </row>
    <row r="5442" spans="34:41" ht="15" customHeight="1">
      <c r="AH5442" s="161">
        <v>21.059123164480546</v>
      </c>
      <c r="AI5442" s="59">
        <v>6.6981827840209007E-3</v>
      </c>
      <c r="AJ5442" s="59">
        <v>2.7322707697749138E-2</v>
      </c>
      <c r="AK5442" s="59">
        <v>1.3884127838537097E-3</v>
      </c>
      <c r="AL5442" s="59">
        <v>3.7771896459162235E-3</v>
      </c>
      <c r="AN5442" s="104">
        <v>21.818181991577148</v>
      </c>
      <c r="AO5442" s="104">
        <v>1</v>
      </c>
    </row>
    <row r="5443" spans="34:41" ht="15" customHeight="1">
      <c r="AH5443" s="161">
        <v>21.061099560607495</v>
      </c>
      <c r="AI5443" s="59">
        <v>6.6981827840209007E-3</v>
      </c>
      <c r="AJ5443" s="59">
        <v>2.7322707697749138E-2</v>
      </c>
      <c r="AK5443" s="59">
        <v>1.3884127838537097E-3</v>
      </c>
      <c r="AL5443" s="59">
        <v>3.7771896459162235E-3</v>
      </c>
      <c r="AN5443" s="104">
        <v>16.184970855712891</v>
      </c>
      <c r="AO5443" s="104">
        <v>8</v>
      </c>
    </row>
    <row r="5444" spans="34:41" ht="15" customHeight="1">
      <c r="AH5444" s="161">
        <v>21.061449950479616</v>
      </c>
      <c r="AI5444" s="59">
        <v>6.6981827840209007E-3</v>
      </c>
      <c r="AJ5444" s="59">
        <v>2.7322707697749138E-2</v>
      </c>
      <c r="AK5444" s="59">
        <v>1.3884127838537097E-3</v>
      </c>
      <c r="AL5444" s="59">
        <v>3.7771896459162235E-3</v>
      </c>
      <c r="AN5444" s="104">
        <v>19.951923370361328</v>
      </c>
      <c r="AO5444" s="104">
        <v>24</v>
      </c>
    </row>
    <row r="5445" spans="34:41" ht="15" customHeight="1">
      <c r="AH5445" s="161">
        <v>21.070196146751897</v>
      </c>
      <c r="AI5445" s="59">
        <v>6.6981827840209007E-3</v>
      </c>
      <c r="AJ5445" s="59">
        <v>2.7322707697749138E-2</v>
      </c>
      <c r="AK5445" s="59">
        <v>1.3884127838537097E-3</v>
      </c>
      <c r="AL5445" s="59">
        <v>3.7771896459162235E-3</v>
      </c>
      <c r="AN5445" s="104">
        <v>17.94871711730957</v>
      </c>
      <c r="AO5445" s="104">
        <v>8</v>
      </c>
    </row>
    <row r="5446" spans="34:41" ht="15" customHeight="1">
      <c r="AH5446" s="161">
        <v>21.070697965255523</v>
      </c>
      <c r="AI5446" s="59">
        <v>6.6981827840209007E-3</v>
      </c>
      <c r="AJ5446" s="59">
        <v>2.7322707697749138E-2</v>
      </c>
      <c r="AK5446" s="59">
        <v>1.3884127838537097E-3</v>
      </c>
      <c r="AL5446" s="59">
        <v>3.7771896459162235E-3</v>
      </c>
      <c r="AN5446" s="104">
        <v>15.199999809265137</v>
      </c>
      <c r="AO5446" s="104">
        <v>9</v>
      </c>
    </row>
    <row r="5447" spans="34:41" ht="15" customHeight="1">
      <c r="AH5447" s="161">
        <v>21.075201365485846</v>
      </c>
      <c r="AI5447" s="59">
        <v>6.6981827840209007E-3</v>
      </c>
      <c r="AJ5447" s="59">
        <v>2.7322707697749138E-2</v>
      </c>
      <c r="AK5447" s="59">
        <v>1.3884127838537097E-3</v>
      </c>
      <c r="AL5447" s="59">
        <v>3.7771896459162235E-3</v>
      </c>
      <c r="AN5447" s="104">
        <v>7.6923074722290039</v>
      </c>
      <c r="AO5447" s="104">
        <v>1</v>
      </c>
    </row>
    <row r="5448" spans="34:41" ht="15" customHeight="1">
      <c r="AH5448" s="161">
        <v>21.07853366734798</v>
      </c>
      <c r="AI5448" s="59">
        <v>6.6981827840209007E-3</v>
      </c>
      <c r="AJ5448" s="59">
        <v>2.7322707697749138E-2</v>
      </c>
      <c r="AK5448" s="59">
        <v>1.3884127838537097E-3</v>
      </c>
      <c r="AL5448" s="59">
        <v>3.7771896459162235E-3</v>
      </c>
      <c r="AN5448" s="104">
        <v>13.436928749084473</v>
      </c>
      <c r="AO5448" s="104">
        <v>8</v>
      </c>
    </row>
    <row r="5449" spans="34:41" ht="15" customHeight="1">
      <c r="AH5449" s="161">
        <v>21.081685476092037</v>
      </c>
      <c r="AI5449" s="59">
        <v>6.6981827840209007E-3</v>
      </c>
      <c r="AJ5449" s="59">
        <v>2.7322707697749138E-2</v>
      </c>
      <c r="AK5449" s="59">
        <v>1.3884127838537097E-3</v>
      </c>
      <c r="AL5449" s="59">
        <v>3.7771896459162235E-3</v>
      </c>
      <c r="AN5449" s="104">
        <v>18.823530197143555</v>
      </c>
      <c r="AO5449" s="104">
        <v>30</v>
      </c>
    </row>
    <row r="5450" spans="34:41" ht="15" customHeight="1">
      <c r="AH5450" s="161">
        <v>21.088583621448947</v>
      </c>
      <c r="AI5450" s="59">
        <v>6.6981827840209007E-3</v>
      </c>
      <c r="AJ5450" s="59">
        <v>2.7322707697749138E-2</v>
      </c>
      <c r="AK5450" s="59">
        <v>1.3884127838537097E-3</v>
      </c>
      <c r="AL5450" s="59">
        <v>3.7771896459162235E-3</v>
      </c>
      <c r="AN5450" s="104">
        <v>7.0588235855102539</v>
      </c>
      <c r="AO5450" s="104">
        <v>8</v>
      </c>
    </row>
    <row r="5451" spans="34:41" ht="15" customHeight="1">
      <c r="AH5451" s="161">
        <v>21.089378832074349</v>
      </c>
      <c r="AI5451" s="59">
        <v>6.6981827840209007E-3</v>
      </c>
      <c r="AJ5451" s="59">
        <v>2.7322707697749138E-2</v>
      </c>
      <c r="AK5451" s="59">
        <v>1.3884127838537097E-3</v>
      </c>
      <c r="AL5451" s="59">
        <v>3.7771896459162235E-3</v>
      </c>
      <c r="AN5451" s="104">
        <v>14.531680107116699</v>
      </c>
      <c r="AO5451" s="104">
        <v>11</v>
      </c>
    </row>
    <row r="5452" spans="34:41" ht="15" customHeight="1">
      <c r="AH5452" s="161">
        <v>21.089952622727658</v>
      </c>
      <c r="AI5452" s="59">
        <v>6.6981827840209007E-3</v>
      </c>
      <c r="AJ5452" s="59">
        <v>2.7322707697749138E-2</v>
      </c>
      <c r="AK5452" s="59">
        <v>1.3884127838537097E-3</v>
      </c>
      <c r="AL5452" s="59">
        <v>3.7771896459162235E-3</v>
      </c>
      <c r="AN5452" s="104">
        <v>15.226940155029297</v>
      </c>
      <c r="AO5452" s="104">
        <v>4</v>
      </c>
    </row>
    <row r="5453" spans="34:41" ht="15" customHeight="1">
      <c r="AH5453" s="161">
        <v>21.090456514237662</v>
      </c>
      <c r="AI5453" s="59">
        <v>6.6981827840209007E-3</v>
      </c>
      <c r="AJ5453" s="59">
        <v>2.7322707697749138E-2</v>
      </c>
      <c r="AK5453" s="59">
        <v>1.3884127838537097E-3</v>
      </c>
      <c r="AL5453" s="59">
        <v>3.7771896459162235E-3</v>
      </c>
      <c r="AN5453" s="104">
        <v>16.059225082397461</v>
      </c>
      <c r="AO5453" s="104">
        <v>19</v>
      </c>
    </row>
    <row r="5454" spans="34:41" ht="15" customHeight="1">
      <c r="AH5454" s="161">
        <v>21.095673085032733</v>
      </c>
      <c r="AI5454" s="59">
        <v>6.6981827840209007E-3</v>
      </c>
      <c r="AJ5454" s="59">
        <v>2.7322707697749138E-2</v>
      </c>
      <c r="AK5454" s="59">
        <v>1.3884127838537097E-3</v>
      </c>
      <c r="AL5454" s="59">
        <v>3.7771896459162235E-3</v>
      </c>
      <c r="AN5454" s="104">
        <v>13.492063522338867</v>
      </c>
      <c r="AO5454" s="104">
        <v>13</v>
      </c>
    </row>
    <row r="5455" spans="34:41" ht="15" customHeight="1">
      <c r="AH5455" s="161">
        <v>21.095750248812141</v>
      </c>
      <c r="AI5455" s="59">
        <v>6.6981827840209007E-3</v>
      </c>
      <c r="AJ5455" s="59">
        <v>2.7322707697749138E-2</v>
      </c>
      <c r="AK5455" s="59">
        <v>1.3884127838537097E-3</v>
      </c>
      <c r="AL5455" s="59">
        <v>3.7771896459162235E-3</v>
      </c>
      <c r="AN5455" s="104">
        <v>22.068965911865234</v>
      </c>
      <c r="AO5455" s="104">
        <v>0</v>
      </c>
    </row>
    <row r="5456" spans="34:41" ht="15" customHeight="1">
      <c r="AH5456" s="161">
        <v>21.09593574584909</v>
      </c>
      <c r="AI5456" s="59">
        <v>6.6981827840209007E-3</v>
      </c>
      <c r="AJ5456" s="59">
        <v>2.7322707697749138E-2</v>
      </c>
      <c r="AK5456" s="59">
        <v>1.3884127838537097E-3</v>
      </c>
      <c r="AL5456" s="59">
        <v>3.7771896459162235E-3</v>
      </c>
      <c r="AN5456" s="104">
        <v>20.642978668212891</v>
      </c>
      <c r="AO5456" s="104">
        <v>43</v>
      </c>
    </row>
    <row r="5457" spans="34:41" ht="15" customHeight="1">
      <c r="AH5457" s="161">
        <v>21.09838508654849</v>
      </c>
      <c r="AI5457" s="59">
        <v>6.6981827840209007E-3</v>
      </c>
      <c r="AJ5457" s="59">
        <v>2.7322707697749138E-2</v>
      </c>
      <c r="AK5457" s="59">
        <v>1.3884127838537097E-3</v>
      </c>
      <c r="AL5457" s="59">
        <v>3.8713528774678707E-3</v>
      </c>
      <c r="AN5457" s="104">
        <v>17.5</v>
      </c>
      <c r="AO5457" s="104">
        <v>5</v>
      </c>
    </row>
    <row r="5458" spans="34:41" ht="15" customHeight="1">
      <c r="AH5458" s="161">
        <v>21.101168331686171</v>
      </c>
      <c r="AI5458" s="59">
        <v>6.6981827840209007E-3</v>
      </c>
      <c r="AJ5458" s="59">
        <v>2.7322707697749138E-2</v>
      </c>
      <c r="AK5458" s="59">
        <v>1.3884127838537097E-3</v>
      </c>
      <c r="AL5458" s="59">
        <v>3.8713528774678707E-3</v>
      </c>
      <c r="AN5458" s="104">
        <v>12.5</v>
      </c>
      <c r="AO5458" s="104">
        <v>11</v>
      </c>
    </row>
    <row r="5459" spans="34:41" ht="15" customHeight="1">
      <c r="AH5459" s="161">
        <v>21.103276369011411</v>
      </c>
      <c r="AI5459" s="59">
        <v>6.6981827840209007E-3</v>
      </c>
      <c r="AJ5459" s="59">
        <v>2.7322707697749138E-2</v>
      </c>
      <c r="AK5459" s="59">
        <v>1.3884127838537097E-3</v>
      </c>
      <c r="AL5459" s="59">
        <v>3.8713528774678707E-3</v>
      </c>
      <c r="AN5459" s="104">
        <v>22.680412292480469</v>
      </c>
      <c r="AO5459" s="104">
        <v>15</v>
      </c>
    </row>
    <row r="5460" spans="34:41" ht="15" customHeight="1">
      <c r="AH5460" s="161">
        <v>21.110228365332699</v>
      </c>
      <c r="AI5460" s="59">
        <v>6.6981827840209007E-3</v>
      </c>
      <c r="AJ5460" s="59">
        <v>2.7322707697749138E-2</v>
      </c>
      <c r="AK5460" s="59">
        <v>1.3884127838537097E-3</v>
      </c>
      <c r="AL5460" s="59">
        <v>3.8713528774678707E-3</v>
      </c>
      <c r="AN5460" s="104">
        <v>24.285715103149414</v>
      </c>
      <c r="AO5460" s="104">
        <v>16</v>
      </c>
    </row>
    <row r="5461" spans="34:41" ht="15" customHeight="1">
      <c r="AH5461" s="161">
        <v>21.11891298856024</v>
      </c>
      <c r="AI5461" s="59">
        <v>6.6981827840209007E-3</v>
      </c>
      <c r="AJ5461" s="59">
        <v>2.7322707697749138E-2</v>
      </c>
      <c r="AK5461" s="59">
        <v>1.3884127838537097E-3</v>
      </c>
      <c r="AL5461" s="59">
        <v>3.8713528774678707E-3</v>
      </c>
      <c r="AN5461" s="104">
        <v>14.941021919250488</v>
      </c>
      <c r="AO5461" s="104">
        <v>7</v>
      </c>
    </row>
    <row r="5462" spans="34:41" ht="15" customHeight="1">
      <c r="AH5462" s="161">
        <v>21.11902887576818</v>
      </c>
      <c r="AI5462" s="59">
        <v>6.6981827840209007E-3</v>
      </c>
      <c r="AJ5462" s="59">
        <v>2.7322707697749138E-2</v>
      </c>
      <c r="AK5462" s="59">
        <v>1.3884127838537097E-3</v>
      </c>
      <c r="AL5462" s="59">
        <v>3.8713528774678707E-3</v>
      </c>
      <c r="AN5462" s="104">
        <v>10.416666984558105</v>
      </c>
      <c r="AO5462" s="104">
        <v>7</v>
      </c>
    </row>
    <row r="5463" spans="34:41" ht="15" customHeight="1">
      <c r="AH5463" s="161">
        <v>21.131429803036426</v>
      </c>
      <c r="AI5463" s="59">
        <v>6.6981827840209007E-3</v>
      </c>
      <c r="AJ5463" s="59">
        <v>2.7322707697749138E-2</v>
      </c>
      <c r="AK5463" s="59">
        <v>1.3884127838537097E-3</v>
      </c>
      <c r="AL5463" s="59">
        <v>3.8713528774678707E-3</v>
      </c>
      <c r="AN5463" s="104">
        <v>22.093023300170898</v>
      </c>
      <c r="AO5463" s="104">
        <v>3</v>
      </c>
    </row>
    <row r="5464" spans="34:41" ht="15" customHeight="1">
      <c r="AH5464" s="161">
        <v>21.133679166719237</v>
      </c>
      <c r="AI5464" s="59">
        <v>6.6981827840209007E-3</v>
      </c>
      <c r="AJ5464" s="59">
        <v>2.7322707697749138E-2</v>
      </c>
      <c r="AK5464" s="59">
        <v>1.3884127838537097E-3</v>
      </c>
      <c r="AL5464" s="59">
        <v>3.8713528774678707E-3</v>
      </c>
      <c r="AN5464" s="104">
        <v>13.310580253601074</v>
      </c>
      <c r="AO5464" s="104">
        <v>13</v>
      </c>
    </row>
    <row r="5465" spans="34:41" ht="15" customHeight="1">
      <c r="AH5465" s="161">
        <v>21.136942056594425</v>
      </c>
      <c r="AI5465" s="59">
        <v>6.6981827840209007E-3</v>
      </c>
      <c r="AJ5465" s="59">
        <v>2.7322707697749138E-2</v>
      </c>
      <c r="AK5465" s="59">
        <v>1.3884127838537097E-3</v>
      </c>
      <c r="AL5465" s="59">
        <v>3.8713528774678707E-3</v>
      </c>
      <c r="AN5465" s="104">
        <v>23.636363983154297</v>
      </c>
      <c r="AO5465" s="104">
        <v>15</v>
      </c>
    </row>
    <row r="5466" spans="34:41" ht="15" customHeight="1">
      <c r="AH5466" s="161">
        <v>21.142686876316692</v>
      </c>
      <c r="AI5466" s="59">
        <v>6.6981827840209007E-3</v>
      </c>
      <c r="AJ5466" s="59">
        <v>2.7322707697749138E-2</v>
      </c>
      <c r="AK5466" s="59">
        <v>1.3884127838537097E-3</v>
      </c>
      <c r="AL5466" s="59">
        <v>3.8713528774678707E-3</v>
      </c>
      <c r="AN5466" s="104">
        <v>20.869565963745117</v>
      </c>
      <c r="AO5466" s="104">
        <v>8</v>
      </c>
    </row>
    <row r="5467" spans="34:41" ht="15" customHeight="1">
      <c r="AH5467" s="161">
        <v>21.148976798279229</v>
      </c>
      <c r="AI5467" s="59">
        <v>6.6981827840209007E-3</v>
      </c>
      <c r="AJ5467" s="59">
        <v>2.7322707697749138E-2</v>
      </c>
      <c r="AK5467" s="59">
        <v>1.3884127838537097E-3</v>
      </c>
      <c r="AL5467" s="59">
        <v>3.8713528774678707E-3</v>
      </c>
      <c r="AN5467" s="104">
        <v>15.757575988769531</v>
      </c>
      <c r="AO5467" s="104">
        <v>12</v>
      </c>
    </row>
    <row r="5468" spans="34:41" ht="15" customHeight="1">
      <c r="AH5468" s="161">
        <v>21.16154962222117</v>
      </c>
      <c r="AI5468" s="59">
        <v>6.6981827840209007E-3</v>
      </c>
      <c r="AJ5468" s="59">
        <v>2.7322707697749138E-2</v>
      </c>
      <c r="AK5468" s="59">
        <v>1.3884127838537097E-3</v>
      </c>
      <c r="AL5468" s="59">
        <v>3.8713528774678707E-3</v>
      </c>
      <c r="AN5468" s="104">
        <v>21.052631378173828</v>
      </c>
      <c r="AO5468" s="104">
        <v>50</v>
      </c>
    </row>
    <row r="5469" spans="34:41" ht="15" customHeight="1">
      <c r="AH5469" s="161">
        <v>21.16260453292211</v>
      </c>
      <c r="AI5469" s="59">
        <v>6.6981827840209007E-3</v>
      </c>
      <c r="AJ5469" s="59">
        <v>2.7322707697749138E-2</v>
      </c>
      <c r="AK5469" s="59">
        <v>1.3884127838537097E-3</v>
      </c>
      <c r="AL5469" s="59">
        <v>3.8713528774678707E-3</v>
      </c>
      <c r="AN5469" s="104">
        <v>15.079364776611328</v>
      </c>
      <c r="AO5469" s="104">
        <v>1</v>
      </c>
    </row>
    <row r="5470" spans="34:41" ht="15" customHeight="1">
      <c r="AH5470" s="161">
        <v>21.162806531159156</v>
      </c>
      <c r="AI5470" s="59">
        <v>6.6981827840209007E-3</v>
      </c>
      <c r="AJ5470" s="59">
        <v>2.7322707697749138E-2</v>
      </c>
      <c r="AK5470" s="59">
        <v>1.3884127838537097E-3</v>
      </c>
      <c r="AL5470" s="59">
        <v>3.8713528774678707E-3</v>
      </c>
      <c r="AN5470" s="104">
        <v>21.551723480224609</v>
      </c>
      <c r="AO5470" s="104">
        <v>12</v>
      </c>
    </row>
    <row r="5471" spans="34:41" ht="15" customHeight="1">
      <c r="AH5471" s="161">
        <v>21.164481334869844</v>
      </c>
      <c r="AI5471" s="59">
        <v>6.6981827840209007E-3</v>
      </c>
      <c r="AJ5471" s="59">
        <v>2.7322707697749138E-2</v>
      </c>
      <c r="AK5471" s="59">
        <v>1.3884127838537097E-3</v>
      </c>
      <c r="AL5471" s="59">
        <v>3.8713528774678707E-3</v>
      </c>
      <c r="AN5471" s="104">
        <v>21.911764144897461</v>
      </c>
      <c r="AO5471" s="104">
        <v>7</v>
      </c>
    </row>
    <row r="5472" spans="34:41" ht="15" customHeight="1">
      <c r="AH5472" s="161">
        <v>21.165056443069293</v>
      </c>
      <c r="AI5472" s="59">
        <v>6.6981827840209007E-3</v>
      </c>
      <c r="AJ5472" s="59">
        <v>2.7322707697749138E-2</v>
      </c>
      <c r="AK5472" s="59">
        <v>1.4344970695674419E-3</v>
      </c>
      <c r="AL5472" s="59">
        <v>3.8713528774678707E-3</v>
      </c>
      <c r="AN5472" s="104">
        <v>16.72514533996582</v>
      </c>
      <c r="AO5472" s="104">
        <v>8</v>
      </c>
    </row>
    <row r="5473" spans="34:41" ht="15" customHeight="1">
      <c r="AH5473" s="161">
        <v>21.165633952136911</v>
      </c>
      <c r="AI5473" s="59">
        <v>6.6981827840209007E-3</v>
      </c>
      <c r="AJ5473" s="59">
        <v>2.7322707697749138E-2</v>
      </c>
      <c r="AK5473" s="59">
        <v>1.4344970695674419E-3</v>
      </c>
      <c r="AL5473" s="59">
        <v>3.8713528774678707E-3</v>
      </c>
      <c r="AN5473" s="104">
        <v>13.897280693054199</v>
      </c>
      <c r="AO5473" s="104">
        <v>3</v>
      </c>
    </row>
    <row r="5474" spans="34:41" ht="15" customHeight="1">
      <c r="AH5474" s="161">
        <v>21.175434227874835</v>
      </c>
      <c r="AI5474" s="59">
        <v>6.6981827840209007E-3</v>
      </c>
      <c r="AJ5474" s="59">
        <v>2.7322707697749138E-2</v>
      </c>
      <c r="AK5474" s="59">
        <v>1.4344970695674419E-3</v>
      </c>
      <c r="AL5474" s="59">
        <v>3.8713528774678707E-3</v>
      </c>
      <c r="AN5474" s="104">
        <v>14.634146690368652</v>
      </c>
      <c r="AO5474" s="104">
        <v>5</v>
      </c>
    </row>
    <row r="5475" spans="34:41" ht="15" customHeight="1">
      <c r="AH5475" s="161">
        <v>21.179829856184249</v>
      </c>
      <c r="AI5475" s="59">
        <v>6.6981827840209007E-3</v>
      </c>
      <c r="AJ5475" s="59">
        <v>2.7322707697749138E-2</v>
      </c>
      <c r="AK5475" s="59">
        <v>1.4344970695674419E-3</v>
      </c>
      <c r="AL5475" s="59">
        <v>3.8713528774678707E-3</v>
      </c>
      <c r="AN5475" s="104">
        <v>22.520420074462891</v>
      </c>
      <c r="AO5475" s="104">
        <v>23</v>
      </c>
    </row>
    <row r="5476" spans="34:41" ht="15" customHeight="1">
      <c r="AH5476" s="161">
        <v>21.181165322668711</v>
      </c>
      <c r="AI5476" s="59">
        <v>6.6981827840209007E-3</v>
      </c>
      <c r="AJ5476" s="59">
        <v>2.7837540954351425E-2</v>
      </c>
      <c r="AK5476" s="59">
        <v>1.4344970695674419E-3</v>
      </c>
      <c r="AL5476" s="59">
        <v>3.8713528774678707E-3</v>
      </c>
      <c r="AN5476" s="104">
        <v>18.047882080078125</v>
      </c>
      <c r="AO5476" s="104">
        <v>14</v>
      </c>
    </row>
    <row r="5477" spans="34:41" ht="15" customHeight="1">
      <c r="AH5477" s="161">
        <v>21.181489084241583</v>
      </c>
      <c r="AI5477" s="59">
        <v>6.6981827840209007E-3</v>
      </c>
      <c r="AJ5477" s="59">
        <v>2.7837540954351425E-2</v>
      </c>
      <c r="AK5477" s="59">
        <v>1.4344970695674419E-3</v>
      </c>
      <c r="AL5477" s="59">
        <v>3.8713528774678707E-3</v>
      </c>
      <c r="AN5477" s="104">
        <v>13.868613243103027</v>
      </c>
      <c r="AO5477" s="104">
        <v>7</v>
      </c>
    </row>
    <row r="5478" spans="34:41" ht="15" customHeight="1">
      <c r="AH5478" s="161">
        <v>21.185293217449846</v>
      </c>
      <c r="AI5478" s="59">
        <v>6.6981827840209007E-3</v>
      </c>
      <c r="AJ5478" s="59">
        <v>2.7837540954351425E-2</v>
      </c>
      <c r="AK5478" s="59">
        <v>1.4344970695674419E-3</v>
      </c>
      <c r="AL5478" s="59">
        <v>3.8713528774678707E-3</v>
      </c>
      <c r="AN5478" s="104">
        <v>11.340206146240234</v>
      </c>
      <c r="AO5478" s="104">
        <v>3</v>
      </c>
    </row>
    <row r="5479" spans="34:41" ht="15" customHeight="1">
      <c r="AH5479" s="161">
        <v>21.187049867046127</v>
      </c>
      <c r="AI5479" s="59">
        <v>6.6981827840209007E-3</v>
      </c>
      <c r="AJ5479" s="59">
        <v>2.7837540954351425E-2</v>
      </c>
      <c r="AK5479" s="59">
        <v>1.4344970695674419E-3</v>
      </c>
      <c r="AL5479" s="59">
        <v>3.8713528774678707E-3</v>
      </c>
      <c r="AN5479" s="104">
        <v>16.492147445678711</v>
      </c>
      <c r="AO5479" s="104">
        <v>1</v>
      </c>
    </row>
    <row r="5480" spans="34:41" ht="15" customHeight="1">
      <c r="AH5480" s="161">
        <v>21.191365107158784</v>
      </c>
      <c r="AI5480" s="59">
        <v>6.6981827840209007E-3</v>
      </c>
      <c r="AJ5480" s="59">
        <v>2.7837540954351425E-2</v>
      </c>
      <c r="AK5480" s="59">
        <v>1.4344970695674419E-3</v>
      </c>
      <c r="AL5480" s="59">
        <v>3.8713528774678707E-3</v>
      </c>
      <c r="AN5480" s="104">
        <v>17.69230842590332</v>
      </c>
      <c r="AO5480" s="104">
        <v>11</v>
      </c>
    </row>
    <row r="5481" spans="34:41" ht="15" customHeight="1">
      <c r="AH5481" s="161">
        <v>21.191472225370742</v>
      </c>
      <c r="AI5481" s="59">
        <v>6.6981827840209007E-3</v>
      </c>
      <c r="AJ5481" s="59">
        <v>2.7837540954351425E-2</v>
      </c>
      <c r="AK5481" s="59">
        <v>1.4344970695674419E-3</v>
      </c>
      <c r="AL5481" s="59">
        <v>3.8713528774678707E-3</v>
      </c>
      <c r="AN5481" s="104">
        <v>17.256637573242188</v>
      </c>
      <c r="AO5481" s="104">
        <v>0</v>
      </c>
    </row>
    <row r="5482" spans="34:41" ht="15" customHeight="1">
      <c r="AH5482" s="161">
        <v>21.193116186787332</v>
      </c>
      <c r="AI5482" s="59">
        <v>6.8798870779573917E-3</v>
      </c>
      <c r="AJ5482" s="59">
        <v>2.7837540954351425E-2</v>
      </c>
      <c r="AK5482" s="59">
        <v>1.4344970695674419E-3</v>
      </c>
      <c r="AL5482" s="59">
        <v>3.8713528774678707E-3</v>
      </c>
      <c r="AN5482" s="104">
        <v>13.513513565063477</v>
      </c>
      <c r="AO5482" s="104">
        <v>19</v>
      </c>
    </row>
    <row r="5483" spans="34:41" ht="15" customHeight="1">
      <c r="AH5483" s="161">
        <v>21.195095667091998</v>
      </c>
      <c r="AI5483" s="59">
        <v>6.8798870779573917E-3</v>
      </c>
      <c r="AJ5483" s="59">
        <v>2.7837540954351425E-2</v>
      </c>
      <c r="AK5483" s="59">
        <v>1.4344970695674419E-3</v>
      </c>
      <c r="AL5483" s="59">
        <v>3.8713528774678707E-3</v>
      </c>
      <c r="AN5483" s="104">
        <v>17.664670944213867</v>
      </c>
      <c r="AO5483" s="104">
        <v>11</v>
      </c>
    </row>
    <row r="5484" spans="34:41" ht="15" customHeight="1">
      <c r="AH5484" s="161">
        <v>21.203137750153218</v>
      </c>
      <c r="AI5484" s="59">
        <v>6.8798870779573917E-3</v>
      </c>
      <c r="AJ5484" s="59">
        <v>2.7837540954351425E-2</v>
      </c>
      <c r="AK5484" s="59">
        <v>1.4344970695674419E-3</v>
      </c>
      <c r="AL5484" s="59">
        <v>3.8713528774678707E-3</v>
      </c>
      <c r="AN5484" s="104">
        <v>24.844720840454102</v>
      </c>
      <c r="AO5484" s="104">
        <v>43</v>
      </c>
    </row>
    <row r="5485" spans="34:41" ht="15" customHeight="1">
      <c r="AH5485" s="161">
        <v>21.206561046689416</v>
      </c>
      <c r="AI5485" s="59">
        <v>6.8798870779573917E-3</v>
      </c>
      <c r="AJ5485" s="59">
        <v>2.7837540954351425E-2</v>
      </c>
      <c r="AK5485" s="59">
        <v>1.4344970695674419E-3</v>
      </c>
      <c r="AL5485" s="59">
        <v>3.8713528774678707E-3</v>
      </c>
      <c r="AN5485" s="104">
        <v>18.045112609863281</v>
      </c>
      <c r="AO5485" s="104">
        <v>19</v>
      </c>
    </row>
    <row r="5486" spans="34:41" ht="15" customHeight="1">
      <c r="AH5486" s="161">
        <v>21.207706878217166</v>
      </c>
      <c r="AI5486" s="59">
        <v>6.8798870779573917E-3</v>
      </c>
      <c r="AJ5486" s="59">
        <v>2.7837540954351425E-2</v>
      </c>
      <c r="AK5486" s="59">
        <v>1.4344970695674419E-3</v>
      </c>
      <c r="AL5486" s="59">
        <v>3.8713528774678707E-3</v>
      </c>
      <c r="AN5486" s="104">
        <v>20.78346061706543</v>
      </c>
      <c r="AO5486" s="104">
        <v>37</v>
      </c>
    </row>
    <row r="5487" spans="34:41" ht="15" customHeight="1">
      <c r="AH5487" s="161">
        <v>21.209754987796678</v>
      </c>
      <c r="AI5487" s="59">
        <v>6.8798870779573917E-3</v>
      </c>
      <c r="AJ5487" s="59">
        <v>2.7837540954351425E-2</v>
      </c>
      <c r="AK5487" s="59">
        <v>1.4344970695674419E-3</v>
      </c>
      <c r="AL5487" s="59">
        <v>3.8713528774678707E-3</v>
      </c>
      <c r="AN5487" s="104">
        <v>13.130504608154297</v>
      </c>
      <c r="AO5487" s="104">
        <v>7</v>
      </c>
    </row>
    <row r="5488" spans="34:41" ht="15" customHeight="1">
      <c r="AH5488" s="161">
        <v>21.212187149001892</v>
      </c>
      <c r="AI5488" s="59">
        <v>6.8798870779573917E-3</v>
      </c>
      <c r="AJ5488" s="59">
        <v>2.7837540954351425E-2</v>
      </c>
      <c r="AK5488" s="59">
        <v>1.4344970695674419E-3</v>
      </c>
      <c r="AL5488" s="59">
        <v>3.8713528774678707E-3</v>
      </c>
      <c r="AN5488" s="104">
        <v>17.391304016113281</v>
      </c>
      <c r="AO5488" s="104">
        <v>7</v>
      </c>
    </row>
    <row r="5489" spans="34:41" ht="15" customHeight="1">
      <c r="AH5489" s="161">
        <v>21.220529118887491</v>
      </c>
      <c r="AI5489" s="59">
        <v>6.8798870779573917E-3</v>
      </c>
      <c r="AJ5489" s="59">
        <v>2.7837540954351425E-2</v>
      </c>
      <c r="AK5489" s="59">
        <v>1.4344970695674419E-3</v>
      </c>
      <c r="AL5489" s="59">
        <v>3.8713528774678707E-3</v>
      </c>
      <c r="AN5489" s="104">
        <v>9.5238094329833984</v>
      </c>
      <c r="AO5489" s="104">
        <v>7</v>
      </c>
    </row>
    <row r="5490" spans="34:41" ht="15" customHeight="1">
      <c r="AH5490" s="161">
        <v>21.221296602833483</v>
      </c>
      <c r="AI5490" s="59">
        <v>6.8798870779573917E-3</v>
      </c>
      <c r="AJ5490" s="59">
        <v>2.7837540954351425E-2</v>
      </c>
      <c r="AK5490" s="59">
        <v>1.4344970695674419E-3</v>
      </c>
      <c r="AL5490" s="59">
        <v>3.8713528774678707E-3</v>
      </c>
      <c r="AN5490" s="104">
        <v>15.517241477966309</v>
      </c>
      <c r="AO5490" s="104">
        <v>0</v>
      </c>
    </row>
    <row r="5491" spans="34:41" ht="15" customHeight="1">
      <c r="AH5491" s="161">
        <v>21.221559201041789</v>
      </c>
      <c r="AI5491" s="59">
        <v>6.8798870779573917E-3</v>
      </c>
      <c r="AJ5491" s="59">
        <v>2.7837540954351425E-2</v>
      </c>
      <c r="AK5491" s="59">
        <v>1.4344970695674419E-3</v>
      </c>
      <c r="AL5491" s="59">
        <v>3.8713528774678707E-3</v>
      </c>
      <c r="AN5491" s="104">
        <v>20.25</v>
      </c>
      <c r="AO5491" s="104">
        <v>1</v>
      </c>
    </row>
    <row r="5492" spans="34:41" ht="15" customHeight="1">
      <c r="AH5492" s="161">
        <v>21.221974962091551</v>
      </c>
      <c r="AI5492" s="59">
        <v>6.8798870779573917E-3</v>
      </c>
      <c r="AJ5492" s="59">
        <v>2.7837540954351425E-2</v>
      </c>
      <c r="AK5492" s="59">
        <v>1.4344970695674419E-3</v>
      </c>
      <c r="AL5492" s="59">
        <v>3.8713528774678707E-3</v>
      </c>
      <c r="AN5492" s="104">
        <v>21.081081390380859</v>
      </c>
      <c r="AO5492" s="104">
        <v>8</v>
      </c>
    </row>
    <row r="5493" spans="34:41" ht="15" customHeight="1">
      <c r="AH5493" s="161">
        <v>21.225091393843563</v>
      </c>
      <c r="AI5493" s="59">
        <v>6.8798870779573917E-3</v>
      </c>
      <c r="AJ5493" s="59">
        <v>2.7837540954351425E-2</v>
      </c>
      <c r="AK5493" s="59">
        <v>1.4344970695674419E-3</v>
      </c>
      <c r="AL5493" s="59">
        <v>3.8713528774678707E-3</v>
      </c>
      <c r="AN5493" s="104">
        <v>18.974359512329102</v>
      </c>
      <c r="AO5493" s="104">
        <v>17</v>
      </c>
    </row>
    <row r="5494" spans="34:41" ht="15" customHeight="1">
      <c r="AH5494" s="161">
        <v>21.226430698728482</v>
      </c>
      <c r="AI5494" s="59">
        <v>6.8798870779573917E-3</v>
      </c>
      <c r="AJ5494" s="59">
        <v>2.7837540954351425E-2</v>
      </c>
      <c r="AK5494" s="59">
        <v>1.4344970695674419E-3</v>
      </c>
      <c r="AL5494" s="59">
        <v>3.8713528774678707E-3</v>
      </c>
      <c r="AN5494" s="104">
        <v>22.598869323730469</v>
      </c>
      <c r="AO5494" s="104">
        <v>9</v>
      </c>
    </row>
    <row r="5495" spans="34:41" ht="15" customHeight="1">
      <c r="AH5495" s="161">
        <v>21.228075072334789</v>
      </c>
      <c r="AI5495" s="59">
        <v>6.8798870779573917E-3</v>
      </c>
      <c r="AJ5495" s="59">
        <v>2.7837540954351425E-2</v>
      </c>
      <c r="AK5495" s="59">
        <v>1.4344970695674419E-3</v>
      </c>
      <c r="AL5495" s="59">
        <v>3.8713528774678707E-3</v>
      </c>
      <c r="AN5495" s="104">
        <v>14.315352439880371</v>
      </c>
      <c r="AO5495" s="104">
        <v>4</v>
      </c>
    </row>
    <row r="5496" spans="34:41" ht="15" customHeight="1">
      <c r="AH5496" s="161">
        <v>21.233340369267587</v>
      </c>
      <c r="AI5496" s="59">
        <v>6.8798870779573917E-3</v>
      </c>
      <c r="AJ5496" s="59">
        <v>2.7837540954351425E-2</v>
      </c>
      <c r="AK5496" s="59">
        <v>1.4344970695674419E-3</v>
      </c>
      <c r="AL5496" s="59">
        <v>3.8713528774678707E-3</v>
      </c>
      <c r="AN5496" s="104">
        <v>16.78321647644043</v>
      </c>
      <c r="AO5496" s="104">
        <v>1</v>
      </c>
    </row>
    <row r="5497" spans="34:41" ht="15" customHeight="1">
      <c r="AH5497" s="161">
        <v>21.236333262393469</v>
      </c>
      <c r="AI5497" s="59">
        <v>6.8798870779573917E-3</v>
      </c>
      <c r="AJ5497" s="59">
        <v>2.7837540954351425E-2</v>
      </c>
      <c r="AK5497" s="59">
        <v>1.4344970695674419E-3</v>
      </c>
      <c r="AL5497" s="59">
        <v>3.8713528774678707E-3</v>
      </c>
      <c r="AN5497" s="104">
        <v>16.918428421020508</v>
      </c>
      <c r="AO5497" s="104">
        <v>8</v>
      </c>
    </row>
    <row r="5498" spans="34:41" ht="15" customHeight="1">
      <c r="AH5498" s="161">
        <v>21.241592681098144</v>
      </c>
      <c r="AI5498" s="59">
        <v>6.8798870779573917E-3</v>
      </c>
      <c r="AJ5498" s="59">
        <v>2.7837540954351425E-2</v>
      </c>
      <c r="AK5498" s="59">
        <v>1.4344970695674419E-3</v>
      </c>
      <c r="AL5498" s="59">
        <v>3.8713528774678707E-3</v>
      </c>
      <c r="AN5498" s="104">
        <v>15.942028999328613</v>
      </c>
      <c r="AO5498" s="104">
        <v>4</v>
      </c>
    </row>
    <row r="5499" spans="34:41" ht="15" customHeight="1">
      <c r="AH5499" s="161">
        <v>21.243749939973071</v>
      </c>
      <c r="AI5499" s="59">
        <v>6.8798870779573917E-3</v>
      </c>
      <c r="AJ5499" s="59">
        <v>2.7837540954351425E-2</v>
      </c>
      <c r="AK5499" s="59">
        <v>1.4344970695674419E-3</v>
      </c>
      <c r="AL5499" s="59">
        <v>3.8713528774678707E-3</v>
      </c>
      <c r="AN5499" s="104">
        <v>15.478614807128906</v>
      </c>
      <c r="AO5499" s="104">
        <v>13</v>
      </c>
    </row>
    <row r="5500" spans="34:41" ht="15" customHeight="1">
      <c r="AH5500" s="161">
        <v>21.24462055877385</v>
      </c>
      <c r="AI5500" s="59">
        <v>6.8798870779573917E-3</v>
      </c>
      <c r="AJ5500" s="59">
        <v>2.7837540954351425E-2</v>
      </c>
      <c r="AK5500" s="59">
        <v>1.4344970695674419E-3</v>
      </c>
      <c r="AL5500" s="59">
        <v>3.8713528774678707E-3</v>
      </c>
      <c r="AN5500" s="104">
        <v>22.112211227416992</v>
      </c>
      <c r="AO5500" s="104">
        <v>4</v>
      </c>
    </row>
    <row r="5501" spans="34:41" ht="15" customHeight="1">
      <c r="AH5501" s="161">
        <v>21.247546702007</v>
      </c>
      <c r="AI5501" s="59">
        <v>6.8798870779573917E-3</v>
      </c>
      <c r="AJ5501" s="59">
        <v>2.7837540954351425E-2</v>
      </c>
      <c r="AK5501" s="59">
        <v>1.4344970695674419E-3</v>
      </c>
      <c r="AL5501" s="59">
        <v>3.8713528774678707E-3</v>
      </c>
      <c r="AN5501" s="104">
        <v>20.085470199584961</v>
      </c>
      <c r="AO5501" s="104">
        <v>6</v>
      </c>
    </row>
    <row r="5502" spans="34:41" ht="15" customHeight="1">
      <c r="AH5502" s="161">
        <v>21.24959859261708</v>
      </c>
      <c r="AI5502" s="59">
        <v>6.8798870779573917E-3</v>
      </c>
      <c r="AJ5502" s="59">
        <v>2.7837540954351425E-2</v>
      </c>
      <c r="AK5502" s="59">
        <v>1.4344970695674419E-3</v>
      </c>
      <c r="AL5502" s="59">
        <v>3.965278621762991E-3</v>
      </c>
      <c r="AN5502" s="104">
        <v>18.10089111328125</v>
      </c>
      <c r="AO5502" s="104">
        <v>5</v>
      </c>
    </row>
    <row r="5503" spans="34:41" ht="15" customHeight="1">
      <c r="AH5503" s="161">
        <v>21.258491380682322</v>
      </c>
      <c r="AI5503" s="59">
        <v>6.8798870779573917E-3</v>
      </c>
      <c r="AJ5503" s="59">
        <v>2.7837540954351425E-2</v>
      </c>
      <c r="AK5503" s="59">
        <v>1.4344970695674419E-3</v>
      </c>
      <c r="AL5503" s="59">
        <v>3.965278621762991E-3</v>
      </c>
      <c r="AN5503" s="104">
        <v>13.004484176635742</v>
      </c>
      <c r="AO5503" s="104">
        <v>2</v>
      </c>
    </row>
    <row r="5504" spans="34:41" ht="15" customHeight="1">
      <c r="AH5504" s="161">
        <v>21.272401118633326</v>
      </c>
      <c r="AI5504" s="59">
        <v>6.8798870779573917E-3</v>
      </c>
      <c r="AJ5504" s="59">
        <v>2.7837540954351425E-2</v>
      </c>
      <c r="AK5504" s="59">
        <v>1.4344970695674419E-3</v>
      </c>
      <c r="AL5504" s="59">
        <v>3.965278621762991E-3</v>
      </c>
      <c r="AN5504" s="104">
        <v>21.052631378173828</v>
      </c>
      <c r="AO5504" s="104">
        <v>19</v>
      </c>
    </row>
    <row r="5505" spans="34:41" ht="15" customHeight="1">
      <c r="AH5505" s="161">
        <v>21.27439454703422</v>
      </c>
      <c r="AI5505" s="59">
        <v>6.8798870779573917E-3</v>
      </c>
      <c r="AJ5505" s="59">
        <v>2.7837540954351425E-2</v>
      </c>
      <c r="AK5505" s="59">
        <v>1.4344970695674419E-3</v>
      </c>
      <c r="AL5505" s="59">
        <v>3.965278621762991E-3</v>
      </c>
      <c r="AN5505" s="104">
        <v>9.9585065841674805</v>
      </c>
      <c r="AO5505" s="104">
        <v>2</v>
      </c>
    </row>
    <row r="5506" spans="34:41" ht="15" customHeight="1">
      <c r="AH5506" s="161">
        <v>21.282875851410445</v>
      </c>
      <c r="AI5506" s="59">
        <v>6.8798870779573917E-3</v>
      </c>
      <c r="AJ5506" s="59">
        <v>2.7837540954351425E-2</v>
      </c>
      <c r="AK5506" s="59">
        <v>1.4344970695674419E-3</v>
      </c>
      <c r="AL5506" s="59">
        <v>3.965278621762991E-3</v>
      </c>
      <c r="AN5506" s="104">
        <v>24.712644577026367</v>
      </c>
      <c r="AO5506" s="104">
        <v>51</v>
      </c>
    </row>
    <row r="5507" spans="34:41" ht="15" customHeight="1">
      <c r="AH5507" s="161">
        <v>21.284444944718622</v>
      </c>
      <c r="AI5507" s="59">
        <v>6.8798870779573917E-3</v>
      </c>
      <c r="AJ5507" s="59">
        <v>2.7837540954351425E-2</v>
      </c>
      <c r="AK5507" s="59">
        <v>1.4344970695674419E-3</v>
      </c>
      <c r="AL5507" s="59">
        <v>3.965278621762991E-3</v>
      </c>
      <c r="AN5507" s="104">
        <v>17.374517440795898</v>
      </c>
      <c r="AO5507" s="104">
        <v>7</v>
      </c>
    </row>
    <row r="5508" spans="34:41" ht="15" customHeight="1">
      <c r="AH5508" s="161">
        <v>21.286914965172585</v>
      </c>
      <c r="AI5508" s="59">
        <v>6.8798870779573917E-3</v>
      </c>
      <c r="AJ5508" s="59">
        <v>2.7837540954351425E-2</v>
      </c>
      <c r="AK5508" s="59">
        <v>1.4344970695674419E-3</v>
      </c>
      <c r="AL5508" s="59">
        <v>3.965278621762991E-3</v>
      </c>
      <c r="AN5508" s="104">
        <v>16.033754348754883</v>
      </c>
      <c r="AO5508" s="104">
        <v>10</v>
      </c>
    </row>
    <row r="5509" spans="34:41" ht="15" customHeight="1">
      <c r="AH5509" s="161">
        <v>21.287362511746192</v>
      </c>
      <c r="AI5509" s="59">
        <v>6.8798870779573917E-3</v>
      </c>
      <c r="AJ5509" s="59">
        <v>2.7837540954351425E-2</v>
      </c>
      <c r="AK5509" s="59">
        <v>1.4344970695674419E-3</v>
      </c>
      <c r="AL5509" s="59">
        <v>3.965278621762991E-3</v>
      </c>
      <c r="AN5509" s="104">
        <v>18.224298477172852</v>
      </c>
      <c r="AO5509" s="104">
        <v>0</v>
      </c>
    </row>
    <row r="5510" spans="34:41" ht="15" customHeight="1">
      <c r="AH5510" s="161">
        <v>21.301429277841734</v>
      </c>
      <c r="AI5510" s="59">
        <v>6.8798870779573917E-3</v>
      </c>
      <c r="AJ5510" s="59">
        <v>2.7837540954351425E-2</v>
      </c>
      <c r="AK5510" s="59">
        <v>1.4344970695674419E-3</v>
      </c>
      <c r="AL5510" s="59">
        <v>3.965278621762991E-3</v>
      </c>
      <c r="AN5510" s="104">
        <v>17.803030014038086</v>
      </c>
      <c r="AO5510" s="104">
        <v>10</v>
      </c>
    </row>
    <row r="5511" spans="34:41" ht="15" customHeight="1">
      <c r="AH5511" s="161">
        <v>21.304116181180554</v>
      </c>
      <c r="AI5511" s="59">
        <v>6.8798870779573917E-3</v>
      </c>
      <c r="AJ5511" s="59">
        <v>2.7837540954351425E-2</v>
      </c>
      <c r="AK5511" s="59">
        <v>1.4344970695674419E-3</v>
      </c>
      <c r="AL5511" s="59">
        <v>3.965278621762991E-3</v>
      </c>
      <c r="AN5511" s="104">
        <v>22.918918609619141</v>
      </c>
      <c r="AO5511" s="104">
        <v>21</v>
      </c>
    </row>
    <row r="5512" spans="34:41" ht="15" customHeight="1">
      <c r="AH5512" s="161">
        <v>21.305185391101634</v>
      </c>
      <c r="AI5512" s="59">
        <v>6.8798870779573917E-3</v>
      </c>
      <c r="AJ5512" s="59">
        <v>2.7837540954351425E-2</v>
      </c>
      <c r="AK5512" s="59">
        <v>1.4344970695674419E-3</v>
      </c>
      <c r="AL5512" s="59">
        <v>3.965278621762991E-3</v>
      </c>
      <c r="AN5512" s="104">
        <v>12.5</v>
      </c>
      <c r="AO5512" s="104">
        <v>7</v>
      </c>
    </row>
    <row r="5513" spans="34:41" ht="15" customHeight="1">
      <c r="AH5513" s="161">
        <v>21.308051432809091</v>
      </c>
      <c r="AI5513" s="59">
        <v>6.8798870779573917E-3</v>
      </c>
      <c r="AJ5513" s="59">
        <v>2.7837540954351425E-2</v>
      </c>
      <c r="AK5513" s="59">
        <v>1.4344970695674419E-3</v>
      </c>
      <c r="AL5513" s="59">
        <v>3.965278621762991E-3</v>
      </c>
      <c r="AN5513" s="104">
        <v>18.347639083862305</v>
      </c>
      <c r="AO5513" s="104">
        <v>26</v>
      </c>
    </row>
    <row r="5514" spans="34:41" ht="15" customHeight="1">
      <c r="AH5514" s="161">
        <v>21.311836317716882</v>
      </c>
      <c r="AI5514" s="59">
        <v>6.8798870779573917E-3</v>
      </c>
      <c r="AJ5514" s="59">
        <v>2.7837540954351425E-2</v>
      </c>
      <c r="AK5514" s="59">
        <v>1.4810223365202546E-3</v>
      </c>
      <c r="AL5514" s="59">
        <v>3.965278621762991E-3</v>
      </c>
      <c r="AN5514" s="104">
        <v>17.017082214355469</v>
      </c>
      <c r="AO5514" s="104">
        <v>18</v>
      </c>
    </row>
    <row r="5515" spans="34:41" ht="15" customHeight="1">
      <c r="AH5515" s="161">
        <v>21.312807160579382</v>
      </c>
      <c r="AI5515" s="59">
        <v>6.8798870779573917E-3</v>
      </c>
      <c r="AJ5515" s="59">
        <v>2.7837540954351425E-2</v>
      </c>
      <c r="AK5515" s="59">
        <v>1.4810223365202546E-3</v>
      </c>
      <c r="AL5515" s="59">
        <v>3.965278621762991E-3</v>
      </c>
      <c r="AN5515" s="104">
        <v>21.822542190551758</v>
      </c>
      <c r="AO5515" s="104">
        <v>55</v>
      </c>
    </row>
    <row r="5516" spans="34:41" ht="15" customHeight="1">
      <c r="AH5516" s="161">
        <v>21.313306928257418</v>
      </c>
      <c r="AI5516" s="59">
        <v>6.8798870779573917E-3</v>
      </c>
      <c r="AJ5516" s="59">
        <v>2.7837540954351425E-2</v>
      </c>
      <c r="AK5516" s="59">
        <v>1.4810223365202546E-3</v>
      </c>
      <c r="AL5516" s="59">
        <v>3.965278621762991E-3</v>
      </c>
      <c r="AN5516" s="104">
        <v>20.053121566772461</v>
      </c>
      <c r="AO5516" s="104">
        <v>58</v>
      </c>
    </row>
    <row r="5517" spans="34:41" ht="15" customHeight="1">
      <c r="AH5517" s="161">
        <v>21.313757711607227</v>
      </c>
      <c r="AI5517" s="59">
        <v>6.8798870779573917E-3</v>
      </c>
      <c r="AJ5517" s="59">
        <v>2.7837540954351425E-2</v>
      </c>
      <c r="AK5517" s="59">
        <v>1.4810223365202546E-3</v>
      </c>
      <c r="AL5517" s="59">
        <v>3.965278621762991E-3</v>
      </c>
      <c r="AN5517" s="104">
        <v>18.839284896850586</v>
      </c>
      <c r="AO5517" s="104">
        <v>57</v>
      </c>
    </row>
    <row r="5518" spans="34:41" ht="15" customHeight="1">
      <c r="AH5518" s="161">
        <v>21.314356283181851</v>
      </c>
      <c r="AI5518" s="59">
        <v>6.8798870779573917E-3</v>
      </c>
      <c r="AJ5518" s="59">
        <v>2.7837540954351425E-2</v>
      </c>
      <c r="AK5518" s="59">
        <v>1.4810223365202546E-3</v>
      </c>
      <c r="AL5518" s="59">
        <v>3.965278621762991E-3</v>
      </c>
      <c r="AN5518" s="104">
        <v>23.638469696044922</v>
      </c>
      <c r="AO5518" s="104">
        <v>58</v>
      </c>
    </row>
    <row r="5519" spans="34:41" ht="15" customHeight="1">
      <c r="AH5519" s="161">
        <v>21.316014439413106</v>
      </c>
      <c r="AI5519" s="59">
        <v>6.8798870779573917E-3</v>
      </c>
      <c r="AJ5519" s="59">
        <v>2.7837540954351425E-2</v>
      </c>
      <c r="AK5519" s="59">
        <v>1.4810223365202546E-3</v>
      </c>
      <c r="AL5519" s="59">
        <v>3.965278621762991E-3</v>
      </c>
      <c r="AN5519" s="104">
        <v>21.932733535766602</v>
      </c>
      <c r="AO5519" s="104">
        <v>59</v>
      </c>
    </row>
    <row r="5520" spans="34:41" ht="15" customHeight="1">
      <c r="AH5520" s="161">
        <v>21.327776258434056</v>
      </c>
      <c r="AI5520" s="59">
        <v>6.8798870779573917E-3</v>
      </c>
      <c r="AJ5520" s="59">
        <v>2.7837540954351425E-2</v>
      </c>
      <c r="AK5520" s="59">
        <v>1.4810223365202546E-3</v>
      </c>
      <c r="AL5520" s="59">
        <v>3.965278621762991E-3</v>
      </c>
      <c r="AN5520" s="104">
        <v>10.97560977935791</v>
      </c>
      <c r="AO5520" s="104">
        <v>4</v>
      </c>
    </row>
    <row r="5521" spans="34:41" ht="15" customHeight="1">
      <c r="AH5521" s="161">
        <v>21.329979648470243</v>
      </c>
      <c r="AI5521" s="59">
        <v>6.8798870779573917E-3</v>
      </c>
      <c r="AJ5521" s="59">
        <v>2.7837540954351425E-2</v>
      </c>
      <c r="AK5521" s="59">
        <v>1.4810223365202546E-3</v>
      </c>
      <c r="AL5521" s="59">
        <v>3.965278621762991E-3</v>
      </c>
      <c r="AN5521" s="104">
        <v>12.37721061706543</v>
      </c>
      <c r="AO5521" s="104">
        <v>4</v>
      </c>
    </row>
    <row r="5522" spans="34:41" ht="15" customHeight="1">
      <c r="AH5522" s="161">
        <v>21.332864715270492</v>
      </c>
      <c r="AI5522" s="59">
        <v>6.8798870779573917E-3</v>
      </c>
      <c r="AJ5522" s="59">
        <v>2.8360225260257721E-2</v>
      </c>
      <c r="AK5522" s="59">
        <v>1.4810223365202546E-3</v>
      </c>
      <c r="AL5522" s="59">
        <v>3.965278621762991E-3</v>
      </c>
      <c r="AN5522" s="104">
        <v>14.754097938537598</v>
      </c>
      <c r="AO5522" s="104">
        <v>1</v>
      </c>
    </row>
    <row r="5523" spans="34:41" ht="15" customHeight="1">
      <c r="AH5523" s="161">
        <v>21.336847792725113</v>
      </c>
      <c r="AI5523" s="59">
        <v>6.8798870779573917E-3</v>
      </c>
      <c r="AJ5523" s="59">
        <v>2.8360225260257721E-2</v>
      </c>
      <c r="AK5523" s="59">
        <v>1.4810223365202546E-3</v>
      </c>
      <c r="AL5523" s="59">
        <v>3.965278621762991E-3</v>
      </c>
      <c r="AN5523" s="104">
        <v>13.376987457275391</v>
      </c>
      <c r="AO5523" s="104">
        <v>6</v>
      </c>
    </row>
    <row r="5524" spans="34:41" ht="15" customHeight="1">
      <c r="AH5524" s="161">
        <v>21.3371529051804</v>
      </c>
      <c r="AI5524" s="59">
        <v>6.8798870779573917E-3</v>
      </c>
      <c r="AJ5524" s="59">
        <v>2.8360225260257721E-2</v>
      </c>
      <c r="AK5524" s="59">
        <v>1.4810223365202546E-3</v>
      </c>
      <c r="AL5524" s="59">
        <v>3.965278621762991E-3</v>
      </c>
      <c r="AN5524" s="104">
        <v>17.391304016113281</v>
      </c>
      <c r="AO5524" s="104">
        <v>0</v>
      </c>
    </row>
    <row r="5525" spans="34:41" ht="15" customHeight="1">
      <c r="AH5525" s="161">
        <v>21.342017109677379</v>
      </c>
      <c r="AI5525" s="59">
        <v>6.8798870779573917E-3</v>
      </c>
      <c r="AJ5525" s="59">
        <v>2.8360225260257721E-2</v>
      </c>
      <c r="AK5525" s="59">
        <v>1.4810223365202546E-3</v>
      </c>
      <c r="AL5525" s="59">
        <v>3.965278621762991E-3</v>
      </c>
      <c r="AN5525" s="104">
        <v>14.285714149475098</v>
      </c>
      <c r="AO5525" s="104">
        <v>6</v>
      </c>
    </row>
    <row r="5526" spans="34:41" ht="15" customHeight="1">
      <c r="AH5526" s="161">
        <v>21.342373573112997</v>
      </c>
      <c r="AI5526" s="59">
        <v>6.8798870779573917E-3</v>
      </c>
      <c r="AJ5526" s="59">
        <v>2.8360225260257721E-2</v>
      </c>
      <c r="AK5526" s="59">
        <v>1.4810223365202546E-3</v>
      </c>
      <c r="AL5526" s="59">
        <v>3.965278621762991E-3</v>
      </c>
      <c r="AN5526" s="104">
        <v>7.7669901847839355</v>
      </c>
      <c r="AO5526" s="104">
        <v>5</v>
      </c>
    </row>
    <row r="5527" spans="34:41" ht="15" customHeight="1">
      <c r="AH5527" s="161">
        <v>21.343489288362754</v>
      </c>
      <c r="AI5527" s="59">
        <v>7.0656160824000835E-3</v>
      </c>
      <c r="AJ5527" s="59">
        <v>2.8360225260257721E-2</v>
      </c>
      <c r="AK5527" s="59">
        <v>1.4810223365202546E-3</v>
      </c>
      <c r="AL5527" s="59">
        <v>3.965278621762991E-3</v>
      </c>
      <c r="AN5527" s="104">
        <v>15</v>
      </c>
      <c r="AO5527" s="104">
        <v>2</v>
      </c>
    </row>
    <row r="5528" spans="34:41" ht="15" customHeight="1">
      <c r="AH5528" s="161">
        <v>21.351672142899215</v>
      </c>
      <c r="AI5528" s="59">
        <v>7.0656160824000835E-3</v>
      </c>
      <c r="AJ5528" s="59">
        <v>2.8360225260257721E-2</v>
      </c>
      <c r="AK5528" s="59">
        <v>1.4810223365202546E-3</v>
      </c>
      <c r="AL5528" s="59">
        <v>3.965278621762991E-3</v>
      </c>
      <c r="AN5528" s="104">
        <v>12.371133804321289</v>
      </c>
      <c r="AO5528" s="104">
        <v>3</v>
      </c>
    </row>
    <row r="5529" spans="34:41" ht="15" customHeight="1">
      <c r="AH5529" s="161">
        <v>21.353739570009232</v>
      </c>
      <c r="AI5529" s="59">
        <v>7.0656160824000835E-3</v>
      </c>
      <c r="AJ5529" s="59">
        <v>2.8360225260257721E-2</v>
      </c>
      <c r="AK5529" s="59">
        <v>1.4810223365202546E-3</v>
      </c>
      <c r="AL5529" s="59">
        <v>3.965278621762991E-3</v>
      </c>
      <c r="AN5529" s="104">
        <v>10.344827651977539</v>
      </c>
      <c r="AO5529" s="104">
        <v>0</v>
      </c>
    </row>
    <row r="5530" spans="34:41" ht="15" customHeight="1">
      <c r="AH5530" s="161">
        <v>21.354247041838036</v>
      </c>
      <c r="AI5530" s="59">
        <v>7.0656160824000835E-3</v>
      </c>
      <c r="AJ5530" s="59">
        <v>2.8360225260257721E-2</v>
      </c>
      <c r="AK5530" s="59">
        <v>1.4810223365202546E-3</v>
      </c>
      <c r="AL5530" s="59">
        <v>3.965278621762991E-3</v>
      </c>
      <c r="AN5530" s="104">
        <v>8.9149961471557617</v>
      </c>
      <c r="AO5530" s="104">
        <v>22</v>
      </c>
    </row>
    <row r="5531" spans="34:41" ht="15" customHeight="1">
      <c r="AH5531" s="161">
        <v>21.360386811112818</v>
      </c>
      <c r="AI5531" s="59">
        <v>7.0656160824000835E-3</v>
      </c>
      <c r="AJ5531" s="59">
        <v>2.8360225260257721E-2</v>
      </c>
      <c r="AK5531" s="59">
        <v>1.4810223365202546E-3</v>
      </c>
      <c r="AL5531" s="59">
        <v>3.965278621762991E-3</v>
      </c>
      <c r="AN5531" s="104">
        <v>3.846153736114502</v>
      </c>
      <c r="AO5531" s="104">
        <v>1</v>
      </c>
    </row>
    <row r="5532" spans="34:41" ht="15" customHeight="1">
      <c r="AH5532" s="161">
        <v>21.363274737396296</v>
      </c>
      <c r="AI5532" s="59">
        <v>7.0656160824000835E-3</v>
      </c>
      <c r="AJ5532" s="59">
        <v>2.8360225260257721E-2</v>
      </c>
      <c r="AK5532" s="59">
        <v>1.4810223365202546E-3</v>
      </c>
      <c r="AL5532" s="59">
        <v>3.965278621762991E-3</v>
      </c>
      <c r="AN5532" s="104">
        <v>11.574073791503906</v>
      </c>
      <c r="AO5532" s="104">
        <v>9</v>
      </c>
    </row>
    <row r="5533" spans="34:41" ht="15" customHeight="1">
      <c r="AH5533" s="161">
        <v>21.367300009826852</v>
      </c>
      <c r="AI5533" s="59">
        <v>7.0656160824000835E-3</v>
      </c>
      <c r="AJ5533" s="59">
        <v>2.8360225260257721E-2</v>
      </c>
      <c r="AK5533" s="59">
        <v>1.4810223365202546E-3</v>
      </c>
      <c r="AL5533" s="59">
        <v>3.965278621762991E-3</v>
      </c>
      <c r="AN5533" s="104">
        <v>15.151515007019043</v>
      </c>
      <c r="AO5533" s="104">
        <v>2</v>
      </c>
    </row>
    <row r="5534" spans="34:41" ht="15" customHeight="1">
      <c r="AH5534" s="161">
        <v>21.37158727333917</v>
      </c>
      <c r="AI5534" s="59">
        <v>7.0656160824000835E-3</v>
      </c>
      <c r="AJ5534" s="59">
        <v>2.8360225260257721E-2</v>
      </c>
      <c r="AK5534" s="59">
        <v>1.4810223365202546E-3</v>
      </c>
      <c r="AL5534" s="59">
        <v>3.965278621762991E-3</v>
      </c>
      <c r="AN5534" s="104">
        <v>20.28985595703125</v>
      </c>
      <c r="AO5534" s="104">
        <v>10</v>
      </c>
    </row>
    <row r="5535" spans="34:41" ht="15" customHeight="1">
      <c r="AH5535" s="161">
        <v>21.371895240411444</v>
      </c>
      <c r="AI5535" s="59">
        <v>7.0656160824000835E-3</v>
      </c>
      <c r="AJ5535" s="59">
        <v>2.8360225260257721E-2</v>
      </c>
      <c r="AK5535" s="59">
        <v>1.4810223365202546E-3</v>
      </c>
      <c r="AL5535" s="59">
        <v>3.965278621762991E-3</v>
      </c>
      <c r="AN5535" s="104">
        <v>8.6111106872558594</v>
      </c>
      <c r="AO5535" s="104">
        <v>72</v>
      </c>
    </row>
    <row r="5536" spans="34:41" ht="15" customHeight="1">
      <c r="AH5536" s="161">
        <v>21.373753777431212</v>
      </c>
      <c r="AI5536" s="59">
        <v>7.0656160824000835E-3</v>
      </c>
      <c r="AJ5536" s="59">
        <v>2.8360225260257721E-2</v>
      </c>
      <c r="AK5536" s="59">
        <v>1.4810223365202546E-3</v>
      </c>
      <c r="AL5536" s="59">
        <v>3.965278621762991E-3</v>
      </c>
      <c r="AN5536" s="104">
        <v>11.177406311035156</v>
      </c>
      <c r="AO5536" s="104">
        <v>43</v>
      </c>
    </row>
    <row r="5537" spans="34:41" ht="15" customHeight="1">
      <c r="AH5537" s="161">
        <v>21.377616477321599</v>
      </c>
      <c r="AI5537" s="59">
        <v>7.0656160824000835E-3</v>
      </c>
      <c r="AJ5537" s="59">
        <v>2.8360225260257721E-2</v>
      </c>
      <c r="AK5537" s="59">
        <v>1.4810223365202546E-3</v>
      </c>
      <c r="AL5537" s="59">
        <v>3.965278621762991E-3</v>
      </c>
      <c r="AN5537" s="104">
        <v>15</v>
      </c>
      <c r="AO5537" s="104">
        <v>4</v>
      </c>
    </row>
    <row r="5538" spans="34:41" ht="15" customHeight="1">
      <c r="AH5538" s="161">
        <v>21.377660031971118</v>
      </c>
      <c r="AI5538" s="59">
        <v>7.0656160824000835E-3</v>
      </c>
      <c r="AJ5538" s="59">
        <v>2.8360225260257721E-2</v>
      </c>
      <c r="AK5538" s="59">
        <v>1.4810223365202546E-3</v>
      </c>
      <c r="AL5538" s="59">
        <v>3.965278621762991E-3</v>
      </c>
      <c r="AN5538" s="104">
        <v>13.043478012084961</v>
      </c>
      <c r="AO5538" s="104">
        <v>5</v>
      </c>
    </row>
    <row r="5539" spans="34:41" ht="15" customHeight="1">
      <c r="AH5539" s="161">
        <v>21.378734263253165</v>
      </c>
      <c r="AI5539" s="59">
        <v>7.0656160824000835E-3</v>
      </c>
      <c r="AJ5539" s="59">
        <v>2.8360225260257721E-2</v>
      </c>
      <c r="AK5539" s="59">
        <v>1.4810223365202546E-3</v>
      </c>
      <c r="AL5539" s="59">
        <v>3.965278621762991E-3</v>
      </c>
      <c r="AN5539" s="104">
        <v>11.640212059020996</v>
      </c>
      <c r="AO5539" s="104">
        <v>1</v>
      </c>
    </row>
    <row r="5540" spans="34:41" ht="15" customHeight="1">
      <c r="AH5540" s="161">
        <v>21.384995262443137</v>
      </c>
      <c r="AI5540" s="59">
        <v>7.0656160824000835E-3</v>
      </c>
      <c r="AJ5540" s="59">
        <v>2.8360225260257721E-2</v>
      </c>
      <c r="AK5540" s="59">
        <v>1.4810223365202546E-3</v>
      </c>
      <c r="AL5540" s="59">
        <v>3.965278621762991E-3</v>
      </c>
      <c r="AN5540" s="104">
        <v>14.285714149475098</v>
      </c>
      <c r="AO5540" s="104">
        <v>7</v>
      </c>
    </row>
    <row r="5541" spans="34:41" ht="15" customHeight="1">
      <c r="AH5541" s="161">
        <v>21.387703243473617</v>
      </c>
      <c r="AI5541" s="59">
        <v>7.0656160824000835E-3</v>
      </c>
      <c r="AJ5541" s="59">
        <v>2.8360225260257721E-2</v>
      </c>
      <c r="AK5541" s="59">
        <v>1.4810223365202546E-3</v>
      </c>
      <c r="AL5541" s="59">
        <v>3.965278621762991E-3</v>
      </c>
      <c r="AN5541" s="104">
        <v>10.714285850524902</v>
      </c>
      <c r="AO5541" s="104">
        <v>0</v>
      </c>
    </row>
    <row r="5542" spans="34:41" ht="15" customHeight="1">
      <c r="AH5542" s="161">
        <v>21.39272884795863</v>
      </c>
      <c r="AI5542" s="59">
        <v>7.0656160824000835E-3</v>
      </c>
      <c r="AJ5542" s="59">
        <v>2.8360225260257721E-2</v>
      </c>
      <c r="AK5542" s="59">
        <v>1.4810223365202546E-3</v>
      </c>
      <c r="AL5542" s="59">
        <v>3.965278621762991E-3</v>
      </c>
      <c r="AN5542" s="104">
        <v>10.071942329406738</v>
      </c>
      <c r="AO5542" s="104">
        <v>21</v>
      </c>
    </row>
    <row r="5543" spans="34:41" ht="15" customHeight="1">
      <c r="AH5543" s="161">
        <v>21.393568032514967</v>
      </c>
      <c r="AI5543" s="59">
        <v>7.0656160824000835E-3</v>
      </c>
      <c r="AJ5543" s="59">
        <v>2.8360225260257721E-2</v>
      </c>
      <c r="AK5543" s="59">
        <v>1.4810223365202546E-3</v>
      </c>
      <c r="AL5543" s="59">
        <v>3.965278621762991E-3</v>
      </c>
      <c r="AN5543" s="104">
        <v>18.604650497436523</v>
      </c>
      <c r="AO5543" s="104">
        <v>4</v>
      </c>
    </row>
    <row r="5544" spans="34:41" ht="15" customHeight="1">
      <c r="AH5544" s="161">
        <v>21.397547257218488</v>
      </c>
      <c r="AI5544" s="59">
        <v>7.0656160824000835E-3</v>
      </c>
      <c r="AJ5544" s="59">
        <v>2.8360225260257721E-2</v>
      </c>
      <c r="AK5544" s="59">
        <v>1.4810223365202546E-3</v>
      </c>
      <c r="AL5544" s="59">
        <v>3.965278621762991E-3</v>
      </c>
      <c r="AN5544" s="104">
        <v>13.636363983154297</v>
      </c>
      <c r="AO5544" s="104">
        <v>4</v>
      </c>
    </row>
    <row r="5545" spans="34:41" ht="15" customHeight="1">
      <c r="AH5545" s="161">
        <v>21.399343155201862</v>
      </c>
      <c r="AI5545" s="59">
        <v>7.0656160824000835E-3</v>
      </c>
      <c r="AJ5545" s="59">
        <v>2.8360225260257721E-2</v>
      </c>
      <c r="AK5545" s="59">
        <v>1.4810223365202546E-3</v>
      </c>
      <c r="AL5545" s="59">
        <v>3.965278621762991E-3</v>
      </c>
      <c r="AN5545" s="104">
        <v>9.6234312057495117</v>
      </c>
      <c r="AO5545" s="104">
        <v>13</v>
      </c>
    </row>
    <row r="5546" spans="34:41" ht="15" customHeight="1">
      <c r="AH5546" s="161">
        <v>21.400812098685666</v>
      </c>
      <c r="AI5546" s="59">
        <v>7.0656160824000835E-3</v>
      </c>
      <c r="AJ5546" s="59">
        <v>2.8360225260257721E-2</v>
      </c>
      <c r="AK5546" s="59">
        <v>1.4810223365202546E-3</v>
      </c>
      <c r="AL5546" s="59">
        <v>4.0602628141641617E-3</v>
      </c>
      <c r="AN5546" s="104">
        <v>7.4766354560852051</v>
      </c>
      <c r="AO5546" s="104">
        <v>24</v>
      </c>
    </row>
    <row r="5547" spans="34:41" ht="15" customHeight="1">
      <c r="AH5547" s="161">
        <v>21.402663903986102</v>
      </c>
      <c r="AI5547" s="59">
        <v>7.0656160824000835E-3</v>
      </c>
      <c r="AJ5547" s="59">
        <v>2.8360225260257721E-2</v>
      </c>
      <c r="AK5547" s="59">
        <v>1.4810223365202546E-3</v>
      </c>
      <c r="AL5547" s="59">
        <v>4.0602628141641617E-3</v>
      </c>
      <c r="AN5547" s="104">
        <v>13.207547187805176</v>
      </c>
      <c r="AO5547" s="104">
        <v>3</v>
      </c>
    </row>
    <row r="5548" spans="34:41" ht="15" customHeight="1">
      <c r="AH5548" s="161">
        <v>21.415814429678473</v>
      </c>
      <c r="AI5548" s="59">
        <v>7.0656160824000835E-3</v>
      </c>
      <c r="AJ5548" s="59">
        <v>2.8360225260257721E-2</v>
      </c>
      <c r="AK5548" s="59">
        <v>1.4810223365202546E-3</v>
      </c>
      <c r="AL5548" s="59">
        <v>4.0602628141641617E-3</v>
      </c>
      <c r="AN5548" s="104"/>
      <c r="AO5548" s="104"/>
    </row>
    <row r="5549" spans="34:41" ht="15" customHeight="1">
      <c r="AH5549" s="161">
        <v>21.42362603454702</v>
      </c>
      <c r="AI5549" s="59">
        <v>7.0656160824000835E-3</v>
      </c>
      <c r="AJ5549" s="59">
        <v>2.8360225260257721E-2</v>
      </c>
      <c r="AK5549" s="59">
        <v>1.4810223365202546E-3</v>
      </c>
      <c r="AL5549" s="59">
        <v>4.0602628141641617E-3</v>
      </c>
      <c r="AN5549" s="104">
        <v>15.151515007019043</v>
      </c>
      <c r="AO5549" s="104">
        <v>2</v>
      </c>
    </row>
    <row r="5550" spans="34:41" ht="15" customHeight="1">
      <c r="AH5550" s="161">
        <v>21.425773361498464</v>
      </c>
      <c r="AI5550" s="59">
        <v>7.0656160824000835E-3</v>
      </c>
      <c r="AJ5550" s="59">
        <v>2.8360225260257721E-2</v>
      </c>
      <c r="AK5550" s="59">
        <v>1.4810223365202546E-3</v>
      </c>
      <c r="AL5550" s="59">
        <v>4.0602628141641617E-3</v>
      </c>
      <c r="AN5550" s="104">
        <v>6.25</v>
      </c>
      <c r="AO5550" s="104">
        <v>5</v>
      </c>
    </row>
    <row r="5551" spans="34:41" ht="15" customHeight="1">
      <c r="AH5551" s="161">
        <v>21.434321899784461</v>
      </c>
      <c r="AI5551" s="59">
        <v>7.0656160824000835E-3</v>
      </c>
      <c r="AJ5551" s="59">
        <v>2.8360225260257721E-2</v>
      </c>
      <c r="AK5551" s="59">
        <v>1.4810223365202546E-3</v>
      </c>
      <c r="AL5551" s="59">
        <v>4.0602628141641617E-3</v>
      </c>
      <c r="AN5551" s="104">
        <v>9.5348834991455078</v>
      </c>
      <c r="AO5551" s="104">
        <v>8</v>
      </c>
    </row>
    <row r="5552" spans="34:41" ht="15" customHeight="1">
      <c r="AH5552" s="161">
        <v>21.435210722718008</v>
      </c>
      <c r="AI5552" s="59">
        <v>7.0656160824000835E-3</v>
      </c>
      <c r="AJ5552" s="59">
        <v>2.8360225260257721E-2</v>
      </c>
      <c r="AK5552" s="59">
        <v>1.4810223365202546E-3</v>
      </c>
      <c r="AL5552" s="59">
        <v>4.0602628141641617E-3</v>
      </c>
      <c r="AN5552" s="104">
        <v>10.879848480224609</v>
      </c>
      <c r="AO5552" s="104">
        <v>30</v>
      </c>
    </row>
    <row r="5553" spans="34:41" ht="15" customHeight="1">
      <c r="AH5553" s="161">
        <v>21.440321103708918</v>
      </c>
      <c r="AI5553" s="59">
        <v>7.0656160824000835E-3</v>
      </c>
      <c r="AJ5553" s="59">
        <v>2.8360225260257721E-2</v>
      </c>
      <c r="AK5553" s="59">
        <v>1.4810223365202546E-3</v>
      </c>
      <c r="AL5553" s="59">
        <v>4.0602628141641617E-3</v>
      </c>
      <c r="AN5553" s="104">
        <v>13.855422019958496</v>
      </c>
      <c r="AO5553" s="104">
        <v>2</v>
      </c>
    </row>
    <row r="5554" spans="34:41" ht="15" customHeight="1">
      <c r="AH5554" s="161">
        <v>21.450468913481266</v>
      </c>
      <c r="AI5554" s="59">
        <v>7.0656160824000835E-3</v>
      </c>
      <c r="AJ5554" s="59">
        <v>2.8360225260257721E-2</v>
      </c>
      <c r="AK5554" s="59">
        <v>1.4810223365202546E-3</v>
      </c>
      <c r="AL5554" s="59">
        <v>4.0602628141641617E-3</v>
      </c>
      <c r="AN5554" s="104">
        <v>12.5</v>
      </c>
      <c r="AO5554" s="104">
        <v>1</v>
      </c>
    </row>
    <row r="5555" spans="34:41" ht="15" customHeight="1">
      <c r="AH5555" s="161">
        <v>21.45388175740424</v>
      </c>
      <c r="AI5555" s="59">
        <v>7.0656160824000835E-3</v>
      </c>
      <c r="AJ5555" s="59">
        <v>2.8360225260257721E-2</v>
      </c>
      <c r="AK5555" s="59">
        <v>1.4810223365202546E-3</v>
      </c>
      <c r="AL5555" s="59">
        <v>4.0602628141641617E-3</v>
      </c>
      <c r="AN5555" s="104">
        <v>10.924369812011719</v>
      </c>
      <c r="AO5555" s="104">
        <v>5</v>
      </c>
    </row>
    <row r="5556" spans="34:41" ht="15" customHeight="1">
      <c r="AH5556" s="161">
        <v>21.455812034932144</v>
      </c>
      <c r="AI5556" s="59">
        <v>7.0656160824000835E-3</v>
      </c>
      <c r="AJ5556" s="59">
        <v>2.8360225260257721E-2</v>
      </c>
      <c r="AK5556" s="59">
        <v>1.4810223365202546E-3</v>
      </c>
      <c r="AL5556" s="59">
        <v>4.0602628141641617E-3</v>
      </c>
      <c r="AN5556" s="104">
        <v>9.6328191757202148</v>
      </c>
      <c r="AO5556" s="104">
        <v>41</v>
      </c>
    </row>
    <row r="5557" spans="34:41" ht="15" customHeight="1">
      <c r="AH5557" s="161">
        <v>21.458616192364467</v>
      </c>
      <c r="AI5557" s="59">
        <v>7.0656160824000835E-3</v>
      </c>
      <c r="AJ5557" s="59">
        <v>2.8360225260257721E-2</v>
      </c>
      <c r="AK5557" s="59">
        <v>1.5276672784239054E-3</v>
      </c>
      <c r="AL5557" s="59">
        <v>4.0602628141641617E-3</v>
      </c>
      <c r="AN5557" s="104">
        <v>9.5533981323242188</v>
      </c>
      <c r="AO5557" s="104">
        <v>25</v>
      </c>
    </row>
    <row r="5558" spans="34:41" ht="15" customHeight="1">
      <c r="AH5558" s="161">
        <v>21.460205472619489</v>
      </c>
      <c r="AI5558" s="59">
        <v>7.0656160824000835E-3</v>
      </c>
      <c r="AJ5558" s="59">
        <v>2.8360225260257721E-2</v>
      </c>
      <c r="AK5558" s="59">
        <v>1.5276672784239054E-3</v>
      </c>
      <c r="AL5558" s="59">
        <v>4.0602628141641617E-3</v>
      </c>
      <c r="AN5558" s="104">
        <v>11.187607765197754</v>
      </c>
      <c r="AO5558" s="104">
        <v>4</v>
      </c>
    </row>
    <row r="5559" spans="34:41" ht="15" customHeight="1">
      <c r="AH5559" s="161">
        <v>21.464708892055295</v>
      </c>
      <c r="AI5559" s="59">
        <v>7.0656160824000835E-3</v>
      </c>
      <c r="AJ5559" s="59">
        <v>2.8360225260257721E-2</v>
      </c>
      <c r="AK5559" s="59">
        <v>1.5276672784239054E-3</v>
      </c>
      <c r="AL5559" s="59">
        <v>4.0602628141641617E-3</v>
      </c>
      <c r="AN5559" s="104">
        <v>21.052631378173828</v>
      </c>
      <c r="AO5559" s="104">
        <v>4</v>
      </c>
    </row>
    <row r="5560" spans="34:41" ht="15" customHeight="1">
      <c r="AH5560" s="161">
        <v>21.465064234293671</v>
      </c>
      <c r="AI5560" s="59">
        <v>7.0656160824000835E-3</v>
      </c>
      <c r="AJ5560" s="59">
        <v>2.8360225260257721E-2</v>
      </c>
      <c r="AK5560" s="59">
        <v>1.5276672784239054E-3</v>
      </c>
      <c r="AL5560" s="59">
        <v>4.0602628141641617E-3</v>
      </c>
      <c r="AN5560" s="104">
        <v>25</v>
      </c>
      <c r="AO5560" s="104">
        <v>1</v>
      </c>
    </row>
    <row r="5561" spans="34:41" ht="15" customHeight="1">
      <c r="AH5561" s="161">
        <v>21.466108033441589</v>
      </c>
      <c r="AI5561" s="59">
        <v>7.0656160824000835E-3</v>
      </c>
      <c r="AJ5561" s="59">
        <v>2.8360225260257721E-2</v>
      </c>
      <c r="AK5561" s="59">
        <v>1.5276672784239054E-3</v>
      </c>
      <c r="AL5561" s="59">
        <v>4.0602628141641617E-3</v>
      </c>
      <c r="AN5561" s="104">
        <v>17.391304016113281</v>
      </c>
      <c r="AO5561" s="104">
        <v>2</v>
      </c>
    </row>
    <row r="5562" spans="34:41" ht="15" customHeight="1">
      <c r="AH5562" s="161">
        <v>21.467547543956371</v>
      </c>
      <c r="AI5562" s="59">
        <v>7.0656160824000835E-3</v>
      </c>
      <c r="AJ5562" s="59">
        <v>2.8360225260257721E-2</v>
      </c>
      <c r="AK5562" s="59">
        <v>1.5276672784239054E-3</v>
      </c>
      <c r="AL5562" s="59">
        <v>4.0602628141641617E-3</v>
      </c>
      <c r="AN5562" s="104">
        <v>13.731343269348145</v>
      </c>
      <c r="AO5562" s="104">
        <v>4</v>
      </c>
    </row>
    <row r="5563" spans="34:41" ht="15" customHeight="1">
      <c r="AH5563" s="161">
        <v>21.470553561333752</v>
      </c>
      <c r="AI5563" s="59">
        <v>7.0656160824000835E-3</v>
      </c>
      <c r="AJ5563" s="59">
        <v>2.8360225260257721E-2</v>
      </c>
      <c r="AK5563" s="59">
        <v>1.5276672784239054E-3</v>
      </c>
      <c r="AL5563" s="59">
        <v>4.0602628141641617E-3</v>
      </c>
      <c r="AN5563" s="104">
        <v>6.8965516090393066</v>
      </c>
      <c r="AO5563" s="104">
        <v>2</v>
      </c>
    </row>
    <row r="5564" spans="34:41" ht="15" customHeight="1">
      <c r="AH5564" s="161">
        <v>21.471290305766679</v>
      </c>
      <c r="AI5564" s="59">
        <v>7.0656160824000835E-3</v>
      </c>
      <c r="AJ5564" s="59">
        <v>2.8360225260257721E-2</v>
      </c>
      <c r="AK5564" s="59">
        <v>1.5276672784239054E-3</v>
      </c>
      <c r="AL5564" s="59">
        <v>4.0602628141641617E-3</v>
      </c>
      <c r="AN5564" s="104">
        <v>14.227642059326172</v>
      </c>
      <c r="AO5564" s="104">
        <v>5</v>
      </c>
    </row>
    <row r="5565" spans="34:41" ht="15" customHeight="1">
      <c r="AH5565" s="161">
        <v>21.480118288993275</v>
      </c>
      <c r="AI5565" s="59">
        <v>7.0656160824000835E-3</v>
      </c>
      <c r="AJ5565" s="59">
        <v>2.8360225260257721E-2</v>
      </c>
      <c r="AK5565" s="59">
        <v>1.5276672784239054E-3</v>
      </c>
      <c r="AL5565" s="59">
        <v>4.0602628141641617E-3</v>
      </c>
      <c r="AN5565" s="104">
        <v>10</v>
      </c>
      <c r="AO5565" s="104">
        <v>3</v>
      </c>
    </row>
    <row r="5566" spans="34:41" ht="15" customHeight="1">
      <c r="AH5566" s="161">
        <v>21.483402689832506</v>
      </c>
      <c r="AI5566" s="59">
        <v>7.0656160824000835E-3</v>
      </c>
      <c r="AJ5566" s="59">
        <v>2.8360225260257721E-2</v>
      </c>
      <c r="AK5566" s="59">
        <v>1.5276672784239054E-3</v>
      </c>
      <c r="AL5566" s="59">
        <v>4.0602628141641617E-3</v>
      </c>
      <c r="AN5566" s="104">
        <v>6.4516129493713379</v>
      </c>
      <c r="AO5566" s="104">
        <v>3</v>
      </c>
    </row>
    <row r="5567" spans="34:41" ht="15" customHeight="1">
      <c r="AH5567" s="161">
        <v>21.484564107872274</v>
      </c>
      <c r="AI5567" s="59">
        <v>7.0656160824000835E-3</v>
      </c>
      <c r="AJ5567" s="59">
        <v>2.8889549896121025E-2</v>
      </c>
      <c r="AK5567" s="59">
        <v>1.5276672784239054E-3</v>
      </c>
      <c r="AL5567" s="59">
        <v>4.0602628141641617E-3</v>
      </c>
      <c r="AN5567" s="104">
        <v>8.0645160675048828</v>
      </c>
      <c r="AO5567" s="104">
        <v>6</v>
      </c>
    </row>
    <row r="5568" spans="34:41" ht="15" customHeight="1">
      <c r="AH5568" s="161">
        <v>21.485919938976675</v>
      </c>
      <c r="AI5568" s="59">
        <v>7.0656160824000835E-3</v>
      </c>
      <c r="AJ5568" s="59">
        <v>2.8889549896121025E-2</v>
      </c>
      <c r="AK5568" s="59">
        <v>1.5276672784239054E-3</v>
      </c>
      <c r="AL5568" s="59">
        <v>4.0602628141641617E-3</v>
      </c>
      <c r="AN5568" s="104">
        <v>8.75</v>
      </c>
      <c r="AO5568" s="104">
        <v>6</v>
      </c>
    </row>
    <row r="5569" spans="34:41" ht="15" customHeight="1">
      <c r="AH5569" s="161">
        <v>21.486645718404102</v>
      </c>
      <c r="AI5569" s="59">
        <v>7.0656160824000835E-3</v>
      </c>
      <c r="AJ5569" s="59">
        <v>2.8889549896121025E-2</v>
      </c>
      <c r="AK5569" s="59">
        <v>1.5276672784239054E-3</v>
      </c>
      <c r="AL5569" s="59">
        <v>4.0602628141641617E-3</v>
      </c>
      <c r="AN5569" s="104">
        <v>7.7777776718139648</v>
      </c>
      <c r="AO5569" s="104">
        <v>3</v>
      </c>
    </row>
    <row r="5570" spans="34:41" ht="15" customHeight="1">
      <c r="AH5570" s="161">
        <v>21.492669112195969</v>
      </c>
      <c r="AI5570" s="59">
        <v>7.0656160824000835E-3</v>
      </c>
      <c r="AJ5570" s="59">
        <v>2.8889549896121025E-2</v>
      </c>
      <c r="AK5570" s="59">
        <v>1.5276672784239054E-3</v>
      </c>
      <c r="AL5570" s="59">
        <v>4.0602628141641617E-3</v>
      </c>
      <c r="AN5570" s="104">
        <v>9.5238094329833984</v>
      </c>
      <c r="AO5570" s="104">
        <v>0</v>
      </c>
    </row>
    <row r="5571" spans="34:41" ht="15" customHeight="1">
      <c r="AH5571" s="161">
        <v>21.493274920855253</v>
      </c>
      <c r="AI5571" s="59">
        <v>7.0656160824000835E-3</v>
      </c>
      <c r="AJ5571" s="59">
        <v>2.8889549896121025E-2</v>
      </c>
      <c r="AK5571" s="59">
        <v>1.5276672784239054E-3</v>
      </c>
      <c r="AL5571" s="59">
        <v>4.0602628141641617E-3</v>
      </c>
      <c r="AN5571" s="104">
        <v>13.05361270904541</v>
      </c>
      <c r="AO5571" s="104">
        <v>6</v>
      </c>
    </row>
    <row r="5572" spans="34:41" ht="15" customHeight="1">
      <c r="AH5572" s="161">
        <v>21.493862389938172</v>
      </c>
      <c r="AI5572" s="59">
        <v>7.2552659548819065E-3</v>
      </c>
      <c r="AJ5572" s="59">
        <v>2.8889549896121025E-2</v>
      </c>
      <c r="AK5572" s="59">
        <v>1.5276672784239054E-3</v>
      </c>
      <c r="AL5572" s="59">
        <v>4.0602628141641617E-3</v>
      </c>
      <c r="AN5572" s="104"/>
      <c r="AO5572" s="104"/>
    </row>
    <row r="5573" spans="34:41" ht="15" customHeight="1">
      <c r="AH5573" s="161">
        <v>21.494475954176551</v>
      </c>
      <c r="AI5573" s="59">
        <v>7.2552659548819065E-3</v>
      </c>
      <c r="AJ5573" s="59">
        <v>2.8889549896121025E-2</v>
      </c>
      <c r="AK5573" s="59">
        <v>1.5276672784239054E-3</v>
      </c>
      <c r="AL5573" s="59">
        <v>4.0602628141641617E-3</v>
      </c>
      <c r="AN5573" s="104">
        <v>3.4482758045196533</v>
      </c>
      <c r="AO5573" s="104">
        <v>5</v>
      </c>
    </row>
    <row r="5574" spans="34:41" ht="15" customHeight="1">
      <c r="AH5574" s="161">
        <v>21.496783239109011</v>
      </c>
      <c r="AI5574" s="59">
        <v>7.2552659548819065E-3</v>
      </c>
      <c r="AJ5574" s="59">
        <v>2.8889549896121025E-2</v>
      </c>
      <c r="AK5574" s="59">
        <v>1.5276672784239054E-3</v>
      </c>
      <c r="AL5574" s="59">
        <v>4.0602628141641617E-3</v>
      </c>
      <c r="AN5574" s="104">
        <v>12.626262664794922</v>
      </c>
      <c r="AO5574" s="104">
        <v>0</v>
      </c>
    </row>
    <row r="5575" spans="34:41" ht="15" customHeight="1">
      <c r="AH5575" s="161">
        <v>21.50014241687057</v>
      </c>
      <c r="AI5575" s="59">
        <v>7.2552659548819065E-3</v>
      </c>
      <c r="AJ5575" s="59">
        <v>2.8889549896121025E-2</v>
      </c>
      <c r="AK5575" s="59">
        <v>1.5276672784239054E-3</v>
      </c>
      <c r="AL5575" s="59">
        <v>4.0602628141641617E-3</v>
      </c>
      <c r="AN5575" s="104">
        <v>11.702127456665039</v>
      </c>
      <c r="AO5575" s="104">
        <v>2</v>
      </c>
    </row>
    <row r="5576" spans="34:41" ht="15" customHeight="1">
      <c r="AH5576" s="161">
        <v>21.511018634428957</v>
      </c>
      <c r="AI5576" s="59">
        <v>7.2552659548819065E-3</v>
      </c>
      <c r="AJ5576" s="59">
        <v>2.8889549896121025E-2</v>
      </c>
      <c r="AK5576" s="59">
        <v>1.5276672784239054E-3</v>
      </c>
      <c r="AL5576" s="59">
        <v>4.0602628141641617E-3</v>
      </c>
      <c r="AN5576" s="104">
        <v>7.1428570747375488</v>
      </c>
      <c r="AO5576" s="104">
        <v>2</v>
      </c>
    </row>
    <row r="5577" spans="34:41" ht="15" customHeight="1">
      <c r="AH5577" s="161">
        <v>21.514362325790692</v>
      </c>
      <c r="AI5577" s="59">
        <v>7.2552659548819065E-3</v>
      </c>
      <c r="AJ5577" s="59">
        <v>2.8889549896121025E-2</v>
      </c>
      <c r="AK5577" s="59">
        <v>1.5276672784239054E-3</v>
      </c>
      <c r="AL5577" s="59">
        <v>4.0602628141641617E-3</v>
      </c>
      <c r="AN5577" s="104">
        <v>13.793103218078613</v>
      </c>
      <c r="AO5577" s="104">
        <v>2</v>
      </c>
    </row>
    <row r="5578" spans="34:41" ht="15" customHeight="1">
      <c r="AH5578" s="161">
        <v>21.517272420623794</v>
      </c>
      <c r="AI5578" s="59">
        <v>7.2552659548819065E-3</v>
      </c>
      <c r="AJ5578" s="59">
        <v>2.8889549896121025E-2</v>
      </c>
      <c r="AK5578" s="59">
        <v>1.5276672784239054E-3</v>
      </c>
      <c r="AL5578" s="59">
        <v>4.0602628141641617E-3</v>
      </c>
      <c r="AN5578" s="104">
        <v>14.655172348022461</v>
      </c>
      <c r="AO5578" s="104">
        <v>3</v>
      </c>
    </row>
    <row r="5579" spans="34:41" ht="15" customHeight="1">
      <c r="AH5579" s="161">
        <v>21.522493877989405</v>
      </c>
      <c r="AI5579" s="59">
        <v>7.2552659548819065E-3</v>
      </c>
      <c r="AJ5579" s="59">
        <v>2.8889549896121025E-2</v>
      </c>
      <c r="AK5579" s="59">
        <v>1.5276672784239054E-3</v>
      </c>
      <c r="AL5579" s="59">
        <v>4.0602628141641617E-3</v>
      </c>
      <c r="AN5579" s="104">
        <v>17.821783065795898</v>
      </c>
      <c r="AO5579" s="104">
        <v>2</v>
      </c>
    </row>
    <row r="5580" spans="34:41" ht="15" customHeight="1">
      <c r="AH5580" s="161">
        <v>21.525532592770865</v>
      </c>
      <c r="AI5580" s="59">
        <v>7.2552659548819065E-3</v>
      </c>
      <c r="AJ5580" s="59">
        <v>2.8889549896121025E-2</v>
      </c>
      <c r="AK5580" s="59">
        <v>1.5276672784239054E-3</v>
      </c>
      <c r="AL5580" s="59">
        <v>4.0602628141641617E-3</v>
      </c>
      <c r="AN5580" s="104">
        <v>15.584415435791016</v>
      </c>
      <c r="AO5580" s="104">
        <v>13</v>
      </c>
    </row>
    <row r="5581" spans="34:41" ht="15" customHeight="1">
      <c r="AH5581" s="161">
        <v>21.527157882308405</v>
      </c>
      <c r="AI5581" s="59">
        <v>7.2552659548819065E-3</v>
      </c>
      <c r="AJ5581" s="59">
        <v>2.8889549896121025E-2</v>
      </c>
      <c r="AK5581" s="59">
        <v>1.5276672784239054E-3</v>
      </c>
      <c r="AL5581" s="59">
        <v>4.0602628141641617E-3</v>
      </c>
      <c r="AN5581" s="104">
        <v>16.666666030883789</v>
      </c>
      <c r="AO5581" s="104">
        <v>13</v>
      </c>
    </row>
    <row r="5582" spans="34:41" ht="15" customHeight="1">
      <c r="AH5582" s="161">
        <v>21.52888936521375</v>
      </c>
      <c r="AI5582" s="59">
        <v>7.2552659548819065E-3</v>
      </c>
      <c r="AJ5582" s="59">
        <v>2.8889549896121025E-2</v>
      </c>
      <c r="AK5582" s="59">
        <v>1.5276672784239054E-3</v>
      </c>
      <c r="AL5582" s="59">
        <v>4.0602628141641617E-3</v>
      </c>
      <c r="AN5582" s="104">
        <v>12.804878234863281</v>
      </c>
      <c r="AO5582" s="104">
        <v>13</v>
      </c>
    </row>
    <row r="5583" spans="34:41" ht="15" customHeight="1">
      <c r="AH5583" s="161">
        <v>21.536650155618688</v>
      </c>
      <c r="AI5583" s="59">
        <v>7.2552659548819065E-3</v>
      </c>
      <c r="AJ5583" s="59">
        <v>2.8889549896121025E-2</v>
      </c>
      <c r="AK5583" s="59">
        <v>1.5276672784239054E-3</v>
      </c>
      <c r="AL5583" s="59">
        <v>4.0602628141641617E-3</v>
      </c>
      <c r="AN5583" s="104">
        <v>14.079421997070313</v>
      </c>
      <c r="AO5583" s="104">
        <v>13</v>
      </c>
    </row>
    <row r="5584" spans="34:41" ht="15" customHeight="1">
      <c r="AH5584" s="161">
        <v>21.540036796525122</v>
      </c>
      <c r="AI5584" s="59">
        <v>7.2552659548819065E-3</v>
      </c>
      <c r="AJ5584" s="59">
        <v>2.8889549896121025E-2</v>
      </c>
      <c r="AK5584" s="59">
        <v>1.5276672784239054E-3</v>
      </c>
      <c r="AL5584" s="59">
        <v>4.0602628141641617E-3</v>
      </c>
      <c r="AN5584" s="104">
        <v>13.829787254333496</v>
      </c>
      <c r="AO5584" s="104">
        <v>3</v>
      </c>
    </row>
    <row r="5585" spans="34:41" ht="15" customHeight="1">
      <c r="AH5585" s="161">
        <v>21.542515506256084</v>
      </c>
      <c r="AI5585" s="59">
        <v>7.2552659548819065E-3</v>
      </c>
      <c r="AJ5585" s="59">
        <v>2.8889549896121025E-2</v>
      </c>
      <c r="AK5585" s="59">
        <v>1.5276672784239054E-3</v>
      </c>
      <c r="AL5585" s="59">
        <v>4.0602628141641617E-3</v>
      </c>
      <c r="AN5585" s="104">
        <v>12.5</v>
      </c>
      <c r="AO5585" s="104">
        <v>22</v>
      </c>
    </row>
    <row r="5586" spans="34:41" ht="15" customHeight="1">
      <c r="AH5586" s="161">
        <v>21.543865014819112</v>
      </c>
      <c r="AI5586" s="59">
        <v>7.2552659548819065E-3</v>
      </c>
      <c r="AJ5586" s="59">
        <v>2.8889549896121025E-2</v>
      </c>
      <c r="AK5586" s="59">
        <v>1.5276672784239054E-3</v>
      </c>
      <c r="AL5586" s="59">
        <v>4.0602628141641617E-3</v>
      </c>
      <c r="AN5586" s="104">
        <v>14.285714149475098</v>
      </c>
      <c r="AO5586" s="104">
        <v>4</v>
      </c>
    </row>
    <row r="5587" spans="34:41" ht="15" customHeight="1">
      <c r="AH5587" s="161">
        <v>21.551139608396721</v>
      </c>
      <c r="AI5587" s="59">
        <v>7.2552659548819065E-3</v>
      </c>
      <c r="AJ5587" s="59">
        <v>2.8889549896121025E-2</v>
      </c>
      <c r="AK5587" s="59">
        <v>1.5276672784239054E-3</v>
      </c>
      <c r="AL5587" s="59">
        <v>4.0602628141641617E-3</v>
      </c>
      <c r="AN5587" s="104">
        <v>17.105262756347656</v>
      </c>
      <c r="AO5587" s="104">
        <v>1</v>
      </c>
    </row>
    <row r="5588" spans="34:41" ht="15" customHeight="1">
      <c r="AH5588" s="161">
        <v>21.551344574463901</v>
      </c>
      <c r="AI5588" s="59">
        <v>7.2552659548819065E-3</v>
      </c>
      <c r="AJ5588" s="59">
        <v>2.8889549896121025E-2</v>
      </c>
      <c r="AK5588" s="59">
        <v>1.5276672784239054E-3</v>
      </c>
      <c r="AL5588" s="59">
        <v>4.0602628141641617E-3</v>
      </c>
      <c r="AN5588" s="104">
        <v>16.666666030883789</v>
      </c>
      <c r="AO5588" s="104">
        <v>2</v>
      </c>
    </row>
    <row r="5589" spans="34:41" ht="15" customHeight="1">
      <c r="AH5589" s="161">
        <v>21.552025604754252</v>
      </c>
      <c r="AI5589" s="59">
        <v>7.2552659548819065E-3</v>
      </c>
      <c r="AJ5589" s="59">
        <v>2.8889549896121025E-2</v>
      </c>
      <c r="AK5589" s="59">
        <v>1.5276672784239054E-3</v>
      </c>
      <c r="AL5589" s="59">
        <v>4.1566602885723114E-3</v>
      </c>
      <c r="AN5589" s="104">
        <v>8.2750587463378906</v>
      </c>
      <c r="AO5589" s="104">
        <v>83</v>
      </c>
    </row>
    <row r="5590" spans="34:41" ht="15" customHeight="1">
      <c r="AH5590" s="161">
        <v>21.553110935412121</v>
      </c>
      <c r="AI5590" s="59">
        <v>7.2552659548819065E-3</v>
      </c>
      <c r="AJ5590" s="59">
        <v>2.8889549896121025E-2</v>
      </c>
      <c r="AK5590" s="59">
        <v>1.5276672784239054E-3</v>
      </c>
      <c r="AL5590" s="59">
        <v>4.1566602885723114E-3</v>
      </c>
      <c r="AN5590" s="104">
        <v>10.828877449035645</v>
      </c>
      <c r="AO5590" s="104">
        <v>71</v>
      </c>
    </row>
    <row r="5591" spans="34:41" ht="15" customHeight="1">
      <c r="AH5591" s="161">
        <v>21.554877368059742</v>
      </c>
      <c r="AI5591" s="59">
        <v>7.2552659548819065E-3</v>
      </c>
      <c r="AJ5591" s="59">
        <v>2.8889549896121025E-2</v>
      </c>
      <c r="AK5591" s="59">
        <v>1.5276672784239054E-3</v>
      </c>
      <c r="AL5591" s="59">
        <v>4.1566602885723114E-3</v>
      </c>
      <c r="AN5591" s="104">
        <v>3.4825870990753174</v>
      </c>
      <c r="AO5591" s="104">
        <v>66</v>
      </c>
    </row>
    <row r="5592" spans="34:41" ht="15" customHeight="1">
      <c r="AH5592" s="161">
        <v>21.562372859414339</v>
      </c>
      <c r="AI5592" s="59">
        <v>7.2552659548819065E-3</v>
      </c>
      <c r="AJ5592" s="59">
        <v>2.8889549896121025E-2</v>
      </c>
      <c r="AK5592" s="59">
        <v>1.5276672784239054E-3</v>
      </c>
      <c r="AL5592" s="59">
        <v>4.1566602885723114E-3</v>
      </c>
      <c r="AN5592" s="104">
        <v>16.666666030883789</v>
      </c>
      <c r="AO5592" s="104">
        <v>1</v>
      </c>
    </row>
    <row r="5593" spans="34:41" ht="15" customHeight="1">
      <c r="AH5593" s="161">
        <v>21.567835046838454</v>
      </c>
      <c r="AI5593" s="59">
        <v>7.2552659548819065E-3</v>
      </c>
      <c r="AJ5593" s="59">
        <v>2.8889549896121025E-2</v>
      </c>
      <c r="AK5593" s="59">
        <v>1.5276672784239054E-3</v>
      </c>
      <c r="AL5593" s="59">
        <v>4.1566602885723114E-3</v>
      </c>
      <c r="AN5593" s="104">
        <v>8.9385471343994141</v>
      </c>
      <c r="AO5593" s="104">
        <v>3</v>
      </c>
    </row>
    <row r="5594" spans="34:41" ht="15" customHeight="1">
      <c r="AH5594" s="161">
        <v>21.573137478674624</v>
      </c>
      <c r="AI5594" s="59">
        <v>7.2552659548819065E-3</v>
      </c>
      <c r="AJ5594" s="59">
        <v>2.8889549896121025E-2</v>
      </c>
      <c r="AK5594" s="59">
        <v>1.5276672784239054E-3</v>
      </c>
      <c r="AL5594" s="59">
        <v>4.1566602885723114E-3</v>
      </c>
      <c r="AN5594" s="104">
        <v>5.4989814758300781</v>
      </c>
      <c r="AO5594" s="104">
        <v>84</v>
      </c>
    </row>
    <row r="5595" spans="34:41" ht="15" customHeight="1">
      <c r="AH5595" s="161">
        <v>21.579145604363603</v>
      </c>
      <c r="AI5595" s="59">
        <v>7.2552659548819065E-3</v>
      </c>
      <c r="AJ5595" s="59">
        <v>2.8889549896121025E-2</v>
      </c>
      <c r="AK5595" s="59">
        <v>1.5276672784239054E-3</v>
      </c>
      <c r="AL5595" s="59">
        <v>4.1566602885723114E-3</v>
      </c>
      <c r="AN5595" s="104">
        <v>5.7142858505249023</v>
      </c>
      <c r="AO5595" s="104">
        <v>95</v>
      </c>
    </row>
    <row r="5596" spans="34:41" ht="15" customHeight="1">
      <c r="AH5596" s="161">
        <v>21.58576794815848</v>
      </c>
      <c r="AI5596" s="59">
        <v>7.2552659548819065E-3</v>
      </c>
      <c r="AJ5596" s="59">
        <v>2.8889549896121025E-2</v>
      </c>
      <c r="AK5596" s="59">
        <v>1.5276672784239054E-3</v>
      </c>
      <c r="AL5596" s="59">
        <v>4.1566602885723114E-3</v>
      </c>
      <c r="AN5596" s="104">
        <v>7.3412699699401855</v>
      </c>
      <c r="AO5596" s="104">
        <v>83</v>
      </c>
    </row>
    <row r="5597" spans="34:41" ht="15" customHeight="1">
      <c r="AH5597" s="161">
        <v>21.585976500717393</v>
      </c>
      <c r="AI5597" s="59">
        <v>7.2552659548819065E-3</v>
      </c>
      <c r="AJ5597" s="59">
        <v>2.8889549896121025E-2</v>
      </c>
      <c r="AK5597" s="59">
        <v>1.5276672784239054E-3</v>
      </c>
      <c r="AL5597" s="59">
        <v>4.1566602885723114E-3</v>
      </c>
      <c r="AN5597" s="104">
        <v>5.2173914909362793</v>
      </c>
      <c r="AO5597" s="104">
        <v>85</v>
      </c>
    </row>
    <row r="5598" spans="34:41" ht="15" customHeight="1">
      <c r="AH5598" s="161">
        <v>21.592886394153446</v>
      </c>
      <c r="AI5598" s="59">
        <v>7.2552659548819065E-3</v>
      </c>
      <c r="AJ5598" s="59">
        <v>2.8889549896121025E-2</v>
      </c>
      <c r="AK5598" s="59">
        <v>1.5276672784239054E-3</v>
      </c>
      <c r="AL5598" s="59">
        <v>4.1566602885723114E-3</v>
      </c>
      <c r="AN5598" s="104">
        <v>6.9678406715393066</v>
      </c>
      <c r="AO5598" s="104">
        <v>91</v>
      </c>
    </row>
    <row r="5599" spans="34:41" ht="15" customHeight="1">
      <c r="AH5599" s="161">
        <v>21.597620929755042</v>
      </c>
      <c r="AI5599" s="59">
        <v>7.2552659548819065E-3</v>
      </c>
      <c r="AJ5599" s="59">
        <v>2.8889549896121025E-2</v>
      </c>
      <c r="AK5599" s="59">
        <v>1.5276672784239054E-3</v>
      </c>
      <c r="AL5599" s="59">
        <v>4.1566602885723114E-3</v>
      </c>
      <c r="AN5599" s="104"/>
      <c r="AO5599" s="104"/>
    </row>
    <row r="5600" spans="34:41" ht="15" customHeight="1">
      <c r="AH5600" s="161">
        <v>21.605396067012052</v>
      </c>
      <c r="AI5600" s="59">
        <v>7.2552659548819065E-3</v>
      </c>
      <c r="AJ5600" s="59">
        <v>2.8889549896121025E-2</v>
      </c>
      <c r="AK5600" s="59">
        <v>1.5744718257337809E-3</v>
      </c>
      <c r="AL5600" s="59">
        <v>4.1566602885723114E-3</v>
      </c>
      <c r="AN5600" s="104">
        <v>6.3650307655334473</v>
      </c>
      <c r="AO5600" s="104">
        <v>66</v>
      </c>
    </row>
    <row r="5601" spans="34:41" ht="15" customHeight="1">
      <c r="AH5601" s="161">
        <v>21.606334236966745</v>
      </c>
      <c r="AI5601" s="59">
        <v>7.2552659548819065E-3</v>
      </c>
      <c r="AJ5601" s="59">
        <v>2.8889549896121025E-2</v>
      </c>
      <c r="AK5601" s="59">
        <v>1.5744718257337809E-3</v>
      </c>
      <c r="AL5601" s="59">
        <v>4.1566602885723114E-3</v>
      </c>
      <c r="AN5601" s="104">
        <v>8.7591238021850586</v>
      </c>
      <c r="AO5601" s="104">
        <v>104</v>
      </c>
    </row>
    <row r="5602" spans="34:41" ht="15" customHeight="1">
      <c r="AH5602" s="161">
        <v>21.610918806700571</v>
      </c>
      <c r="AI5602" s="59">
        <v>7.2552659548819065E-3</v>
      </c>
      <c r="AJ5602" s="59">
        <v>2.8889549896121025E-2</v>
      </c>
      <c r="AK5602" s="59">
        <v>1.5744718257337809E-3</v>
      </c>
      <c r="AL5602" s="59">
        <v>4.1566602885723114E-3</v>
      </c>
      <c r="AN5602" s="104">
        <v>11.045029640197754</v>
      </c>
      <c r="AO5602" s="104">
        <v>58</v>
      </c>
    </row>
    <row r="5603" spans="34:41" ht="15" customHeight="1">
      <c r="AH5603" s="161">
        <v>21.612558337826979</v>
      </c>
      <c r="AI5603" s="59">
        <v>7.2552659548819065E-3</v>
      </c>
      <c r="AJ5603" s="59">
        <v>2.8889549896121025E-2</v>
      </c>
      <c r="AK5603" s="59">
        <v>1.5744718257337809E-3</v>
      </c>
      <c r="AL5603" s="59">
        <v>4.1566602885723114E-3</v>
      </c>
      <c r="AN5603" s="104">
        <v>7.8828830718994141</v>
      </c>
      <c r="AO5603" s="104">
        <v>66</v>
      </c>
    </row>
    <row r="5604" spans="34:41" ht="15" customHeight="1">
      <c r="AH5604" s="161">
        <v>21.615660072503367</v>
      </c>
      <c r="AI5604" s="59">
        <v>7.2552659548819065E-3</v>
      </c>
      <c r="AJ5604" s="59">
        <v>2.8889549896121025E-2</v>
      </c>
      <c r="AK5604" s="59">
        <v>1.5744718257337809E-3</v>
      </c>
      <c r="AL5604" s="59">
        <v>4.1566602885723114E-3</v>
      </c>
      <c r="AN5604" s="104">
        <v>16.666666030883789</v>
      </c>
      <c r="AO5604" s="104">
        <v>84</v>
      </c>
    </row>
    <row r="5605" spans="34:41" ht="15" customHeight="1">
      <c r="AH5605" s="161">
        <v>21.616821540329923</v>
      </c>
      <c r="AI5605" s="59">
        <v>7.2552659548819065E-3</v>
      </c>
      <c r="AJ5605" s="59">
        <v>2.8889549896121025E-2</v>
      </c>
      <c r="AK5605" s="59">
        <v>1.5744718257337809E-3</v>
      </c>
      <c r="AL5605" s="59">
        <v>4.1566602885723114E-3</v>
      </c>
      <c r="AN5605" s="104">
        <v>10.166840553283691</v>
      </c>
      <c r="AO5605" s="104">
        <v>33</v>
      </c>
    </row>
    <row r="5606" spans="34:41" ht="15" customHeight="1">
      <c r="AH5606" s="161">
        <v>21.617859783701331</v>
      </c>
      <c r="AI5606" s="59">
        <v>7.2552659548819065E-3</v>
      </c>
      <c r="AJ5606" s="59">
        <v>2.8889549896121025E-2</v>
      </c>
      <c r="AK5606" s="59">
        <v>1.5744718257337809E-3</v>
      </c>
      <c r="AL5606" s="59">
        <v>4.1566602885723114E-3</v>
      </c>
      <c r="AN5606" s="104">
        <v>12.946428298950195</v>
      </c>
      <c r="AO5606" s="104">
        <v>30</v>
      </c>
    </row>
    <row r="5607" spans="34:41" ht="15" customHeight="1">
      <c r="AH5607" s="161">
        <v>21.618100307944115</v>
      </c>
      <c r="AI5607" s="59">
        <v>7.2552659548819065E-3</v>
      </c>
      <c r="AJ5607" s="59">
        <v>2.8889549896121025E-2</v>
      </c>
      <c r="AK5607" s="59">
        <v>1.5744718257337809E-3</v>
      </c>
      <c r="AL5607" s="59">
        <v>4.1566602885723114E-3</v>
      </c>
      <c r="AN5607" s="104">
        <v>12.598424911499023</v>
      </c>
      <c r="AO5607" s="104">
        <v>22</v>
      </c>
    </row>
    <row r="5608" spans="34:41" ht="15" customHeight="1">
      <c r="AH5608" s="161">
        <v>21.619080648499633</v>
      </c>
      <c r="AI5608" s="59">
        <v>7.2552659548819065E-3</v>
      </c>
      <c r="AJ5608" s="59">
        <v>2.8889549896121025E-2</v>
      </c>
      <c r="AK5608" s="59">
        <v>1.5744718257337809E-3</v>
      </c>
      <c r="AL5608" s="59">
        <v>4.1566602885723114E-3</v>
      </c>
      <c r="AN5608" s="104">
        <v>20.873786926269531</v>
      </c>
      <c r="AO5608" s="104">
        <v>35</v>
      </c>
    </row>
    <row r="5609" spans="34:41" ht="15" customHeight="1">
      <c r="AH5609" s="161">
        <v>21.6242615581181</v>
      </c>
      <c r="AI5609" s="59">
        <v>7.2552659548819065E-3</v>
      </c>
      <c r="AJ5609" s="59">
        <v>2.8889549896121025E-2</v>
      </c>
      <c r="AK5609" s="59">
        <v>1.5744718257337809E-3</v>
      </c>
      <c r="AL5609" s="59">
        <v>4.1566602885723114E-3</v>
      </c>
      <c r="AN5609" s="104">
        <v>14.246575355529785</v>
      </c>
      <c r="AO5609" s="104">
        <v>33</v>
      </c>
    </row>
    <row r="5610" spans="34:41" ht="15" customHeight="1">
      <c r="AH5610" s="161">
        <v>21.632460319552496</v>
      </c>
      <c r="AI5610" s="59">
        <v>7.2552659548819065E-3</v>
      </c>
      <c r="AJ5610" s="59">
        <v>2.8889549896121025E-2</v>
      </c>
      <c r="AK5610" s="59">
        <v>1.5744718257337809E-3</v>
      </c>
      <c r="AL5610" s="59">
        <v>4.1566602885723114E-3</v>
      </c>
      <c r="AN5610" s="104">
        <v>14.876032829284668</v>
      </c>
      <c r="AO5610" s="104">
        <v>30</v>
      </c>
    </row>
    <row r="5611" spans="34:41" ht="15" customHeight="1">
      <c r="AH5611" s="161">
        <v>21.636263500474055</v>
      </c>
      <c r="AI5611" s="59">
        <v>7.2552659548819065E-3</v>
      </c>
      <c r="AJ5611" s="59">
        <v>2.9424102976918221E-2</v>
      </c>
      <c r="AK5611" s="59">
        <v>1.5744718257337809E-3</v>
      </c>
      <c r="AL5611" s="59">
        <v>4.1566602885723114E-3</v>
      </c>
      <c r="AN5611" s="104">
        <v>14.487632751464844</v>
      </c>
      <c r="AO5611" s="104">
        <v>32</v>
      </c>
    </row>
    <row r="5612" spans="34:41" ht="15" customHeight="1">
      <c r="AH5612" s="161">
        <v>21.636443644083091</v>
      </c>
      <c r="AI5612" s="59">
        <v>7.2552659548819065E-3</v>
      </c>
      <c r="AJ5612" s="59">
        <v>2.9424102976918221E-2</v>
      </c>
      <c r="AK5612" s="59">
        <v>1.5744718257337809E-3</v>
      </c>
      <c r="AL5612" s="59">
        <v>4.1566602885723114E-3</v>
      </c>
      <c r="AN5612" s="104">
        <v>10.638298034667969</v>
      </c>
      <c r="AO5612" s="104">
        <v>5</v>
      </c>
    </row>
    <row r="5613" spans="34:41" ht="15" customHeight="1">
      <c r="AH5613" s="161">
        <v>21.638464430352808</v>
      </c>
      <c r="AI5613" s="59">
        <v>7.2552659548819065E-3</v>
      </c>
      <c r="AJ5613" s="59">
        <v>2.9424102976918221E-2</v>
      </c>
      <c r="AK5613" s="59">
        <v>1.5744718257337809E-3</v>
      </c>
      <c r="AL5613" s="59">
        <v>4.1566602885723114E-3</v>
      </c>
      <c r="AN5613" s="104">
        <v>13.680153846740723</v>
      </c>
      <c r="AO5613" s="104">
        <v>15</v>
      </c>
    </row>
    <row r="5614" spans="34:41" ht="15" customHeight="1">
      <c r="AH5614" s="161">
        <v>21.64189433531881</v>
      </c>
      <c r="AI5614" s="59">
        <v>7.2552659548819065E-3</v>
      </c>
      <c r="AJ5614" s="59">
        <v>2.9424102976918221E-2</v>
      </c>
      <c r="AK5614" s="59">
        <v>1.5744718257337809E-3</v>
      </c>
      <c r="AL5614" s="59">
        <v>4.1566602885723114E-3</v>
      </c>
      <c r="AN5614" s="104">
        <v>15.22309684753418</v>
      </c>
      <c r="AO5614" s="104">
        <v>12</v>
      </c>
    </row>
    <row r="5615" spans="34:41" ht="15" customHeight="1">
      <c r="AH5615" s="161">
        <v>21.643321114714563</v>
      </c>
      <c r="AI5615" s="59">
        <v>7.2552659548819065E-3</v>
      </c>
      <c r="AJ5615" s="59">
        <v>2.9424102976918221E-2</v>
      </c>
      <c r="AK5615" s="59">
        <v>1.5744718257337809E-3</v>
      </c>
      <c r="AL5615" s="59">
        <v>4.1566602885723114E-3</v>
      </c>
      <c r="AN5615" s="104">
        <v>11.764705657958984</v>
      </c>
      <c r="AO5615" s="104">
        <v>5</v>
      </c>
    </row>
    <row r="5616" spans="34:41" ht="15" customHeight="1">
      <c r="AH5616" s="161">
        <v>21.644176268597505</v>
      </c>
      <c r="AI5616" s="59">
        <v>7.2552659548819065E-3</v>
      </c>
      <c r="AJ5616" s="59">
        <v>2.9424102976918221E-2</v>
      </c>
      <c r="AK5616" s="59">
        <v>1.5744718257337809E-3</v>
      </c>
      <c r="AL5616" s="59">
        <v>4.1566602885723114E-3</v>
      </c>
      <c r="AN5616" s="104">
        <v>11.224490165710449</v>
      </c>
      <c r="AO5616" s="104">
        <v>22</v>
      </c>
    </row>
    <row r="5617" spans="34:41" ht="15" customHeight="1">
      <c r="AH5617" s="161">
        <v>21.644235491513594</v>
      </c>
      <c r="AI5617" s="59">
        <v>7.4490043334662914E-3</v>
      </c>
      <c r="AJ5617" s="59">
        <v>2.9424102976918221E-2</v>
      </c>
      <c r="AK5617" s="59">
        <v>1.5744718257337809E-3</v>
      </c>
      <c r="AL5617" s="59">
        <v>4.1566602885723114E-3</v>
      </c>
      <c r="AN5617" s="104">
        <v>19.780220031738281</v>
      </c>
      <c r="AO5617" s="104">
        <v>0</v>
      </c>
    </row>
    <row r="5618" spans="34:41" ht="15" customHeight="1">
      <c r="AH5618" s="161">
        <v>21.646016398204758</v>
      </c>
      <c r="AI5618" s="59">
        <v>7.4490043334662914E-3</v>
      </c>
      <c r="AJ5618" s="59">
        <v>2.9424102976918221E-2</v>
      </c>
      <c r="AK5618" s="59">
        <v>1.5744718257337809E-3</v>
      </c>
      <c r="AL5618" s="59">
        <v>4.1566602885723114E-3</v>
      </c>
      <c r="AN5618" s="104">
        <v>11.627906799316406</v>
      </c>
      <c r="AO5618" s="104">
        <v>30</v>
      </c>
    </row>
    <row r="5619" spans="34:41" ht="15" customHeight="1">
      <c r="AH5619" s="161">
        <v>21.651799003172702</v>
      </c>
      <c r="AI5619" s="59">
        <v>7.4490043334662914E-3</v>
      </c>
      <c r="AJ5619" s="59">
        <v>2.9424102976918221E-2</v>
      </c>
      <c r="AK5619" s="59">
        <v>1.5744718257337809E-3</v>
      </c>
      <c r="AL5619" s="59">
        <v>4.1566602885723114E-3</v>
      </c>
      <c r="AN5619" s="104">
        <v>21.739130020141602</v>
      </c>
      <c r="AO5619" s="104">
        <v>0</v>
      </c>
    </row>
    <row r="5620" spans="34:41" ht="15" customHeight="1">
      <c r="AH5620" s="161">
        <v>21.654192157494919</v>
      </c>
      <c r="AI5620" s="59">
        <v>7.4490043334662914E-3</v>
      </c>
      <c r="AJ5620" s="59">
        <v>2.9424102976918221E-2</v>
      </c>
      <c r="AK5620" s="59">
        <v>1.5744718257337809E-3</v>
      </c>
      <c r="AL5620" s="59">
        <v>4.1566602885723114E-3</v>
      </c>
      <c r="AN5620" s="104">
        <v>13.16726016998291</v>
      </c>
      <c r="AO5620" s="104">
        <v>5</v>
      </c>
    </row>
    <row r="5621" spans="34:41" ht="15" customHeight="1">
      <c r="AH5621" s="161">
        <v>21.661650457745097</v>
      </c>
      <c r="AI5621" s="59">
        <v>7.4490043334662914E-3</v>
      </c>
      <c r="AJ5621" s="59">
        <v>2.9424102976918221E-2</v>
      </c>
      <c r="AK5621" s="59">
        <v>1.5744718257337809E-3</v>
      </c>
      <c r="AL5621" s="59">
        <v>4.1566602885723114E-3</v>
      </c>
      <c r="AN5621" s="104">
        <v>14.931238174438477</v>
      </c>
      <c r="AO5621" s="104">
        <v>7</v>
      </c>
    </row>
    <row r="5622" spans="34:41" ht="15" customHeight="1">
      <c r="AH5622" s="161">
        <v>21.665449914185096</v>
      </c>
      <c r="AI5622" s="59">
        <v>7.4490043334662914E-3</v>
      </c>
      <c r="AJ5622" s="59">
        <v>2.9424102976918221E-2</v>
      </c>
      <c r="AK5622" s="59">
        <v>1.5744718257337809E-3</v>
      </c>
      <c r="AL5622" s="59">
        <v>4.1566602885723114E-3</v>
      </c>
      <c r="AN5622" s="104">
        <v>14.039125442504883</v>
      </c>
      <c r="AO5622" s="104">
        <v>27</v>
      </c>
    </row>
    <row r="5623" spans="34:41" ht="15" customHeight="1">
      <c r="AH5623" s="161">
        <v>21.673092515567365</v>
      </c>
      <c r="AI5623" s="59">
        <v>7.4490043334662914E-3</v>
      </c>
      <c r="AJ5623" s="59">
        <v>2.9424102976918221E-2</v>
      </c>
      <c r="AK5623" s="59">
        <v>1.5744718257337809E-3</v>
      </c>
      <c r="AL5623" s="59">
        <v>4.1566602885723114E-3</v>
      </c>
      <c r="AN5623" s="104">
        <v>9.6774196624755859</v>
      </c>
      <c r="AO5623" s="104">
        <v>5</v>
      </c>
    </row>
    <row r="5624" spans="34:41" ht="15" customHeight="1">
      <c r="AH5624" s="161">
        <v>21.676699287295214</v>
      </c>
      <c r="AI5624" s="59">
        <v>7.4490043334662914E-3</v>
      </c>
      <c r="AJ5624" s="59">
        <v>2.9424102976918221E-2</v>
      </c>
      <c r="AK5624" s="59">
        <v>1.5744718257337809E-3</v>
      </c>
      <c r="AL5624" s="59">
        <v>4.1566602885723114E-3</v>
      </c>
      <c r="AN5624" s="104">
        <v>10.526315689086914</v>
      </c>
      <c r="AO5624" s="104">
        <v>1</v>
      </c>
    </row>
    <row r="5625" spans="34:41" ht="15" customHeight="1">
      <c r="AH5625" s="161">
        <v>21.677311408110526</v>
      </c>
      <c r="AI5625" s="59">
        <v>7.4490043334662914E-3</v>
      </c>
      <c r="AJ5625" s="59">
        <v>2.9424102976918221E-2</v>
      </c>
      <c r="AK5625" s="59">
        <v>1.5744718257337809E-3</v>
      </c>
      <c r="AL5625" s="59">
        <v>4.1566602885723114E-3</v>
      </c>
      <c r="AN5625" s="104">
        <v>13.407821655273438</v>
      </c>
      <c r="AO5625" s="104">
        <v>14</v>
      </c>
    </row>
    <row r="5626" spans="34:41" ht="15" customHeight="1">
      <c r="AH5626" s="161">
        <v>21.680118698456386</v>
      </c>
      <c r="AI5626" s="59">
        <v>7.4490043334662914E-3</v>
      </c>
      <c r="AJ5626" s="59">
        <v>2.9424102976918221E-2</v>
      </c>
      <c r="AK5626" s="59">
        <v>1.5744718257337809E-3</v>
      </c>
      <c r="AL5626" s="59">
        <v>4.1566602885723114E-3</v>
      </c>
      <c r="AN5626" s="104">
        <v>9.9099102020263672</v>
      </c>
      <c r="AO5626" s="104">
        <v>7</v>
      </c>
    </row>
    <row r="5627" spans="34:41" ht="15" customHeight="1">
      <c r="AH5627" s="161">
        <v>21.688305048794238</v>
      </c>
      <c r="AI5627" s="59">
        <v>7.4490043334662914E-3</v>
      </c>
      <c r="AJ5627" s="59">
        <v>2.9424102976918221E-2</v>
      </c>
      <c r="AK5627" s="59">
        <v>1.5744718257337809E-3</v>
      </c>
      <c r="AL5627" s="59">
        <v>4.1566602885723114E-3</v>
      </c>
      <c r="AN5627" s="104">
        <v>13.036565780639648</v>
      </c>
      <c r="AO5627" s="104">
        <v>43</v>
      </c>
    </row>
    <row r="5628" spans="34:41" ht="15" customHeight="1">
      <c r="AH5628" s="161">
        <v>21.691462979997201</v>
      </c>
      <c r="AI5628" s="59">
        <v>7.4490043334662914E-3</v>
      </c>
      <c r="AJ5628" s="59">
        <v>2.9424102976918221E-2</v>
      </c>
      <c r="AK5628" s="59">
        <v>1.5744718257337809E-3</v>
      </c>
      <c r="AL5628" s="59">
        <v>4.1566602885723114E-3</v>
      </c>
      <c r="AN5628" s="104">
        <v>16.686967849731445</v>
      </c>
      <c r="AO5628" s="104">
        <v>21</v>
      </c>
    </row>
    <row r="5629" spans="34:41" ht="15" customHeight="1">
      <c r="AH5629" s="161">
        <v>21.695001181679594</v>
      </c>
      <c r="AI5629" s="59">
        <v>7.4490043334662914E-3</v>
      </c>
      <c r="AJ5629" s="59">
        <v>2.9424102976918221E-2</v>
      </c>
      <c r="AK5629" s="59">
        <v>1.5744718257337809E-3</v>
      </c>
      <c r="AL5629" s="59">
        <v>4.1566602885723114E-3</v>
      </c>
      <c r="AN5629" s="104">
        <v>10.526315689086914</v>
      </c>
      <c r="AO5629" s="104">
        <v>23</v>
      </c>
    </row>
    <row r="5630" spans="34:41" ht="15" customHeight="1">
      <c r="AH5630" s="161">
        <v>21.69509944263951</v>
      </c>
      <c r="AI5630" s="59">
        <v>7.4490043334662914E-3</v>
      </c>
      <c r="AJ5630" s="59">
        <v>2.9424102976918221E-2</v>
      </c>
      <c r="AK5630" s="59">
        <v>1.5744718257337809E-3</v>
      </c>
      <c r="AL5630" s="59">
        <v>4.1566602885723114E-3</v>
      </c>
      <c r="AN5630" s="104">
        <v>13.432835578918457</v>
      </c>
      <c r="AO5630" s="104">
        <v>15</v>
      </c>
    </row>
    <row r="5631" spans="34:41" ht="15" customHeight="1">
      <c r="AH5631" s="161">
        <v>21.695348989967989</v>
      </c>
      <c r="AI5631" s="59">
        <v>7.4490043334662914E-3</v>
      </c>
      <c r="AJ5631" s="59">
        <v>2.9424102976918221E-2</v>
      </c>
      <c r="AK5631" s="59">
        <v>1.5744718257337809E-3</v>
      </c>
      <c r="AL5631" s="59">
        <v>4.1566602885723114E-3</v>
      </c>
      <c r="AN5631" s="104">
        <v>15.264797210693359</v>
      </c>
      <c r="AO5631" s="104">
        <v>28</v>
      </c>
    </row>
    <row r="5632" spans="34:41" ht="15" customHeight="1">
      <c r="AH5632" s="161">
        <v>21.702936061591579</v>
      </c>
      <c r="AI5632" s="59">
        <v>7.4490043334662914E-3</v>
      </c>
      <c r="AJ5632" s="59">
        <v>2.9424102976918221E-2</v>
      </c>
      <c r="AK5632" s="59">
        <v>1.5744718257337809E-3</v>
      </c>
      <c r="AL5632" s="59">
        <v>4.1566602885723114E-3</v>
      </c>
      <c r="AN5632" s="104">
        <v>12.785387992858887</v>
      </c>
      <c r="AO5632" s="104">
        <v>5</v>
      </c>
    </row>
    <row r="5633" spans="34:41" ht="15" customHeight="1">
      <c r="AH5633" s="161">
        <v>21.703239110822842</v>
      </c>
      <c r="AI5633" s="59">
        <v>7.4490043334662914E-3</v>
      </c>
      <c r="AJ5633" s="59">
        <v>2.9424102976918221E-2</v>
      </c>
      <c r="AK5633" s="59">
        <v>1.5744718257337809E-3</v>
      </c>
      <c r="AL5633" s="59">
        <v>4.2542307637631893E-3</v>
      </c>
      <c r="AN5633" s="104">
        <v>12.727272987365723</v>
      </c>
      <c r="AO5633" s="104">
        <v>7</v>
      </c>
    </row>
    <row r="5634" spans="34:41" ht="15" customHeight="1">
      <c r="AH5634" s="161">
        <v>21.704565192777345</v>
      </c>
      <c r="AI5634" s="59">
        <v>7.4490043334662914E-3</v>
      </c>
      <c r="AJ5634" s="59">
        <v>2.9424102976918221E-2</v>
      </c>
      <c r="AK5634" s="59">
        <v>1.5744718257337809E-3</v>
      </c>
      <c r="AL5634" s="59">
        <v>4.2542307637631893E-3</v>
      </c>
      <c r="AN5634" s="104">
        <v>14.084506988525391</v>
      </c>
      <c r="AO5634" s="104">
        <v>27</v>
      </c>
    </row>
    <row r="5635" spans="34:41" ht="15" customHeight="1">
      <c r="AH5635" s="161">
        <v>21.705141891709317</v>
      </c>
      <c r="AI5635" s="59">
        <v>7.4490043334662914E-3</v>
      </c>
      <c r="AJ5635" s="59">
        <v>2.9424102976918221E-2</v>
      </c>
      <c r="AK5635" s="59">
        <v>1.5744718257337809E-3</v>
      </c>
      <c r="AL5635" s="59">
        <v>4.2542307637631893E-3</v>
      </c>
      <c r="AN5635" s="104">
        <v>13.603603363037109</v>
      </c>
      <c r="AO5635" s="104">
        <v>5</v>
      </c>
    </row>
    <row r="5636" spans="34:41" ht="15" customHeight="1">
      <c r="AH5636" s="161">
        <v>21.708486319711078</v>
      </c>
      <c r="AI5636" s="59">
        <v>7.4490043334662914E-3</v>
      </c>
      <c r="AJ5636" s="59">
        <v>2.9424102976918221E-2</v>
      </c>
      <c r="AK5636" s="59">
        <v>1.5744718257337809E-3</v>
      </c>
      <c r="AL5636" s="59">
        <v>4.2542307637631893E-3</v>
      </c>
      <c r="AN5636" s="104">
        <v>6.9164266586303711</v>
      </c>
      <c r="AO5636" s="104">
        <v>88</v>
      </c>
    </row>
    <row r="5637" spans="34:41" ht="15" customHeight="1">
      <c r="AH5637" s="161">
        <v>21.722051492645871</v>
      </c>
      <c r="AI5637" s="59">
        <v>7.4490043334662914E-3</v>
      </c>
      <c r="AJ5637" s="59">
        <v>2.9424102976918221E-2</v>
      </c>
      <c r="AK5637" s="59">
        <v>1.5744718257337809E-3</v>
      </c>
      <c r="AL5637" s="59">
        <v>4.2542307637631893E-3</v>
      </c>
      <c r="AN5637" s="104">
        <v>8.0246915817260742</v>
      </c>
      <c r="AO5637" s="104">
        <v>92</v>
      </c>
    </row>
    <row r="5638" spans="34:41" ht="15" customHeight="1">
      <c r="AH5638" s="161">
        <v>21.730460527670779</v>
      </c>
      <c r="AI5638" s="59">
        <v>7.4490043334662914E-3</v>
      </c>
      <c r="AJ5638" s="59">
        <v>2.9424102976918221E-2</v>
      </c>
      <c r="AK5638" s="59">
        <v>1.5744718257337809E-3</v>
      </c>
      <c r="AL5638" s="59">
        <v>4.2542307637631893E-3</v>
      </c>
      <c r="AN5638" s="104">
        <v>9.1403703689575195</v>
      </c>
      <c r="AO5638" s="104">
        <v>110</v>
      </c>
    </row>
    <row r="5639" spans="34:41" ht="15" customHeight="1">
      <c r="AH5639" s="161">
        <v>21.732517847228742</v>
      </c>
      <c r="AI5639" s="59">
        <v>7.4490043334662914E-3</v>
      </c>
      <c r="AJ5639" s="59">
        <v>2.9424102976918221E-2</v>
      </c>
      <c r="AK5639" s="59">
        <v>1.5744718257337809E-3</v>
      </c>
      <c r="AL5639" s="59">
        <v>4.2542307637631893E-3</v>
      </c>
      <c r="AN5639" s="104">
        <v>11.007957458496094</v>
      </c>
      <c r="AO5639" s="104">
        <v>69</v>
      </c>
    </row>
    <row r="5640" spans="34:41" ht="15" customHeight="1">
      <c r="AH5640" s="161">
        <v>21.735303874825625</v>
      </c>
      <c r="AI5640" s="59">
        <v>7.4490043334662914E-3</v>
      </c>
      <c r="AJ5640" s="59">
        <v>2.9424102976918221E-2</v>
      </c>
      <c r="AK5640" s="59">
        <v>1.5744718257337809E-3</v>
      </c>
      <c r="AL5640" s="59">
        <v>4.2542307637631893E-3</v>
      </c>
      <c r="AN5640" s="104">
        <v>10.130905151367188</v>
      </c>
      <c r="AO5640" s="104">
        <v>110</v>
      </c>
    </row>
    <row r="5641" spans="34:41" ht="15" customHeight="1">
      <c r="AH5641" s="161">
        <v>21.736742278716779</v>
      </c>
      <c r="AI5641" s="59">
        <v>7.4490043334662914E-3</v>
      </c>
      <c r="AJ5641" s="59">
        <v>2.9424102976918221E-2</v>
      </c>
      <c r="AK5641" s="59">
        <v>1.5744718257337809E-3</v>
      </c>
      <c r="AL5641" s="59">
        <v>4.2542307637631893E-3</v>
      </c>
      <c r="AN5641" s="104">
        <v>6.2937064170837402</v>
      </c>
      <c r="AO5641" s="104">
        <v>92</v>
      </c>
    </row>
    <row r="5642" spans="34:41" ht="15" customHeight="1">
      <c r="AH5642" s="161">
        <v>21.7372139965325</v>
      </c>
      <c r="AI5642" s="59">
        <v>7.4490043334662914E-3</v>
      </c>
      <c r="AJ5642" s="59">
        <v>2.9424102976918221E-2</v>
      </c>
      <c r="AK5642" s="59">
        <v>1.5744718257337809E-3</v>
      </c>
      <c r="AL5642" s="59">
        <v>4.2542307637631893E-3</v>
      </c>
      <c r="AN5642" s="104">
        <v>13.554502487182617</v>
      </c>
      <c r="AO5642" s="104">
        <v>64</v>
      </c>
    </row>
    <row r="5643" spans="34:41" ht="15" customHeight="1">
      <c r="AH5643" s="161">
        <v>21.73892186099739</v>
      </c>
      <c r="AI5643" s="59">
        <v>7.4490043334662914E-3</v>
      </c>
      <c r="AJ5643" s="59">
        <v>2.9424102976918221E-2</v>
      </c>
      <c r="AK5643" s="59">
        <v>1.5744718257337809E-3</v>
      </c>
      <c r="AL5643" s="59">
        <v>4.2542307637631893E-3</v>
      </c>
      <c r="AN5643" s="104">
        <v>10.441629409790039</v>
      </c>
      <c r="AO5643" s="104">
        <v>88</v>
      </c>
    </row>
    <row r="5644" spans="34:41" ht="15" customHeight="1">
      <c r="AH5644" s="161">
        <v>21.741713985821452</v>
      </c>
      <c r="AI5644" s="59">
        <v>7.4490043334662914E-3</v>
      </c>
      <c r="AJ5644" s="59">
        <v>2.9424102976918221E-2</v>
      </c>
      <c r="AK5644" s="59">
        <v>1.5744718257337809E-3</v>
      </c>
      <c r="AL5644" s="59">
        <v>4.2542307637631893E-3</v>
      </c>
      <c r="AN5644" s="104">
        <v>12.834532737731934</v>
      </c>
      <c r="AO5644" s="104">
        <v>60</v>
      </c>
    </row>
    <row r="5645" spans="34:41" ht="15" customHeight="1">
      <c r="AH5645" s="161">
        <v>21.746011455575506</v>
      </c>
      <c r="AI5645" s="59">
        <v>7.4490043334662914E-3</v>
      </c>
      <c r="AJ5645" s="59">
        <v>2.9424102976918221E-2</v>
      </c>
      <c r="AK5645" s="59">
        <v>1.5744718257337809E-3</v>
      </c>
      <c r="AL5645" s="59">
        <v>4.2542307637631893E-3</v>
      </c>
      <c r="AN5645" s="104">
        <v>11.815252304077148</v>
      </c>
      <c r="AO5645" s="104">
        <v>64</v>
      </c>
    </row>
    <row r="5646" spans="34:41" ht="15" customHeight="1">
      <c r="AH5646" s="161">
        <v>21.750280676911558</v>
      </c>
      <c r="AI5646" s="59">
        <v>7.4490043334662914E-3</v>
      </c>
      <c r="AJ5646" s="59">
        <v>2.9424102976918221E-2</v>
      </c>
      <c r="AK5646" s="59">
        <v>1.5744718257337809E-3</v>
      </c>
      <c r="AL5646" s="59">
        <v>4.2542307637631893E-3</v>
      </c>
      <c r="AN5646" s="104">
        <v>11.170568466186523</v>
      </c>
      <c r="AO5646" s="104">
        <v>62</v>
      </c>
    </row>
    <row r="5647" spans="34:41" ht="15" customHeight="1">
      <c r="AH5647" s="161">
        <v>21.75217594165964</v>
      </c>
      <c r="AI5647" s="59">
        <v>7.4490043334662914E-3</v>
      </c>
      <c r="AJ5647" s="59">
        <v>2.9424102976918221E-2</v>
      </c>
      <c r="AK5647" s="59">
        <v>1.622256706468761E-3</v>
      </c>
      <c r="AL5647" s="59">
        <v>4.2542307637631893E-3</v>
      </c>
      <c r="AN5647" s="104">
        <v>15.760869979858398</v>
      </c>
      <c r="AO5647" s="104">
        <v>1</v>
      </c>
    </row>
    <row r="5648" spans="34:41" ht="15" customHeight="1">
      <c r="AH5648" s="161">
        <v>21.758786716529254</v>
      </c>
      <c r="AI5648" s="59">
        <v>7.4490043334662914E-3</v>
      </c>
      <c r="AJ5648" s="59">
        <v>2.9424102976918221E-2</v>
      </c>
      <c r="AK5648" s="59">
        <v>1.622256706468761E-3</v>
      </c>
      <c r="AL5648" s="59">
        <v>4.2542307637631893E-3</v>
      </c>
      <c r="AN5648" s="104">
        <v>11.842104911804199</v>
      </c>
      <c r="AO5648" s="104">
        <v>3</v>
      </c>
    </row>
    <row r="5649" spans="34:41" ht="15" customHeight="1">
      <c r="AH5649" s="161">
        <v>21.766611252951435</v>
      </c>
      <c r="AI5649" s="59">
        <v>7.4490043334662914E-3</v>
      </c>
      <c r="AJ5649" s="59">
        <v>2.9424102976918221E-2</v>
      </c>
      <c r="AK5649" s="59">
        <v>1.622256706468761E-3</v>
      </c>
      <c r="AL5649" s="59">
        <v>4.2542307637631893E-3</v>
      </c>
      <c r="AN5649" s="104">
        <v>18.181818008422852</v>
      </c>
      <c r="AO5649" s="104">
        <v>2</v>
      </c>
    </row>
    <row r="5650" spans="34:41" ht="15" customHeight="1">
      <c r="AH5650" s="161">
        <v>21.768578846366175</v>
      </c>
      <c r="AI5650" s="59">
        <v>7.4490043334662914E-3</v>
      </c>
      <c r="AJ5650" s="59">
        <v>2.9424102976918221E-2</v>
      </c>
      <c r="AK5650" s="59">
        <v>1.622256706468761E-3</v>
      </c>
      <c r="AL5650" s="59">
        <v>4.2542307637631893E-3</v>
      </c>
      <c r="AN5650" s="104">
        <v>10.526315689086914</v>
      </c>
      <c r="AO5650" s="104">
        <v>7</v>
      </c>
    </row>
    <row r="5651" spans="34:41" ht="15" customHeight="1">
      <c r="AH5651" s="161">
        <v>21.769611533961069</v>
      </c>
      <c r="AI5651" s="59">
        <v>7.4490043334662914E-3</v>
      </c>
      <c r="AJ5651" s="59">
        <v>2.9424102976918221E-2</v>
      </c>
      <c r="AK5651" s="59">
        <v>1.622256706468761E-3</v>
      </c>
      <c r="AL5651" s="59">
        <v>4.2542307637631893E-3</v>
      </c>
      <c r="AN5651" s="104">
        <v>23.28767204284668</v>
      </c>
      <c r="AO5651" s="104">
        <v>3</v>
      </c>
    </row>
    <row r="5652" spans="34:41" ht="15" customHeight="1">
      <c r="AH5652" s="161">
        <v>21.770613753042898</v>
      </c>
      <c r="AI5652" s="59">
        <v>7.4490043334662914E-3</v>
      </c>
      <c r="AJ5652" s="59">
        <v>2.9424102976918221E-2</v>
      </c>
      <c r="AK5652" s="59">
        <v>1.622256706468761E-3</v>
      </c>
      <c r="AL5652" s="59">
        <v>4.2542307637631893E-3</v>
      </c>
      <c r="AN5652" s="104">
        <v>10.276679992675781</v>
      </c>
      <c r="AO5652" s="104">
        <v>35</v>
      </c>
    </row>
    <row r="5653" spans="34:41" ht="15" customHeight="1">
      <c r="AH5653" s="161">
        <v>21.784802350111718</v>
      </c>
      <c r="AI5653" s="59">
        <v>7.4490043334662914E-3</v>
      </c>
      <c r="AJ5653" s="59">
        <v>2.9424102976918221E-2</v>
      </c>
      <c r="AK5653" s="59">
        <v>1.622256706468761E-3</v>
      </c>
      <c r="AL5653" s="59">
        <v>4.2542307637631893E-3</v>
      </c>
      <c r="AN5653" s="104">
        <v>15.334773063659668</v>
      </c>
      <c r="AO5653" s="104">
        <v>7</v>
      </c>
    </row>
    <row r="5654" spans="34:41" ht="15" customHeight="1">
      <c r="AH5654" s="161">
        <v>21.786241569762076</v>
      </c>
      <c r="AI5654" s="59">
        <v>7.4490043334662914E-3</v>
      </c>
      <c r="AJ5654" s="59">
        <v>2.9424102976918221E-2</v>
      </c>
      <c r="AK5654" s="59">
        <v>1.622256706468761E-3</v>
      </c>
      <c r="AL5654" s="59">
        <v>4.2542307637631893E-3</v>
      </c>
      <c r="AN5654" s="104">
        <v>10.813427925109863</v>
      </c>
      <c r="AO5654" s="104">
        <v>38</v>
      </c>
    </row>
    <row r="5655" spans="34:41" ht="15" customHeight="1">
      <c r="AH5655" s="161">
        <v>21.787005431528609</v>
      </c>
      <c r="AI5655" s="59">
        <v>7.4490043334662914E-3</v>
      </c>
      <c r="AJ5655" s="59">
        <v>2.9424102976918221E-2</v>
      </c>
      <c r="AK5655" s="59">
        <v>1.622256706468761E-3</v>
      </c>
      <c r="AL5655" s="59">
        <v>4.2542307637631893E-3</v>
      </c>
      <c r="AN5655" s="104">
        <v>5.6603775024414063</v>
      </c>
      <c r="AO5655" s="104">
        <v>0</v>
      </c>
    </row>
    <row r="5656" spans="34:41" ht="15" customHeight="1">
      <c r="AH5656" s="161">
        <v>21.787962893075836</v>
      </c>
      <c r="AI5656" s="59">
        <v>7.4490043334662914E-3</v>
      </c>
      <c r="AJ5656" s="59">
        <v>2.9962312430143356E-2</v>
      </c>
      <c r="AK5656" s="59">
        <v>1.622256706468761E-3</v>
      </c>
      <c r="AL5656" s="59">
        <v>4.2542307637631893E-3</v>
      </c>
      <c r="AN5656" s="104">
        <v>10.962566375732422</v>
      </c>
      <c r="AO5656" s="104">
        <v>4</v>
      </c>
    </row>
    <row r="5657" spans="34:41" ht="15" customHeight="1">
      <c r="AH5657" s="161">
        <v>21.792577955523978</v>
      </c>
      <c r="AI5657" s="59">
        <v>7.4490043334662914E-3</v>
      </c>
      <c r="AJ5657" s="59">
        <v>2.9962312430143356E-2</v>
      </c>
      <c r="AK5657" s="59">
        <v>1.622256706468761E-3</v>
      </c>
      <c r="AL5657" s="59">
        <v>4.2542307637631893E-3</v>
      </c>
      <c r="AN5657" s="104">
        <v>9.5238094329833984</v>
      </c>
      <c r="AO5657" s="104">
        <v>0</v>
      </c>
    </row>
    <row r="5658" spans="34:41" ht="15" customHeight="1">
      <c r="AH5658" s="161">
        <v>21.792711081304056</v>
      </c>
      <c r="AI5658" s="59">
        <v>7.4490043334662914E-3</v>
      </c>
      <c r="AJ5658" s="59">
        <v>2.9962312430143356E-2</v>
      </c>
      <c r="AK5658" s="59">
        <v>1.622256706468761E-3</v>
      </c>
      <c r="AL5658" s="59">
        <v>4.2542307637631893E-3</v>
      </c>
      <c r="AN5658" s="104">
        <v>5.9612517356872559</v>
      </c>
      <c r="AO5658" s="104">
        <v>36</v>
      </c>
    </row>
    <row r="5659" spans="34:41" ht="15" customHeight="1">
      <c r="AH5659" s="161">
        <v>21.793973117233158</v>
      </c>
      <c r="AI5659" s="59">
        <v>7.4490043334662914E-3</v>
      </c>
      <c r="AJ5659" s="59">
        <v>2.9962312430143356E-2</v>
      </c>
      <c r="AK5659" s="59">
        <v>1.622256706468761E-3</v>
      </c>
      <c r="AL5659" s="59">
        <v>4.2542307637631893E-3</v>
      </c>
      <c r="AN5659" s="104">
        <v>8.0212230682373047</v>
      </c>
      <c r="AO5659" s="104">
        <v>18</v>
      </c>
    </row>
    <row r="5660" spans="34:41" ht="15" customHeight="1">
      <c r="AH5660" s="161">
        <v>21.794608593089013</v>
      </c>
      <c r="AI5660" s="59">
        <v>7.6468968763947487E-3</v>
      </c>
      <c r="AJ5660" s="59">
        <v>2.9962312430143356E-2</v>
      </c>
      <c r="AK5660" s="59">
        <v>1.622256706468761E-3</v>
      </c>
      <c r="AL5660" s="59">
        <v>4.2542307637631893E-3</v>
      </c>
      <c r="AN5660" s="104">
        <v>13.243243217468262</v>
      </c>
      <c r="AO5660" s="104">
        <v>58</v>
      </c>
    </row>
    <row r="5661" spans="34:41" ht="15" customHeight="1">
      <c r="AH5661" s="161">
        <v>21.795077616339761</v>
      </c>
      <c r="AI5661" s="59">
        <v>7.6468968763947487E-3</v>
      </c>
      <c r="AJ5661" s="59">
        <v>2.9962312430143356E-2</v>
      </c>
      <c r="AK5661" s="59">
        <v>1.622256706468761E-3</v>
      </c>
      <c r="AL5661" s="59">
        <v>4.2542307637631893E-3</v>
      </c>
      <c r="AN5661" s="104">
        <v>6.8548388481140137</v>
      </c>
      <c r="AO5661" s="104">
        <v>0</v>
      </c>
    </row>
    <row r="5662" spans="34:41" ht="15" customHeight="1">
      <c r="AH5662" s="161">
        <v>21.798211578854122</v>
      </c>
      <c r="AI5662" s="59">
        <v>7.6468968763947487E-3</v>
      </c>
      <c r="AJ5662" s="59">
        <v>2.9962312430143356E-2</v>
      </c>
      <c r="AK5662" s="59">
        <v>1.622256706468761E-3</v>
      </c>
      <c r="AL5662" s="59">
        <v>4.2542307637631893E-3</v>
      </c>
      <c r="AN5662" s="104">
        <v>11.030653953552246</v>
      </c>
      <c r="AO5662" s="104">
        <v>6</v>
      </c>
    </row>
    <row r="5663" spans="34:41" ht="15" customHeight="1">
      <c r="AH5663" s="161">
        <v>21.805638554938934</v>
      </c>
      <c r="AI5663" s="59">
        <v>7.6468968763947487E-3</v>
      </c>
      <c r="AJ5663" s="59">
        <v>2.9962312430143356E-2</v>
      </c>
      <c r="AK5663" s="59">
        <v>1.622256706468761E-3</v>
      </c>
      <c r="AL5663" s="59">
        <v>4.2542307637631893E-3</v>
      </c>
      <c r="AN5663" s="104">
        <v>8.9956550598144531</v>
      </c>
      <c r="AO5663" s="104">
        <v>94</v>
      </c>
    </row>
    <row r="5664" spans="34:41" ht="15" customHeight="1">
      <c r="AH5664" s="161">
        <v>21.809122052168853</v>
      </c>
      <c r="AI5664" s="59">
        <v>7.6468968763947487E-3</v>
      </c>
      <c r="AJ5664" s="59">
        <v>2.9962312430143356E-2</v>
      </c>
      <c r="AK5664" s="59">
        <v>1.622256706468761E-3</v>
      </c>
      <c r="AL5664" s="59">
        <v>4.2542307637631893E-3</v>
      </c>
      <c r="AN5664" s="104">
        <v>9.9889259338378906</v>
      </c>
      <c r="AO5664" s="104">
        <v>41</v>
      </c>
    </row>
    <row r="5665" spans="34:41" ht="15" customHeight="1">
      <c r="AH5665" s="161">
        <v>21.812282281061236</v>
      </c>
      <c r="AI5665" s="59">
        <v>7.6468968763947487E-3</v>
      </c>
      <c r="AJ5665" s="59">
        <v>2.9962312430143356E-2</v>
      </c>
      <c r="AK5665" s="59">
        <v>1.622256706468761E-3</v>
      </c>
      <c r="AL5665" s="59">
        <v>4.2542307637631893E-3</v>
      </c>
      <c r="AN5665" s="104">
        <v>28.571428298950195</v>
      </c>
      <c r="AO5665" s="104">
        <v>0</v>
      </c>
    </row>
    <row r="5666" spans="34:41" ht="15" customHeight="1">
      <c r="AH5666" s="161">
        <v>21.816537502579493</v>
      </c>
      <c r="AI5666" s="59">
        <v>7.6468968763947487E-3</v>
      </c>
      <c r="AJ5666" s="59">
        <v>2.9962312430143356E-2</v>
      </c>
      <c r="AK5666" s="59">
        <v>1.622256706468761E-3</v>
      </c>
      <c r="AL5666" s="59">
        <v>4.2542307637631893E-3</v>
      </c>
      <c r="AN5666" s="104">
        <v>10.256410598754883</v>
      </c>
      <c r="AO5666" s="104">
        <v>5</v>
      </c>
    </row>
    <row r="5667" spans="34:41" ht="15" customHeight="1">
      <c r="AH5667" s="161">
        <v>21.822862933097525</v>
      </c>
      <c r="AI5667" s="59">
        <v>7.6468968763947487E-3</v>
      </c>
      <c r="AJ5667" s="59">
        <v>2.9962312430143356E-2</v>
      </c>
      <c r="AK5667" s="59">
        <v>1.622256706468761E-3</v>
      </c>
      <c r="AL5667" s="59">
        <v>4.2542307637631893E-3</v>
      </c>
      <c r="AN5667" s="104">
        <v>12.81138801574707</v>
      </c>
      <c r="AO5667" s="104">
        <v>19</v>
      </c>
    </row>
    <row r="5668" spans="34:41" ht="15" customHeight="1">
      <c r="AH5668" s="161">
        <v>21.823691153145326</v>
      </c>
      <c r="AI5668" s="59">
        <v>7.6468968763947487E-3</v>
      </c>
      <c r="AJ5668" s="59">
        <v>2.9962312430143356E-2</v>
      </c>
      <c r="AK5668" s="59">
        <v>1.622256706468761E-3</v>
      </c>
      <c r="AL5668" s="59">
        <v>4.2542307637631893E-3</v>
      </c>
      <c r="AN5668" s="104">
        <v>11.458333015441895</v>
      </c>
      <c r="AO5668" s="104">
        <v>5</v>
      </c>
    </row>
    <row r="5669" spans="34:41" ht="15" customHeight="1">
      <c r="AH5669" s="161">
        <v>21.82624069228202</v>
      </c>
      <c r="AI5669" s="59">
        <v>7.6468968763947487E-3</v>
      </c>
      <c r="AJ5669" s="59">
        <v>2.9962312430143356E-2</v>
      </c>
      <c r="AK5669" s="59">
        <v>1.622256706468761E-3</v>
      </c>
      <c r="AL5669" s="59">
        <v>4.2542307637631893E-3</v>
      </c>
      <c r="AN5669" s="104">
        <v>26.190475463867188</v>
      </c>
      <c r="AO5669" s="104">
        <v>1</v>
      </c>
    </row>
    <row r="5670" spans="34:41" ht="15" customHeight="1">
      <c r="AH5670" s="161">
        <v>21.82909022345018</v>
      </c>
      <c r="AI5670" s="59">
        <v>7.6468968763947487E-3</v>
      </c>
      <c r="AJ5670" s="59">
        <v>2.9962312430143356E-2</v>
      </c>
      <c r="AK5670" s="59">
        <v>1.622256706468761E-3</v>
      </c>
      <c r="AL5670" s="59">
        <v>4.2542307637631893E-3</v>
      </c>
      <c r="AN5670" s="104">
        <v>11.764705657958984</v>
      </c>
      <c r="AO5670" s="104">
        <v>1</v>
      </c>
    </row>
    <row r="5671" spans="34:41" ht="15" customHeight="1">
      <c r="AH5671" s="161">
        <v>21.831348031699022</v>
      </c>
      <c r="AI5671" s="59">
        <v>7.6468968763947487E-3</v>
      </c>
      <c r="AJ5671" s="59">
        <v>2.9962312430143356E-2</v>
      </c>
      <c r="AK5671" s="59">
        <v>1.622256706468761E-3</v>
      </c>
      <c r="AL5671" s="59">
        <v>4.2542307637631893E-3</v>
      </c>
      <c r="AN5671" s="104">
        <v>3.7037036418914795</v>
      </c>
      <c r="AO5671" s="104">
        <v>89</v>
      </c>
    </row>
    <row r="5672" spans="34:41" ht="15" customHeight="1">
      <c r="AH5672" s="161">
        <v>21.831827323790026</v>
      </c>
      <c r="AI5672" s="59">
        <v>7.6468968763947487E-3</v>
      </c>
      <c r="AJ5672" s="59">
        <v>2.9962312430143356E-2</v>
      </c>
      <c r="AK5672" s="59">
        <v>1.622256706468761E-3</v>
      </c>
      <c r="AL5672" s="59">
        <v>4.2542307637631893E-3</v>
      </c>
      <c r="AN5672" s="104">
        <v>12.809917449951172</v>
      </c>
      <c r="AO5672" s="104">
        <v>32</v>
      </c>
    </row>
    <row r="5673" spans="34:41" ht="15" customHeight="1">
      <c r="AH5673" s="161">
        <v>21.837830753656092</v>
      </c>
      <c r="AI5673" s="59">
        <v>7.6468968763947487E-3</v>
      </c>
      <c r="AJ5673" s="59">
        <v>2.9962312430143356E-2</v>
      </c>
      <c r="AK5673" s="59">
        <v>1.622256706468761E-3</v>
      </c>
      <c r="AL5673" s="59">
        <v>4.2542307637631893E-3</v>
      </c>
      <c r="AN5673" s="104">
        <v>11.716341018676758</v>
      </c>
      <c r="AO5673" s="104">
        <v>52</v>
      </c>
    </row>
    <row r="5674" spans="34:41" ht="15" customHeight="1">
      <c r="AH5674" s="161">
        <v>21.839959941969788</v>
      </c>
      <c r="AI5674" s="59">
        <v>7.6468968763947487E-3</v>
      </c>
      <c r="AJ5674" s="59">
        <v>2.9962312430143356E-2</v>
      </c>
      <c r="AK5674" s="59">
        <v>1.622256706468761E-3</v>
      </c>
      <c r="AL5674" s="59">
        <v>4.2542307637631893E-3</v>
      </c>
      <c r="AN5674" s="104">
        <v>8.7719297409057617</v>
      </c>
      <c r="AO5674" s="104">
        <v>7</v>
      </c>
    </row>
    <row r="5675" spans="34:41" ht="15" customHeight="1">
      <c r="AH5675" s="161">
        <v>21.840410453738318</v>
      </c>
      <c r="AI5675" s="59">
        <v>7.6468968763947487E-3</v>
      </c>
      <c r="AJ5675" s="59">
        <v>2.9962312430143356E-2</v>
      </c>
      <c r="AK5675" s="59">
        <v>1.622256706468761E-3</v>
      </c>
      <c r="AL5675" s="59">
        <v>4.2542307637631893E-3</v>
      </c>
      <c r="AN5675" s="104">
        <v>11.641791343688965</v>
      </c>
      <c r="AO5675" s="104">
        <v>9</v>
      </c>
    </row>
    <row r="5676" spans="34:41" ht="15" customHeight="1">
      <c r="AH5676" s="161">
        <v>21.846137348540079</v>
      </c>
      <c r="AI5676" s="59">
        <v>7.6468968763947487E-3</v>
      </c>
      <c r="AJ5676" s="59">
        <v>2.9962312430143356E-2</v>
      </c>
      <c r="AK5676" s="59">
        <v>1.622256706468761E-3</v>
      </c>
      <c r="AL5676" s="59">
        <v>4.2542307637631893E-3</v>
      </c>
      <c r="AN5676" s="104">
        <v>7.6074333190917969</v>
      </c>
      <c r="AO5676" s="104">
        <v>103</v>
      </c>
    </row>
    <row r="5677" spans="34:41" ht="15" customHeight="1">
      <c r="AH5677" s="161">
        <v>21.854452616891429</v>
      </c>
      <c r="AI5677" s="59">
        <v>7.6468968763947487E-3</v>
      </c>
      <c r="AJ5677" s="59">
        <v>2.9962312430143356E-2</v>
      </c>
      <c r="AK5677" s="59">
        <v>1.622256706468761E-3</v>
      </c>
      <c r="AL5677" s="59">
        <v>4.3544722720980644E-3</v>
      </c>
      <c r="AN5677" s="104">
        <v>20.337881088256836</v>
      </c>
      <c r="AO5677" s="104">
        <v>35</v>
      </c>
    </row>
    <row r="5678" spans="34:41" ht="15" customHeight="1">
      <c r="AH5678" s="161">
        <v>21.854732514786438</v>
      </c>
      <c r="AI5678" s="59">
        <v>7.6468968763947487E-3</v>
      </c>
      <c r="AJ5678" s="59">
        <v>2.9962312430143356E-2</v>
      </c>
      <c r="AK5678" s="59">
        <v>1.622256706468761E-3</v>
      </c>
      <c r="AL5678" s="59">
        <v>4.3544722720980644E-3</v>
      </c>
      <c r="AN5678" s="104">
        <v>19.791666030883789</v>
      </c>
      <c r="AO5678" s="104">
        <v>29</v>
      </c>
    </row>
    <row r="5679" spans="34:41" ht="15" customHeight="1">
      <c r="AH5679" s="161">
        <v>21.85893920895473</v>
      </c>
      <c r="AI5679" s="59">
        <v>7.6468968763947487E-3</v>
      </c>
      <c r="AJ5679" s="59">
        <v>2.9962312430143356E-2</v>
      </c>
      <c r="AK5679" s="59">
        <v>1.622256706468761E-3</v>
      </c>
      <c r="AL5679" s="59">
        <v>4.3544722720980644E-3</v>
      </c>
      <c r="AN5679" s="104">
        <v>13.671875</v>
      </c>
      <c r="AO5679" s="104">
        <v>8</v>
      </c>
    </row>
    <row r="5680" spans="34:41" ht="15" customHeight="1">
      <c r="AH5680" s="161">
        <v>21.870869633815925</v>
      </c>
      <c r="AI5680" s="59">
        <v>7.6468968763947487E-3</v>
      </c>
      <c r="AJ5680" s="59">
        <v>2.9962312430143356E-2</v>
      </c>
      <c r="AK5680" s="59">
        <v>1.622256706468761E-3</v>
      </c>
      <c r="AL5680" s="59">
        <v>4.3544722720980644E-3</v>
      </c>
      <c r="AN5680" s="104">
        <v>13.223140716552734</v>
      </c>
      <c r="AO5680" s="104">
        <v>2</v>
      </c>
    </row>
    <row r="5681" spans="34:41" ht="15" customHeight="1">
      <c r="AH5681" s="161">
        <v>21.87693584289703</v>
      </c>
      <c r="AI5681" s="59">
        <v>7.6468968763947487E-3</v>
      </c>
      <c r="AJ5681" s="59">
        <v>2.9962312430143356E-2</v>
      </c>
      <c r="AK5681" s="59">
        <v>1.622256706468761E-3</v>
      </c>
      <c r="AL5681" s="59">
        <v>4.3544722720980644E-3</v>
      </c>
      <c r="AN5681" s="104">
        <v>15.189873695373535</v>
      </c>
      <c r="AO5681" s="104">
        <v>2</v>
      </c>
    </row>
    <row r="5682" spans="34:41" ht="15" customHeight="1">
      <c r="AH5682" s="161">
        <v>21.877721355497805</v>
      </c>
      <c r="AI5682" s="59">
        <v>7.6468968763947487E-3</v>
      </c>
      <c r="AJ5682" s="59">
        <v>2.9962312430143356E-2</v>
      </c>
      <c r="AK5682" s="59">
        <v>1.622256706468761E-3</v>
      </c>
      <c r="AL5682" s="59">
        <v>4.3544722720980644E-3</v>
      </c>
      <c r="AN5682" s="104">
        <v>20</v>
      </c>
      <c r="AO5682" s="104">
        <v>3</v>
      </c>
    </row>
    <row r="5683" spans="34:41" ht="15" customHeight="1">
      <c r="AH5683" s="161">
        <v>21.882461045879001</v>
      </c>
      <c r="AI5683" s="59">
        <v>7.6468968763947487E-3</v>
      </c>
      <c r="AJ5683" s="59">
        <v>2.9962312430143356E-2</v>
      </c>
      <c r="AK5683" s="59">
        <v>1.622256706468761E-3</v>
      </c>
      <c r="AL5683" s="59">
        <v>4.3544722720980644E-3</v>
      </c>
      <c r="AN5683" s="104">
        <v>11.822660446166992</v>
      </c>
      <c r="AO5683" s="104">
        <v>5</v>
      </c>
    </row>
    <row r="5684" spans="34:41" ht="15" customHeight="1">
      <c r="AH5684" s="161">
        <v>21.885890090093888</v>
      </c>
      <c r="AI5684" s="59">
        <v>7.6468968763947487E-3</v>
      </c>
      <c r="AJ5684" s="59">
        <v>2.9962312430143356E-2</v>
      </c>
      <c r="AK5684" s="59">
        <v>1.622256706468761E-3</v>
      </c>
      <c r="AL5684" s="59">
        <v>4.3544722720980644E-3</v>
      </c>
      <c r="AN5684" s="104">
        <v>12.5</v>
      </c>
      <c r="AO5684" s="104">
        <v>0</v>
      </c>
    </row>
    <row r="5685" spans="34:41" ht="15" customHeight="1">
      <c r="AH5685" s="161">
        <v>21.887508056716165</v>
      </c>
      <c r="AI5685" s="59">
        <v>7.6468968763947487E-3</v>
      </c>
      <c r="AJ5685" s="59">
        <v>2.9962312430143356E-2</v>
      </c>
      <c r="AK5685" s="59">
        <v>1.622256706468761E-3</v>
      </c>
      <c r="AL5685" s="59">
        <v>4.3544722720980644E-3</v>
      </c>
      <c r="AN5685" s="104">
        <v>16.666666030883789</v>
      </c>
      <c r="AO5685" s="104">
        <v>31</v>
      </c>
    </row>
    <row r="5686" spans="34:41" ht="15" customHeight="1">
      <c r="AH5686" s="161">
        <v>21.88778357666693</v>
      </c>
      <c r="AI5686" s="59">
        <v>7.6468968763947487E-3</v>
      </c>
      <c r="AJ5686" s="59">
        <v>2.9962312430143356E-2</v>
      </c>
      <c r="AK5686" s="59">
        <v>1.622256706468761E-3</v>
      </c>
      <c r="AL5686" s="59">
        <v>4.3544722720980644E-3</v>
      </c>
      <c r="AN5686" s="104">
        <v>16.593406677246094</v>
      </c>
      <c r="AO5686" s="104">
        <v>0</v>
      </c>
    </row>
    <row r="5687" spans="34:41" ht="15" customHeight="1">
      <c r="AH5687" s="161">
        <v>21.888660044906519</v>
      </c>
      <c r="AI5687" s="59">
        <v>7.6468968763947487E-3</v>
      </c>
      <c r="AJ5687" s="59">
        <v>2.9962312430143356E-2</v>
      </c>
      <c r="AK5687" s="59">
        <v>1.622256706468761E-3</v>
      </c>
      <c r="AL5687" s="59">
        <v>4.3544722720980644E-3</v>
      </c>
      <c r="AN5687" s="104">
        <v>8</v>
      </c>
      <c r="AO5687" s="104">
        <v>10</v>
      </c>
    </row>
    <row r="5688" spans="34:41" ht="15" customHeight="1">
      <c r="AH5688" s="161">
        <v>21.889225617232</v>
      </c>
      <c r="AI5688" s="59">
        <v>7.6468968763947487E-3</v>
      </c>
      <c r="AJ5688" s="59">
        <v>2.9962312430143356E-2</v>
      </c>
      <c r="AK5688" s="59">
        <v>1.622256706468761E-3</v>
      </c>
      <c r="AL5688" s="59">
        <v>4.3544722720980644E-3</v>
      </c>
      <c r="AN5688" s="104">
        <v>22.005571365356445</v>
      </c>
      <c r="AO5688" s="104">
        <v>26</v>
      </c>
    </row>
    <row r="5689" spans="34:41" ht="15" customHeight="1">
      <c r="AH5689" s="161">
        <v>21.890056468408446</v>
      </c>
      <c r="AI5689" s="59">
        <v>7.6468968763947487E-3</v>
      </c>
      <c r="AJ5689" s="59">
        <v>2.9962312430143356E-2</v>
      </c>
      <c r="AK5689" s="59">
        <v>1.622256706468761E-3</v>
      </c>
      <c r="AL5689" s="59">
        <v>4.3544722720980644E-3</v>
      </c>
      <c r="AN5689" s="104">
        <v>11.25</v>
      </c>
      <c r="AO5689" s="104">
        <v>7</v>
      </c>
    </row>
    <row r="5690" spans="34:41" ht="15" customHeight="1">
      <c r="AH5690" s="161">
        <v>21.891857964930896</v>
      </c>
      <c r="AI5690" s="59">
        <v>7.6468968763947487E-3</v>
      </c>
      <c r="AJ5690" s="59">
        <v>2.9962312430143356E-2</v>
      </c>
      <c r="AK5690" s="59">
        <v>1.622256706468761E-3</v>
      </c>
      <c r="AL5690" s="59">
        <v>4.3544722720980644E-3</v>
      </c>
      <c r="AN5690" s="104"/>
      <c r="AO5690" s="104"/>
    </row>
    <row r="5691" spans="34:41" ht="15" customHeight="1">
      <c r="AH5691" s="161">
        <v>21.898955816307225</v>
      </c>
      <c r="AI5691" s="59">
        <v>7.6468968763947487E-3</v>
      </c>
      <c r="AJ5691" s="59">
        <v>2.9962312430143356E-2</v>
      </c>
      <c r="AK5691" s="59">
        <v>1.6707496251910925E-3</v>
      </c>
      <c r="AL5691" s="59">
        <v>4.3544722720980644E-3</v>
      </c>
      <c r="AN5691" s="104">
        <v>19.209039688110352</v>
      </c>
      <c r="AO5691" s="104">
        <v>9</v>
      </c>
    </row>
    <row r="5692" spans="34:41" ht="15" customHeight="1">
      <c r="AH5692" s="161">
        <v>21.91123919609176</v>
      </c>
      <c r="AI5692" s="59">
        <v>7.6468968763947487E-3</v>
      </c>
      <c r="AJ5692" s="59">
        <v>2.9962312430143356E-2</v>
      </c>
      <c r="AK5692" s="59">
        <v>1.6707496251910925E-3</v>
      </c>
      <c r="AL5692" s="59">
        <v>4.3544722720980644E-3</v>
      </c>
      <c r="AN5692" s="104">
        <v>13.080168724060059</v>
      </c>
      <c r="AO5692" s="104">
        <v>2</v>
      </c>
    </row>
    <row r="5693" spans="34:41" ht="15" customHeight="1">
      <c r="AH5693" s="161">
        <v>21.917562433399507</v>
      </c>
      <c r="AI5693" s="59">
        <v>7.6468968763947487E-3</v>
      </c>
      <c r="AJ5693" s="59">
        <v>2.9962312430143356E-2</v>
      </c>
      <c r="AK5693" s="59">
        <v>1.6707496251910925E-3</v>
      </c>
      <c r="AL5693" s="59">
        <v>4.3544722720980644E-3</v>
      </c>
      <c r="AN5693" s="104"/>
      <c r="AO5693" s="104"/>
    </row>
    <row r="5694" spans="34:41" ht="15" customHeight="1">
      <c r="AH5694" s="161">
        <v>21.920336152402427</v>
      </c>
      <c r="AI5694" s="59">
        <v>7.6468968763947487E-3</v>
      </c>
      <c r="AJ5694" s="59">
        <v>2.9962312430143356E-2</v>
      </c>
      <c r="AK5694" s="59">
        <v>1.6707496251910925E-3</v>
      </c>
      <c r="AL5694" s="59">
        <v>4.3544722720980644E-3</v>
      </c>
      <c r="AN5694" s="104">
        <v>8.3333330154418945</v>
      </c>
      <c r="AO5694" s="104">
        <v>6</v>
      </c>
    </row>
    <row r="5695" spans="34:41" ht="15" customHeight="1">
      <c r="AH5695" s="161">
        <v>21.92136328422081</v>
      </c>
      <c r="AI5695" s="59">
        <v>7.6468968763947487E-3</v>
      </c>
      <c r="AJ5695" s="59">
        <v>2.9962312430143356E-2</v>
      </c>
      <c r="AK5695" s="59">
        <v>1.6707496251910925E-3</v>
      </c>
      <c r="AL5695" s="59">
        <v>4.3544722720980644E-3</v>
      </c>
      <c r="AN5695" s="104">
        <v>15.476190567016602</v>
      </c>
      <c r="AO5695" s="104">
        <v>8</v>
      </c>
    </row>
    <row r="5696" spans="34:41" ht="15" customHeight="1">
      <c r="AH5696" s="161">
        <v>21.92214685758616</v>
      </c>
      <c r="AI5696" s="59">
        <v>7.6468968763947487E-3</v>
      </c>
      <c r="AJ5696" s="59">
        <v>2.9962312430143356E-2</v>
      </c>
      <c r="AK5696" s="59">
        <v>1.6707496251910925E-3</v>
      </c>
      <c r="AL5696" s="59">
        <v>4.3544722720980644E-3</v>
      </c>
      <c r="AN5696" s="104">
        <v>9.375</v>
      </c>
      <c r="AO5696" s="104">
        <v>2</v>
      </c>
    </row>
    <row r="5697" spans="34:41" ht="15" customHeight="1">
      <c r="AH5697" s="161">
        <v>21.924732786582659</v>
      </c>
      <c r="AI5697" s="59">
        <v>7.6468968763947487E-3</v>
      </c>
      <c r="AJ5697" s="59">
        <v>2.9962312430143356E-2</v>
      </c>
      <c r="AK5697" s="59">
        <v>1.6707496251910925E-3</v>
      </c>
      <c r="AL5697" s="59">
        <v>4.3544722720980644E-3</v>
      </c>
      <c r="AN5697" s="104">
        <v>18.032787322998047</v>
      </c>
      <c r="AO5697" s="104">
        <v>2</v>
      </c>
    </row>
    <row r="5698" spans="34:41" ht="15" customHeight="1">
      <c r="AH5698" s="161">
        <v>21.929650051736672</v>
      </c>
      <c r="AI5698" s="59">
        <v>7.6468968763947487E-3</v>
      </c>
      <c r="AJ5698" s="59">
        <v>2.9962312430143356E-2</v>
      </c>
      <c r="AK5698" s="59">
        <v>1.6707496251910925E-3</v>
      </c>
      <c r="AL5698" s="59">
        <v>4.3544722720980644E-3</v>
      </c>
      <c r="AN5698" s="104">
        <v>17.30769157409668</v>
      </c>
      <c r="AO5698" s="104">
        <v>5</v>
      </c>
    </row>
    <row r="5699" spans="34:41" ht="15" customHeight="1">
      <c r="AH5699" s="161">
        <v>21.932116527738405</v>
      </c>
      <c r="AI5699" s="59">
        <v>7.6468968763947487E-3</v>
      </c>
      <c r="AJ5699" s="59">
        <v>2.9962312430143356E-2</v>
      </c>
      <c r="AK5699" s="59">
        <v>1.6707496251910925E-3</v>
      </c>
      <c r="AL5699" s="59">
        <v>4.3544722720980644E-3</v>
      </c>
      <c r="AN5699" s="104">
        <v>6.25</v>
      </c>
      <c r="AO5699" s="104">
        <v>6</v>
      </c>
    </row>
    <row r="5700" spans="34:41" ht="15" customHeight="1">
      <c r="AH5700" s="161">
        <v>21.936039495441062</v>
      </c>
      <c r="AI5700" s="59">
        <v>7.6468968763947487E-3</v>
      </c>
      <c r="AJ5700" s="59">
        <v>2.9962312430143356E-2</v>
      </c>
      <c r="AK5700" s="59">
        <v>1.6707496251910925E-3</v>
      </c>
      <c r="AL5700" s="59">
        <v>4.3544722720980644E-3</v>
      </c>
      <c r="AN5700" s="104">
        <v>3.3333332538604736</v>
      </c>
      <c r="AO5700" s="104">
        <v>4</v>
      </c>
    </row>
    <row r="5701" spans="34:41" ht="15" customHeight="1">
      <c r="AH5701" s="161">
        <v>21.937144380670937</v>
      </c>
      <c r="AI5701" s="59">
        <v>7.6468968763947487E-3</v>
      </c>
      <c r="AJ5701" s="59">
        <v>2.9962312430143356E-2</v>
      </c>
      <c r="AK5701" s="59">
        <v>1.6707496251910925E-3</v>
      </c>
      <c r="AL5701" s="59">
        <v>4.3544722720980644E-3</v>
      </c>
      <c r="AN5701" s="104">
        <v>23.4375</v>
      </c>
      <c r="AO5701" s="104">
        <v>7</v>
      </c>
    </row>
    <row r="5702" spans="34:41" ht="15" customHeight="1">
      <c r="AH5702" s="161">
        <v>21.939662285677617</v>
      </c>
      <c r="AI5702" s="59">
        <v>7.6468968763947487E-3</v>
      </c>
      <c r="AJ5702" s="59">
        <v>3.0502494424581528E-2</v>
      </c>
      <c r="AK5702" s="59">
        <v>1.6707496251910925E-3</v>
      </c>
      <c r="AL5702" s="59">
        <v>4.3544722720980644E-3</v>
      </c>
      <c r="AN5702" s="104">
        <v>12.572254180908203</v>
      </c>
      <c r="AO5702" s="104">
        <v>35</v>
      </c>
    </row>
    <row r="5703" spans="34:41" ht="15" customHeight="1">
      <c r="AH5703" s="161">
        <v>21.944625119751748</v>
      </c>
      <c r="AI5703" s="59">
        <v>7.6468968763947487E-3</v>
      </c>
      <c r="AJ5703" s="59">
        <v>3.0502494424581528E-2</v>
      </c>
      <c r="AK5703" s="59">
        <v>1.6707496251910925E-3</v>
      </c>
      <c r="AL5703" s="59">
        <v>4.3544722720980644E-3</v>
      </c>
      <c r="AN5703" s="104">
        <v>14.757834434509277</v>
      </c>
      <c r="AO5703" s="104">
        <v>27</v>
      </c>
    </row>
    <row r="5704" spans="34:41" ht="15" customHeight="1">
      <c r="AH5704" s="161">
        <v>21.944981694664435</v>
      </c>
      <c r="AI5704" s="59">
        <v>7.8488430008292198E-3</v>
      </c>
      <c r="AJ5704" s="59">
        <v>3.0502494424581528E-2</v>
      </c>
      <c r="AK5704" s="59">
        <v>1.6707496251910925E-3</v>
      </c>
      <c r="AL5704" s="59">
        <v>4.3544722720980644E-3</v>
      </c>
      <c r="AN5704" s="104">
        <v>15.058823585510254</v>
      </c>
      <c r="AO5704" s="104">
        <v>10</v>
      </c>
    </row>
    <row r="5705" spans="34:41" ht="15" customHeight="1">
      <c r="AH5705" s="161">
        <v>21.945978964082016</v>
      </c>
      <c r="AI5705" s="59">
        <v>7.8488430008292198E-3</v>
      </c>
      <c r="AJ5705" s="59">
        <v>3.0502494424581528E-2</v>
      </c>
      <c r="AK5705" s="59">
        <v>1.6707496251910925E-3</v>
      </c>
      <c r="AL5705" s="59">
        <v>4.3544722720980644E-3</v>
      </c>
      <c r="AN5705" s="104">
        <v>13.636363983154297</v>
      </c>
      <c r="AO5705" s="104">
        <v>9</v>
      </c>
    </row>
    <row r="5706" spans="34:41" ht="15" customHeight="1">
      <c r="AH5706" s="161">
        <v>21.950376876227061</v>
      </c>
      <c r="AI5706" s="59">
        <v>7.8488430008292198E-3</v>
      </c>
      <c r="AJ5706" s="59">
        <v>3.0502494424581528E-2</v>
      </c>
      <c r="AK5706" s="59">
        <v>1.6707496251910925E-3</v>
      </c>
      <c r="AL5706" s="59">
        <v>4.3544722720980644E-3</v>
      </c>
      <c r="AN5706" s="104">
        <v>18.674697875976563</v>
      </c>
      <c r="AO5706" s="104">
        <v>12</v>
      </c>
    </row>
    <row r="5707" spans="34:41" ht="15" customHeight="1">
      <c r="AH5707" s="161">
        <v>21.961160604490008</v>
      </c>
      <c r="AI5707" s="59">
        <v>7.8488430008292198E-3</v>
      </c>
      <c r="AJ5707" s="59">
        <v>3.0502494424581528E-2</v>
      </c>
      <c r="AK5707" s="59">
        <v>1.6707496251910925E-3</v>
      </c>
      <c r="AL5707" s="59">
        <v>4.3544722720980644E-3</v>
      </c>
      <c r="AN5707" s="104">
        <v>12.899543762207031</v>
      </c>
      <c r="AO5707" s="104">
        <v>59</v>
      </c>
    </row>
    <row r="5708" spans="34:41" ht="15" customHeight="1">
      <c r="AH5708" s="161">
        <v>21.962914104377376</v>
      </c>
      <c r="AI5708" s="59">
        <v>7.8488430008292198E-3</v>
      </c>
      <c r="AJ5708" s="59">
        <v>3.0502494424581528E-2</v>
      </c>
      <c r="AK5708" s="59">
        <v>1.6707496251910925E-3</v>
      </c>
      <c r="AL5708" s="59">
        <v>4.3544722720980644E-3</v>
      </c>
      <c r="AN5708" s="104">
        <v>5.8823528289794922</v>
      </c>
      <c r="AO5708" s="104">
        <v>12</v>
      </c>
    </row>
    <row r="5709" spans="34:41" ht="15" customHeight="1">
      <c r="AH5709" s="161">
        <v>21.966445101165004</v>
      </c>
      <c r="AI5709" s="59">
        <v>7.8488430008292198E-3</v>
      </c>
      <c r="AJ5709" s="59">
        <v>3.0502494424581528E-2</v>
      </c>
      <c r="AK5709" s="59">
        <v>1.6707496251910925E-3</v>
      </c>
      <c r="AL5709" s="59">
        <v>4.3544722720980644E-3</v>
      </c>
      <c r="AN5709" s="104">
        <v>16.11030387878418</v>
      </c>
      <c r="AO5709" s="104">
        <v>58</v>
      </c>
    </row>
    <row r="5710" spans="34:41" ht="15" customHeight="1">
      <c r="AH5710" s="161">
        <v>21.967625090973897</v>
      </c>
      <c r="AI5710" s="59">
        <v>7.8488430008292198E-3</v>
      </c>
      <c r="AJ5710" s="59">
        <v>3.0502494424581528E-2</v>
      </c>
      <c r="AK5710" s="59">
        <v>1.6707496251910925E-3</v>
      </c>
      <c r="AL5710" s="59">
        <v>4.3544722720980644E-3</v>
      </c>
      <c r="AN5710" s="104">
        <v>15.286322593688965</v>
      </c>
      <c r="AO5710" s="104">
        <v>34</v>
      </c>
    </row>
    <row r="5711" spans="34:41" ht="15" customHeight="1">
      <c r="AH5711" s="161">
        <v>21.972812679525063</v>
      </c>
      <c r="AI5711" s="59">
        <v>7.8488430008292198E-3</v>
      </c>
      <c r="AJ5711" s="59">
        <v>3.0502494424581528E-2</v>
      </c>
      <c r="AK5711" s="59">
        <v>1.6707496251910925E-3</v>
      </c>
      <c r="AL5711" s="59">
        <v>4.3544722720980644E-3</v>
      </c>
      <c r="AN5711" s="104">
        <v>14.827255249023438</v>
      </c>
      <c r="AO5711" s="104">
        <v>49</v>
      </c>
    </row>
    <row r="5712" spans="34:41" ht="15" customHeight="1">
      <c r="AH5712" s="161">
        <v>21.974289790723287</v>
      </c>
      <c r="AI5712" s="59">
        <v>7.8488430008292198E-3</v>
      </c>
      <c r="AJ5712" s="59">
        <v>3.0502494424581528E-2</v>
      </c>
      <c r="AK5712" s="59">
        <v>1.6707496251910925E-3</v>
      </c>
      <c r="AL5712" s="59">
        <v>4.3544722720980644E-3</v>
      </c>
      <c r="AN5712" s="104">
        <v>15.66179084777832</v>
      </c>
      <c r="AO5712" s="104">
        <v>70</v>
      </c>
    </row>
    <row r="5713" spans="34:41" ht="15" customHeight="1">
      <c r="AH5713" s="161">
        <v>21.97578209726883</v>
      </c>
      <c r="AI5713" s="59">
        <v>7.8488430008292198E-3</v>
      </c>
      <c r="AJ5713" s="59">
        <v>3.0502494424581528E-2</v>
      </c>
      <c r="AK5713" s="59">
        <v>1.6707496251910925E-3</v>
      </c>
      <c r="AL5713" s="59">
        <v>4.3544722720980644E-3</v>
      </c>
      <c r="AN5713" s="104">
        <v>12.820512771606445</v>
      </c>
      <c r="AO5713" s="104">
        <v>6</v>
      </c>
    </row>
    <row r="5714" spans="34:41" ht="15" customHeight="1">
      <c r="AH5714" s="161">
        <v>21.980869038789841</v>
      </c>
      <c r="AI5714" s="59">
        <v>7.8488430008292198E-3</v>
      </c>
      <c r="AJ5714" s="59">
        <v>3.0502494424581528E-2</v>
      </c>
      <c r="AK5714" s="59">
        <v>1.6707496251910925E-3</v>
      </c>
      <c r="AL5714" s="59">
        <v>4.3544722720980644E-3</v>
      </c>
      <c r="AN5714" s="104">
        <v>12.746645927429199</v>
      </c>
      <c r="AO5714" s="104">
        <v>35</v>
      </c>
    </row>
    <row r="5715" spans="34:41" ht="15" customHeight="1">
      <c r="AH5715" s="161">
        <v>21.982577364941658</v>
      </c>
      <c r="AI5715" s="59">
        <v>7.8488430008292198E-3</v>
      </c>
      <c r="AJ5715" s="59">
        <v>3.0502494424581528E-2</v>
      </c>
      <c r="AK5715" s="59">
        <v>1.6707496251910925E-3</v>
      </c>
      <c r="AL5715" s="59">
        <v>4.3544722720980644E-3</v>
      </c>
      <c r="AN5715" s="104">
        <v>19.71830940246582</v>
      </c>
      <c r="AO5715" s="104">
        <v>1</v>
      </c>
    </row>
    <row r="5716" spans="34:41" ht="15" customHeight="1">
      <c r="AH5716" s="161">
        <v>21.985504351007673</v>
      </c>
      <c r="AI5716" s="59">
        <v>7.8488430008292198E-3</v>
      </c>
      <c r="AJ5716" s="59">
        <v>3.0502494424581528E-2</v>
      </c>
      <c r="AK5716" s="59">
        <v>1.6707496251910925E-3</v>
      </c>
      <c r="AL5716" s="59">
        <v>4.3544722720980644E-3</v>
      </c>
      <c r="AN5716" s="104">
        <v>11.428571701049805</v>
      </c>
      <c r="AO5716" s="104">
        <v>2</v>
      </c>
    </row>
    <row r="5717" spans="34:41" ht="15" customHeight="1">
      <c r="AH5717" s="161">
        <v>21.987534981292914</v>
      </c>
      <c r="AI5717" s="59">
        <v>7.8488430008292198E-3</v>
      </c>
      <c r="AJ5717" s="59">
        <v>3.0502494424581528E-2</v>
      </c>
      <c r="AK5717" s="59">
        <v>1.6707496251910925E-3</v>
      </c>
      <c r="AL5717" s="59">
        <v>4.3544722720980644E-3</v>
      </c>
      <c r="AN5717" s="104">
        <v>14.036222457885742</v>
      </c>
      <c r="AO5717" s="104">
        <v>21</v>
      </c>
    </row>
    <row r="5718" spans="34:41" ht="15" customHeight="1">
      <c r="AH5718" s="161">
        <v>21.989357927479436</v>
      </c>
      <c r="AI5718" s="59">
        <v>7.8488430008292198E-3</v>
      </c>
      <c r="AJ5718" s="59">
        <v>3.0502494424581528E-2</v>
      </c>
      <c r="AK5718" s="59">
        <v>1.6707496251910925E-3</v>
      </c>
      <c r="AL5718" s="59">
        <v>4.3544722720980644E-3</v>
      </c>
      <c r="AN5718" s="104">
        <v>15.900439262390137</v>
      </c>
      <c r="AO5718" s="104">
        <v>58</v>
      </c>
    </row>
    <row r="5719" spans="34:41" ht="15" customHeight="1">
      <c r="AH5719" s="161">
        <v>21.991614835145338</v>
      </c>
      <c r="AI5719" s="59">
        <v>7.8488430008292198E-3</v>
      </c>
      <c r="AJ5719" s="59">
        <v>3.0502494424581528E-2</v>
      </c>
      <c r="AK5719" s="59">
        <v>1.6707496251910925E-3</v>
      </c>
      <c r="AL5719" s="59">
        <v>4.3544722720980644E-3</v>
      </c>
      <c r="AN5719" s="104"/>
      <c r="AO5719" s="104"/>
    </row>
    <row r="5720" spans="34:41" ht="15" customHeight="1">
      <c r="AH5720" s="161">
        <v>21.997273515400561</v>
      </c>
      <c r="AI5720" s="59">
        <v>7.8488430008292198E-3</v>
      </c>
      <c r="AJ5720" s="59">
        <v>3.0502494424581528E-2</v>
      </c>
      <c r="AK5720" s="59">
        <v>1.6707496251910925E-3</v>
      </c>
      <c r="AL5720" s="59">
        <v>4.3544722720980644E-3</v>
      </c>
      <c r="AN5720" s="104">
        <v>8.7719297409057617</v>
      </c>
      <c r="AO5720" s="104">
        <v>8</v>
      </c>
    </row>
    <row r="5721" spans="34:41" ht="15" customHeight="1">
      <c r="AH5721" s="161">
        <v>22.000025281810395</v>
      </c>
      <c r="AI5721" s="59">
        <v>7.8488430008292198E-3</v>
      </c>
      <c r="AJ5721" s="59">
        <v>3.0502494424581528E-2</v>
      </c>
      <c r="AK5721" s="59">
        <v>1.6707496251910925E-3</v>
      </c>
      <c r="AL5721" s="59">
        <v>4.3544722720980644E-3</v>
      </c>
      <c r="AN5721" s="104">
        <v>8.3333330154418945</v>
      </c>
      <c r="AO5721" s="104">
        <v>5</v>
      </c>
    </row>
    <row r="5722" spans="34:41" ht="15" customHeight="1">
      <c r="AH5722" s="161">
        <v>22.005666122960015</v>
      </c>
      <c r="AI5722" s="59">
        <v>7.8488430008292198E-3</v>
      </c>
      <c r="AJ5722" s="59">
        <v>3.0502494424581528E-2</v>
      </c>
      <c r="AK5722" s="59">
        <v>1.6707496251910925E-3</v>
      </c>
      <c r="AL5722" s="59">
        <v>4.4570830650627613E-3</v>
      </c>
      <c r="AN5722" s="104">
        <v>8.5470085144042969</v>
      </c>
      <c r="AO5722" s="104">
        <v>116</v>
      </c>
    </row>
    <row r="5723" spans="34:41" ht="15" customHeight="1">
      <c r="AH5723" s="161">
        <v>22.006528967981296</v>
      </c>
      <c r="AI5723" s="59">
        <v>7.8488430008292198E-3</v>
      </c>
      <c r="AJ5723" s="59">
        <v>3.0502494424581528E-2</v>
      </c>
      <c r="AK5723" s="59">
        <v>1.6707496251910925E-3</v>
      </c>
      <c r="AL5723" s="59">
        <v>4.4570830650627613E-3</v>
      </c>
      <c r="AN5723" s="104">
        <v>6.6400399208068848</v>
      </c>
      <c r="AO5723" s="104">
        <v>107</v>
      </c>
    </row>
    <row r="5724" spans="34:41" ht="15" customHeight="1">
      <c r="AH5724" s="161">
        <v>22.012736526200143</v>
      </c>
      <c r="AI5724" s="59">
        <v>7.8488430008292198E-3</v>
      </c>
      <c r="AJ5724" s="59">
        <v>3.0502494424581528E-2</v>
      </c>
      <c r="AK5724" s="59">
        <v>1.6707496251910925E-3</v>
      </c>
      <c r="AL5724" s="59">
        <v>4.4570830650627613E-3</v>
      </c>
      <c r="AN5724" s="104">
        <v>9.5979900360107422</v>
      </c>
      <c r="AO5724" s="104">
        <v>123</v>
      </c>
    </row>
    <row r="5725" spans="34:41" ht="15" customHeight="1">
      <c r="AH5725" s="161">
        <v>22.014641414846441</v>
      </c>
      <c r="AI5725" s="59">
        <v>7.8488430008292198E-3</v>
      </c>
      <c r="AJ5725" s="59">
        <v>3.0502494424581528E-2</v>
      </c>
      <c r="AK5725" s="59">
        <v>1.6707496251910925E-3</v>
      </c>
      <c r="AL5725" s="59">
        <v>4.4570830650627613E-3</v>
      </c>
      <c r="AN5725" s="104">
        <v>10.495049476623535</v>
      </c>
      <c r="AO5725" s="104">
        <v>112</v>
      </c>
    </row>
    <row r="5726" spans="34:41" ht="15" customHeight="1">
      <c r="AH5726" s="161">
        <v>22.017638249375295</v>
      </c>
      <c r="AI5726" s="59">
        <v>7.8488430008292198E-3</v>
      </c>
      <c r="AJ5726" s="59">
        <v>3.0502494424581528E-2</v>
      </c>
      <c r="AK5726" s="59">
        <v>1.6707496251910925E-3</v>
      </c>
      <c r="AL5726" s="59">
        <v>4.4570830650627613E-3</v>
      </c>
      <c r="AN5726" s="104">
        <v>8.8471851348876953</v>
      </c>
      <c r="AO5726" s="104">
        <v>114</v>
      </c>
    </row>
    <row r="5727" spans="34:41" ht="15" customHeight="1">
      <c r="AH5727" s="161">
        <v>22.020138836169981</v>
      </c>
      <c r="AI5727" s="59">
        <v>7.8488430008292198E-3</v>
      </c>
      <c r="AJ5727" s="59">
        <v>3.0502494424581528E-2</v>
      </c>
      <c r="AK5727" s="59">
        <v>1.6707496251910925E-3</v>
      </c>
      <c r="AL5727" s="59">
        <v>4.4570830650627613E-3</v>
      </c>
      <c r="AN5727" s="104"/>
      <c r="AO5727" s="104"/>
    </row>
    <row r="5728" spans="34:41" ht="15" customHeight="1">
      <c r="AH5728" s="161">
        <v>22.021469349817259</v>
      </c>
      <c r="AI5728" s="59">
        <v>7.8488430008292198E-3</v>
      </c>
      <c r="AJ5728" s="59">
        <v>3.0502494424581528E-2</v>
      </c>
      <c r="AK5728" s="59">
        <v>1.6707496251910925E-3</v>
      </c>
      <c r="AL5728" s="59">
        <v>4.4570830650627613E-3</v>
      </c>
      <c r="AN5728" s="104">
        <v>11.367012977600098</v>
      </c>
      <c r="AO5728" s="104">
        <v>121</v>
      </c>
    </row>
    <row r="5729" spans="34:41" ht="15" customHeight="1">
      <c r="AH5729" s="161">
        <v>22.038273834715547</v>
      </c>
      <c r="AI5729" s="59">
        <v>7.8488430008292198E-3</v>
      </c>
      <c r="AJ5729" s="59">
        <v>3.0502494424581528E-2</v>
      </c>
      <c r="AK5729" s="59">
        <v>1.6707496251910925E-3</v>
      </c>
      <c r="AL5729" s="59">
        <v>4.4570830650627613E-3</v>
      </c>
      <c r="AN5729" s="104">
        <v>12.542372703552246</v>
      </c>
      <c r="AO5729" s="104">
        <v>56</v>
      </c>
    </row>
    <row r="5730" spans="34:41" ht="15" customHeight="1">
      <c r="AH5730" s="161">
        <v>22.039262332959026</v>
      </c>
      <c r="AI5730" s="59">
        <v>7.8488430008292198E-3</v>
      </c>
      <c r="AJ5730" s="59">
        <v>3.0502494424581528E-2</v>
      </c>
      <c r="AK5730" s="59">
        <v>1.6707496251910925E-3</v>
      </c>
      <c r="AL5730" s="59">
        <v>4.4570830650627613E-3</v>
      </c>
      <c r="AN5730" s="104">
        <v>9.5505619049072266</v>
      </c>
      <c r="AO5730" s="104">
        <v>5</v>
      </c>
    </row>
    <row r="5731" spans="34:41" ht="15" customHeight="1">
      <c r="AH5731" s="161">
        <v>22.040106093280535</v>
      </c>
      <c r="AI5731" s="59">
        <v>7.8488430008292198E-3</v>
      </c>
      <c r="AJ5731" s="59">
        <v>3.0502494424581528E-2</v>
      </c>
      <c r="AK5731" s="59">
        <v>1.6707496251910925E-3</v>
      </c>
      <c r="AL5731" s="59">
        <v>4.4570830650627613E-3</v>
      </c>
      <c r="AN5731" s="104">
        <v>15.699281692504883</v>
      </c>
      <c r="AO5731" s="104">
        <v>40</v>
      </c>
    </row>
    <row r="5732" spans="34:41" ht="15" customHeight="1">
      <c r="AH5732" s="161">
        <v>22.045106625663081</v>
      </c>
      <c r="AI5732" s="59">
        <v>7.8488430008292198E-3</v>
      </c>
      <c r="AJ5732" s="59">
        <v>3.0502494424581528E-2</v>
      </c>
      <c r="AK5732" s="59">
        <v>1.6707496251910925E-3</v>
      </c>
      <c r="AL5732" s="59">
        <v>4.4570830650627613E-3</v>
      </c>
      <c r="AN5732" s="104">
        <v>11.65919303894043</v>
      </c>
      <c r="AO5732" s="104">
        <v>31</v>
      </c>
    </row>
    <row r="5733" spans="34:41" ht="15" customHeight="1">
      <c r="AH5733" s="161">
        <v>22.045385366082986</v>
      </c>
      <c r="AI5733" s="59">
        <v>7.8488430008292198E-3</v>
      </c>
      <c r="AJ5733" s="59">
        <v>3.0502494424581528E-2</v>
      </c>
      <c r="AK5733" s="59">
        <v>1.6707496251910925E-3</v>
      </c>
      <c r="AL5733" s="59">
        <v>4.4570830650627613E-3</v>
      </c>
      <c r="AN5733" s="104">
        <v>17.835670471191406</v>
      </c>
      <c r="AO5733" s="104">
        <v>40</v>
      </c>
    </row>
    <row r="5734" spans="34:41" ht="15" customHeight="1">
      <c r="AH5734" s="161">
        <v>22.04573569095481</v>
      </c>
      <c r="AI5734" s="59">
        <v>7.8488430008292198E-3</v>
      </c>
      <c r="AJ5734" s="59">
        <v>3.0502494424581528E-2</v>
      </c>
      <c r="AK5734" s="59">
        <v>1.7201049486175179E-3</v>
      </c>
      <c r="AL5734" s="59">
        <v>4.4570830650627613E-3</v>
      </c>
      <c r="AN5734" s="104">
        <v>15.867158889770508</v>
      </c>
      <c r="AO5734" s="104">
        <v>34</v>
      </c>
    </row>
    <row r="5735" spans="34:41" ht="15" customHeight="1">
      <c r="AH5735" s="161">
        <v>22.056399741818126</v>
      </c>
      <c r="AI5735" s="59">
        <v>7.8488430008292198E-3</v>
      </c>
      <c r="AJ5735" s="59">
        <v>3.0502494424581528E-2</v>
      </c>
      <c r="AK5735" s="59">
        <v>1.7201049486175179E-3</v>
      </c>
      <c r="AL5735" s="59">
        <v>4.4570830650627613E-3</v>
      </c>
      <c r="AN5735" s="104">
        <v>17.021276473999023</v>
      </c>
      <c r="AO5735" s="104">
        <v>34</v>
      </c>
    </row>
    <row r="5736" spans="34:41" ht="15" customHeight="1">
      <c r="AH5736" s="161">
        <v>22.063691675654265</v>
      </c>
      <c r="AI5736" s="59">
        <v>7.8488430008292198E-3</v>
      </c>
      <c r="AJ5736" s="59">
        <v>3.0502494424581528E-2</v>
      </c>
      <c r="AK5736" s="59">
        <v>1.7201049486175179E-3</v>
      </c>
      <c r="AL5736" s="59">
        <v>4.4570830650627613E-3</v>
      </c>
      <c r="AN5736" s="104">
        <v>11.764705657958984</v>
      </c>
      <c r="AO5736" s="104">
        <v>4</v>
      </c>
    </row>
    <row r="5737" spans="34:41" ht="15" customHeight="1">
      <c r="AH5737" s="161">
        <v>22.068513613847578</v>
      </c>
      <c r="AI5737" s="59">
        <v>7.8488430008292198E-3</v>
      </c>
      <c r="AJ5737" s="59">
        <v>3.0502494424581528E-2</v>
      </c>
      <c r="AK5737" s="59">
        <v>1.7201049486175179E-3</v>
      </c>
      <c r="AL5737" s="59">
        <v>4.4570830650627613E-3</v>
      </c>
      <c r="AN5737" s="104">
        <v>16.591928482055664</v>
      </c>
      <c r="AO5737" s="104">
        <v>14</v>
      </c>
    </row>
    <row r="5738" spans="34:41" ht="15" customHeight="1">
      <c r="AH5738" s="161">
        <v>22.07209345843868</v>
      </c>
      <c r="AI5738" s="59">
        <v>7.8488430008292198E-3</v>
      </c>
      <c r="AJ5738" s="59">
        <v>3.0502494424581528E-2</v>
      </c>
      <c r="AK5738" s="59">
        <v>1.7201049486175179E-3</v>
      </c>
      <c r="AL5738" s="59">
        <v>4.4570830650627613E-3</v>
      </c>
      <c r="AN5738" s="104">
        <v>11.789473533630371</v>
      </c>
      <c r="AO5738" s="104">
        <v>27</v>
      </c>
    </row>
    <row r="5739" spans="34:41" ht="15" customHeight="1">
      <c r="AH5739" s="161">
        <v>22.073115034480551</v>
      </c>
      <c r="AI5739" s="59">
        <v>7.8488430008292198E-3</v>
      </c>
      <c r="AJ5739" s="59">
        <v>3.0502494424581528E-2</v>
      </c>
      <c r="AK5739" s="59">
        <v>1.7201049486175179E-3</v>
      </c>
      <c r="AL5739" s="59">
        <v>4.4570830650627613E-3</v>
      </c>
      <c r="AN5739" s="104">
        <v>14.285714149475098</v>
      </c>
      <c r="AO5739" s="104">
        <v>26</v>
      </c>
    </row>
    <row r="5740" spans="34:41" ht="15" customHeight="1">
      <c r="AH5740" s="161">
        <v>22.073679962129425</v>
      </c>
      <c r="AI5740" s="59">
        <v>7.8488430008292198E-3</v>
      </c>
      <c r="AJ5740" s="59">
        <v>3.0502494424581528E-2</v>
      </c>
      <c r="AK5740" s="59">
        <v>1.7201049486175179E-3</v>
      </c>
      <c r="AL5740" s="59">
        <v>4.4570830650627613E-3</v>
      </c>
      <c r="AN5740" s="104">
        <v>12.765957832336426</v>
      </c>
      <c r="AO5740" s="104">
        <v>1</v>
      </c>
    </row>
    <row r="5741" spans="34:41" ht="15" customHeight="1">
      <c r="AH5741" s="161">
        <v>22.077227623948204</v>
      </c>
      <c r="AI5741" s="59">
        <v>7.8488430008292198E-3</v>
      </c>
      <c r="AJ5741" s="59">
        <v>3.0502494424581528E-2</v>
      </c>
      <c r="AK5741" s="59">
        <v>1.7201049486175179E-3</v>
      </c>
      <c r="AL5741" s="59">
        <v>4.4570830650627613E-3</v>
      </c>
      <c r="AN5741" s="104">
        <v>18.867923736572266</v>
      </c>
      <c r="AO5741" s="104">
        <v>5</v>
      </c>
    </row>
    <row r="5742" spans="34:41" ht="15" customHeight="1">
      <c r="AH5742" s="161">
        <v>22.077890819356597</v>
      </c>
      <c r="AI5742" s="59">
        <v>7.8488430008292198E-3</v>
      </c>
      <c r="AJ5742" s="59">
        <v>3.0502494424581528E-2</v>
      </c>
      <c r="AK5742" s="59">
        <v>1.7201049486175179E-3</v>
      </c>
      <c r="AL5742" s="59">
        <v>4.4570830650627613E-3</v>
      </c>
      <c r="AN5742" s="104">
        <v>13.439635276794434</v>
      </c>
      <c r="AO5742" s="104">
        <v>28</v>
      </c>
    </row>
    <row r="5743" spans="34:41" ht="15" customHeight="1">
      <c r="AH5743" s="161">
        <v>22.079150737084447</v>
      </c>
      <c r="AI5743" s="59">
        <v>7.8488430008292198E-3</v>
      </c>
      <c r="AJ5743" s="59">
        <v>3.0502494424581528E-2</v>
      </c>
      <c r="AK5743" s="59">
        <v>1.7201049486175179E-3</v>
      </c>
      <c r="AL5743" s="59">
        <v>4.4570830650627613E-3</v>
      </c>
      <c r="AN5743" s="104">
        <v>13.379583358764648</v>
      </c>
      <c r="AO5743" s="104">
        <v>24</v>
      </c>
    </row>
    <row r="5744" spans="34:41" ht="15" customHeight="1">
      <c r="AH5744" s="161">
        <v>22.085013494177385</v>
      </c>
      <c r="AI5744" s="59">
        <v>7.8488430008292198E-3</v>
      </c>
      <c r="AJ5744" s="59">
        <v>3.0502494424581528E-2</v>
      </c>
      <c r="AK5744" s="59">
        <v>1.7201049486175179E-3</v>
      </c>
      <c r="AL5744" s="59">
        <v>4.4570830650627613E-3</v>
      </c>
      <c r="AN5744" s="104">
        <v>13.85606861114502</v>
      </c>
      <c r="AO5744" s="104">
        <v>22</v>
      </c>
    </row>
    <row r="5745" spans="34:41" ht="15" customHeight="1">
      <c r="AH5745" s="161">
        <v>22.085837421120051</v>
      </c>
      <c r="AI5745" s="59">
        <v>7.8488430008292198E-3</v>
      </c>
      <c r="AJ5745" s="59">
        <v>3.0502494424581528E-2</v>
      </c>
      <c r="AK5745" s="59">
        <v>1.7201049486175179E-3</v>
      </c>
      <c r="AL5745" s="59">
        <v>4.4570830650627613E-3</v>
      </c>
      <c r="AN5745" s="104">
        <v>14.659686088562012</v>
      </c>
      <c r="AO5745" s="104">
        <v>9</v>
      </c>
    </row>
    <row r="5746" spans="34:41" ht="15" customHeight="1">
      <c r="AH5746" s="161">
        <v>22.089486411230158</v>
      </c>
      <c r="AI5746" s="59">
        <v>7.8488430008292198E-3</v>
      </c>
      <c r="AJ5746" s="59">
        <v>3.0502494424581528E-2</v>
      </c>
      <c r="AK5746" s="59">
        <v>1.7201049486175179E-3</v>
      </c>
      <c r="AL5746" s="59">
        <v>4.4570830650627613E-3</v>
      </c>
      <c r="AN5746" s="104">
        <v>10.263157844543457</v>
      </c>
      <c r="AO5746" s="104">
        <v>12</v>
      </c>
    </row>
    <row r="5747" spans="34:41" ht="15" customHeight="1">
      <c r="AH5747" s="161">
        <v>22.091361678279398</v>
      </c>
      <c r="AI5747" s="59">
        <v>7.8488430008292198E-3</v>
      </c>
      <c r="AJ5747" s="59">
        <v>3.1049264594912529E-2</v>
      </c>
      <c r="AK5747" s="59">
        <v>1.7201049486175179E-3</v>
      </c>
      <c r="AL5747" s="59">
        <v>4.4570830650627613E-3</v>
      </c>
      <c r="AN5747" s="104">
        <v>9.7693347930908203</v>
      </c>
      <c r="AO5747" s="104">
        <v>11</v>
      </c>
    </row>
    <row r="5748" spans="34:41" ht="15" customHeight="1">
      <c r="AH5748" s="161">
        <v>22.095277122270343</v>
      </c>
      <c r="AI5748" s="59">
        <v>7.8488430008292198E-3</v>
      </c>
      <c r="AJ5748" s="59">
        <v>3.1049264594912529E-2</v>
      </c>
      <c r="AK5748" s="59">
        <v>1.7201049486175179E-3</v>
      </c>
      <c r="AL5748" s="59">
        <v>4.4570830650627613E-3</v>
      </c>
      <c r="AN5748" s="104">
        <v>11.082694053649902</v>
      </c>
      <c r="AO5748" s="104">
        <v>115</v>
      </c>
    </row>
    <row r="5749" spans="34:41" ht="15" customHeight="1">
      <c r="AH5749" s="161">
        <v>22.095354796239853</v>
      </c>
      <c r="AI5749" s="59">
        <v>8.0552520230412483E-3</v>
      </c>
      <c r="AJ5749" s="59">
        <v>3.1049264594912529E-2</v>
      </c>
      <c r="AK5749" s="59">
        <v>1.7201049486175179E-3</v>
      </c>
      <c r="AL5749" s="59">
        <v>4.4570830650627613E-3</v>
      </c>
      <c r="AN5749" s="104">
        <v>14.262022972106934</v>
      </c>
      <c r="AO5749" s="104">
        <v>42</v>
      </c>
    </row>
    <row r="5750" spans="34:41" ht="15" customHeight="1">
      <c r="AH5750" s="161">
        <v>22.096880311824272</v>
      </c>
      <c r="AI5750" s="59">
        <v>8.0552520230412483E-3</v>
      </c>
      <c r="AJ5750" s="59">
        <v>3.1049264594912529E-2</v>
      </c>
      <c r="AK5750" s="59">
        <v>1.7201049486175179E-3</v>
      </c>
      <c r="AL5750" s="59">
        <v>4.4570830650627613E-3</v>
      </c>
      <c r="AN5750" s="104">
        <v>14.893616676330566</v>
      </c>
      <c r="AO5750" s="104">
        <v>8</v>
      </c>
    </row>
    <row r="5751" spans="34:41" ht="15" customHeight="1">
      <c r="AH5751" s="161">
        <v>22.110543712167932</v>
      </c>
      <c r="AI5751" s="59">
        <v>8.0552520230412483E-3</v>
      </c>
      <c r="AJ5751" s="59">
        <v>3.1049264594912529E-2</v>
      </c>
      <c r="AK5751" s="59">
        <v>1.7201049486175179E-3</v>
      </c>
      <c r="AL5751" s="59">
        <v>4.4570830650627613E-3</v>
      </c>
      <c r="AN5751" s="104">
        <v>18.787878036499023</v>
      </c>
      <c r="AO5751" s="104">
        <v>6</v>
      </c>
    </row>
    <row r="5752" spans="34:41" ht="15" customHeight="1">
      <c r="AH5752" s="161">
        <v>22.113288647897846</v>
      </c>
      <c r="AI5752" s="59">
        <v>8.0552520230412483E-3</v>
      </c>
      <c r="AJ5752" s="59">
        <v>3.1049264594912529E-2</v>
      </c>
      <c r="AK5752" s="59">
        <v>1.7201049486175179E-3</v>
      </c>
      <c r="AL5752" s="59">
        <v>4.4570830650627613E-3</v>
      </c>
      <c r="AN5752" s="104">
        <v>13.529411315917969</v>
      </c>
      <c r="AO5752" s="104">
        <v>1</v>
      </c>
    </row>
    <row r="5753" spans="34:41" ht="15" customHeight="1">
      <c r="AH5753" s="161">
        <v>22.113545927693508</v>
      </c>
      <c r="AI5753" s="59">
        <v>8.0552520230412483E-3</v>
      </c>
      <c r="AJ5753" s="59">
        <v>3.1049264594912529E-2</v>
      </c>
      <c r="AK5753" s="59">
        <v>1.7201049486175179E-3</v>
      </c>
      <c r="AL5753" s="59">
        <v>4.4570830650627613E-3</v>
      </c>
      <c r="AN5753" s="104">
        <v>14.920635223388672</v>
      </c>
      <c r="AO5753" s="104">
        <v>13</v>
      </c>
    </row>
    <row r="5754" spans="34:41" ht="15" customHeight="1">
      <c r="AH5754" s="161">
        <v>22.118712679368294</v>
      </c>
      <c r="AI5754" s="59">
        <v>8.0552520230412483E-3</v>
      </c>
      <c r="AJ5754" s="59">
        <v>3.1049264594912529E-2</v>
      </c>
      <c r="AK5754" s="59">
        <v>1.7201049486175179E-3</v>
      </c>
      <c r="AL5754" s="59">
        <v>4.4570830650627613E-3</v>
      </c>
      <c r="AN5754" s="104">
        <v>12.5</v>
      </c>
      <c r="AO5754" s="104">
        <v>11</v>
      </c>
    </row>
    <row r="5755" spans="34:41" ht="15" customHeight="1">
      <c r="AH5755" s="161">
        <v>22.123768150161155</v>
      </c>
      <c r="AI5755" s="59">
        <v>8.0552520230412483E-3</v>
      </c>
      <c r="AJ5755" s="59">
        <v>3.1049264594912529E-2</v>
      </c>
      <c r="AK5755" s="59">
        <v>1.7201049486175179E-3</v>
      </c>
      <c r="AL5755" s="59">
        <v>4.4570830650627613E-3</v>
      </c>
      <c r="AN5755" s="104">
        <v>14.417531967163086</v>
      </c>
      <c r="AO5755" s="104">
        <v>118</v>
      </c>
    </row>
    <row r="5756" spans="34:41" ht="15" customHeight="1">
      <c r="AH5756" s="161">
        <v>22.124888428301247</v>
      </c>
      <c r="AI5756" s="59">
        <v>8.0552520230412483E-3</v>
      </c>
      <c r="AJ5756" s="59">
        <v>3.1049264594912529E-2</v>
      </c>
      <c r="AK5756" s="59">
        <v>1.7201049486175179E-3</v>
      </c>
      <c r="AL5756" s="59">
        <v>4.4570830650627613E-3</v>
      </c>
      <c r="AN5756" s="104">
        <v>15.909090995788574</v>
      </c>
      <c r="AO5756" s="104">
        <v>5</v>
      </c>
    </row>
    <row r="5757" spans="34:41" ht="15" customHeight="1">
      <c r="AH5757" s="161">
        <v>22.12532350225564</v>
      </c>
      <c r="AI5757" s="59">
        <v>8.0552520230412483E-3</v>
      </c>
      <c r="AJ5757" s="59">
        <v>3.1049264594912529E-2</v>
      </c>
      <c r="AK5757" s="59">
        <v>1.7201049486175179E-3</v>
      </c>
      <c r="AL5757" s="59">
        <v>4.4570830650627613E-3</v>
      </c>
      <c r="AN5757" s="104">
        <v>9.1703052520751953</v>
      </c>
      <c r="AO5757" s="104">
        <v>6</v>
      </c>
    </row>
    <row r="5758" spans="34:41" ht="15" customHeight="1">
      <c r="AH5758" s="161">
        <v>22.129180929804868</v>
      </c>
      <c r="AI5758" s="59">
        <v>8.0552520230412483E-3</v>
      </c>
      <c r="AJ5758" s="59">
        <v>3.1049264594912529E-2</v>
      </c>
      <c r="AK5758" s="59">
        <v>1.7201049486175179E-3</v>
      </c>
      <c r="AL5758" s="59">
        <v>4.4570830650627613E-3</v>
      </c>
      <c r="AN5758" s="104">
        <v>14.371257781982422</v>
      </c>
      <c r="AO5758" s="104">
        <v>23</v>
      </c>
    </row>
    <row r="5759" spans="34:41" ht="15" customHeight="1">
      <c r="AH5759" s="161">
        <v>22.12961012767596</v>
      </c>
      <c r="AI5759" s="59">
        <v>8.0552520230412483E-3</v>
      </c>
      <c r="AJ5759" s="59">
        <v>3.1049264594912529E-2</v>
      </c>
      <c r="AK5759" s="59">
        <v>1.7201049486175179E-3</v>
      </c>
      <c r="AL5759" s="59">
        <v>4.4570830650627613E-3</v>
      </c>
      <c r="AN5759" s="104">
        <v>13.902847290039063</v>
      </c>
      <c r="AO5759" s="104">
        <v>14</v>
      </c>
    </row>
    <row r="5760" spans="34:41" ht="15" customHeight="1">
      <c r="AH5760" s="161">
        <v>22.132647854129495</v>
      </c>
      <c r="AI5760" s="59">
        <v>8.0552520230412483E-3</v>
      </c>
      <c r="AJ5760" s="59">
        <v>3.1049264594912529E-2</v>
      </c>
      <c r="AK5760" s="59">
        <v>1.7201049486175179E-3</v>
      </c>
      <c r="AL5760" s="59">
        <v>4.4570830650627613E-3</v>
      </c>
      <c r="AN5760" s="104">
        <v>12.348993301391602</v>
      </c>
      <c r="AO5760" s="104">
        <v>18</v>
      </c>
    </row>
    <row r="5761" spans="34:41" ht="15" customHeight="1">
      <c r="AH5761" s="161">
        <v>22.133806698184291</v>
      </c>
      <c r="AI5761" s="59">
        <v>8.0552520230412483E-3</v>
      </c>
      <c r="AJ5761" s="59">
        <v>3.1049264594912529E-2</v>
      </c>
      <c r="AK5761" s="59">
        <v>1.7201049486175179E-3</v>
      </c>
      <c r="AL5761" s="59">
        <v>4.4570830650627613E-3</v>
      </c>
      <c r="AN5761" s="104">
        <v>11.04294490814209</v>
      </c>
      <c r="AO5761" s="104">
        <v>28</v>
      </c>
    </row>
    <row r="5762" spans="34:41" ht="15" customHeight="1">
      <c r="AH5762" s="161">
        <v>22.138305401220553</v>
      </c>
      <c r="AI5762" s="59">
        <v>8.0552520230412483E-3</v>
      </c>
      <c r="AJ5762" s="59">
        <v>3.1049264594912529E-2</v>
      </c>
      <c r="AK5762" s="59">
        <v>1.7201049486175179E-3</v>
      </c>
      <c r="AL5762" s="59">
        <v>4.4570830650627613E-3</v>
      </c>
      <c r="AN5762" s="104">
        <v>11.88026237487793</v>
      </c>
      <c r="AO5762" s="104">
        <v>81</v>
      </c>
    </row>
    <row r="5763" spans="34:41" ht="15" customHeight="1">
      <c r="AH5763" s="161">
        <v>22.139986804111189</v>
      </c>
      <c r="AI5763" s="59">
        <v>8.0552520230412483E-3</v>
      </c>
      <c r="AJ5763" s="59">
        <v>3.1049264594912529E-2</v>
      </c>
      <c r="AK5763" s="59">
        <v>1.7201049486175179E-3</v>
      </c>
      <c r="AL5763" s="59">
        <v>4.4570830650627613E-3</v>
      </c>
      <c r="AN5763" s="104">
        <v>16.441440582275391</v>
      </c>
      <c r="AO5763" s="104">
        <v>4</v>
      </c>
    </row>
    <row r="5764" spans="34:41" ht="15" customHeight="1">
      <c r="AH5764" s="161">
        <v>22.143269728320888</v>
      </c>
      <c r="AI5764" s="59">
        <v>8.0552520230412483E-3</v>
      </c>
      <c r="AJ5764" s="59">
        <v>3.1049264594912529E-2</v>
      </c>
      <c r="AK5764" s="59">
        <v>1.7201049486175179E-3</v>
      </c>
      <c r="AL5764" s="59">
        <v>4.4570830650627613E-3</v>
      </c>
      <c r="AN5764" s="104">
        <v>15.765766143798828</v>
      </c>
      <c r="AO5764" s="104">
        <v>21</v>
      </c>
    </row>
    <row r="5765" spans="34:41" ht="15" customHeight="1">
      <c r="AH5765" s="161">
        <v>22.146821783813884</v>
      </c>
      <c r="AI5765" s="59">
        <v>8.0552520230412483E-3</v>
      </c>
      <c r="AJ5765" s="59">
        <v>3.1049264594912529E-2</v>
      </c>
      <c r="AK5765" s="59">
        <v>1.7201049486175179E-3</v>
      </c>
      <c r="AL5765" s="59">
        <v>4.4570830650627613E-3</v>
      </c>
      <c r="AN5765" s="104">
        <v>15.222594261169434</v>
      </c>
      <c r="AO5765" s="104">
        <v>61</v>
      </c>
    </row>
    <row r="5766" spans="34:41" ht="15" customHeight="1">
      <c r="AH5766" s="161">
        <v>22.148409682261043</v>
      </c>
      <c r="AI5766" s="59">
        <v>8.0552520230412483E-3</v>
      </c>
      <c r="AJ5766" s="59">
        <v>3.1049264594912529E-2</v>
      </c>
      <c r="AK5766" s="59">
        <v>1.7201049486175179E-3</v>
      </c>
      <c r="AL5766" s="59">
        <v>4.4570830650627613E-3</v>
      </c>
      <c r="AN5766" s="104">
        <v>14.360189437866211</v>
      </c>
      <c r="AO5766" s="104">
        <v>88</v>
      </c>
    </row>
    <row r="5767" spans="34:41" ht="15" customHeight="1">
      <c r="AH5767" s="161">
        <v>22.156879629028605</v>
      </c>
      <c r="AI5767" s="59">
        <v>8.0552520230412483E-3</v>
      </c>
      <c r="AJ5767" s="59">
        <v>3.1049264594912529E-2</v>
      </c>
      <c r="AK5767" s="59">
        <v>1.7201049486175179E-3</v>
      </c>
      <c r="AL5767" s="59">
        <v>4.5614070259034634E-3</v>
      </c>
      <c r="AN5767" s="104">
        <v>16.582914352416992</v>
      </c>
      <c r="AO5767" s="104">
        <v>9</v>
      </c>
    </row>
    <row r="5768" spans="34:41" ht="15" customHeight="1">
      <c r="AH5768" s="161">
        <v>22.158325421176155</v>
      </c>
      <c r="AI5768" s="59">
        <v>8.0552520230412483E-3</v>
      </c>
      <c r="AJ5768" s="59">
        <v>3.1049264594912529E-2</v>
      </c>
      <c r="AK5768" s="59">
        <v>1.7201049486175179E-3</v>
      </c>
      <c r="AL5768" s="59">
        <v>4.5614070259034634E-3</v>
      </c>
      <c r="AN5768" s="104">
        <v>13.714550971984863</v>
      </c>
      <c r="AO5768" s="104">
        <v>60</v>
      </c>
    </row>
    <row r="5769" spans="34:41" ht="15" customHeight="1">
      <c r="AH5769" s="161">
        <v>22.16255631684216</v>
      </c>
      <c r="AI5769" s="59">
        <v>8.0552520230412483E-3</v>
      </c>
      <c r="AJ5769" s="59">
        <v>3.1049264594912529E-2</v>
      </c>
      <c r="AK5769" s="59">
        <v>1.7201049486175179E-3</v>
      </c>
      <c r="AL5769" s="59">
        <v>4.5614070259034634E-3</v>
      </c>
      <c r="AN5769" s="104">
        <v>15.813953399658203</v>
      </c>
      <c r="AO5769" s="104">
        <v>15</v>
      </c>
    </row>
    <row r="5770" spans="34:41" ht="15" customHeight="1">
      <c r="AH5770" s="161">
        <v>22.16653384344556</v>
      </c>
      <c r="AI5770" s="59">
        <v>8.0552520230412483E-3</v>
      </c>
      <c r="AJ5770" s="59">
        <v>3.1049264594912529E-2</v>
      </c>
      <c r="AK5770" s="59">
        <v>1.7201049486175179E-3</v>
      </c>
      <c r="AL5770" s="59">
        <v>4.5614070259034634E-3</v>
      </c>
      <c r="AN5770" s="104">
        <v>13.213212966918945</v>
      </c>
      <c r="AO5770" s="104">
        <v>19</v>
      </c>
    </row>
    <row r="5771" spans="34:41" ht="15" customHeight="1">
      <c r="AH5771" s="161">
        <v>22.172797123161224</v>
      </c>
      <c r="AI5771" s="59">
        <v>8.0552520230412483E-3</v>
      </c>
      <c r="AJ5771" s="59">
        <v>3.1049264594912529E-2</v>
      </c>
      <c r="AK5771" s="59">
        <v>1.7201049486175179E-3</v>
      </c>
      <c r="AL5771" s="59">
        <v>4.5614070259034634E-3</v>
      </c>
      <c r="AN5771" s="104">
        <v>17.200000762939453</v>
      </c>
      <c r="AO5771" s="104">
        <v>7</v>
      </c>
    </row>
    <row r="5772" spans="34:41" ht="15" customHeight="1">
      <c r="AH5772" s="161">
        <v>22.182492007061853</v>
      </c>
      <c r="AI5772" s="59">
        <v>8.0552520230412483E-3</v>
      </c>
      <c r="AJ5772" s="59">
        <v>3.1049264594912529E-2</v>
      </c>
      <c r="AK5772" s="59">
        <v>1.7201049486175179E-3</v>
      </c>
      <c r="AL5772" s="59">
        <v>4.5614070259034634E-3</v>
      </c>
      <c r="AN5772" s="104">
        <v>8.9552240371704102</v>
      </c>
      <c r="AO5772" s="104">
        <v>3</v>
      </c>
    </row>
    <row r="5773" spans="34:41" ht="15" customHeight="1">
      <c r="AH5773" s="161">
        <v>22.189039612714932</v>
      </c>
      <c r="AI5773" s="59">
        <v>8.0552520230412483E-3</v>
      </c>
      <c r="AJ5773" s="59">
        <v>3.1049264594912529E-2</v>
      </c>
      <c r="AK5773" s="59">
        <v>1.7201049486175179E-3</v>
      </c>
      <c r="AL5773" s="59">
        <v>4.5614070259034634E-3</v>
      </c>
      <c r="AN5773" s="104">
        <v>13.981762886047363</v>
      </c>
      <c r="AO5773" s="104">
        <v>3</v>
      </c>
    </row>
    <row r="5774" spans="34:41" ht="15" customHeight="1">
      <c r="AH5774" s="161">
        <v>22.191552141654554</v>
      </c>
      <c r="AI5774" s="59">
        <v>8.0552520230412483E-3</v>
      </c>
      <c r="AJ5774" s="59">
        <v>3.1049264594912529E-2</v>
      </c>
      <c r="AK5774" s="59">
        <v>1.7201049486175179E-3</v>
      </c>
      <c r="AL5774" s="59">
        <v>4.5614070259034634E-3</v>
      </c>
      <c r="AN5774" s="104">
        <v>12.631579399108887</v>
      </c>
      <c r="AO5774" s="104">
        <v>8</v>
      </c>
    </row>
    <row r="5775" spans="34:41" ht="15" customHeight="1">
      <c r="AH5775" s="161">
        <v>22.192515565602399</v>
      </c>
      <c r="AI5775" s="59">
        <v>8.0552520230412483E-3</v>
      </c>
      <c r="AJ5775" s="59">
        <v>3.1049264594912529E-2</v>
      </c>
      <c r="AK5775" s="59">
        <v>1.7703367630019784E-3</v>
      </c>
      <c r="AL5775" s="59">
        <v>4.5614070259034634E-3</v>
      </c>
      <c r="AN5775" s="104">
        <v>15.349544525146484</v>
      </c>
      <c r="AO5775" s="104">
        <v>38</v>
      </c>
    </row>
    <row r="5776" spans="34:41" ht="15" customHeight="1">
      <c r="AH5776" s="161">
        <v>22.192634575824165</v>
      </c>
      <c r="AI5776" s="59">
        <v>8.0552520230412483E-3</v>
      </c>
      <c r="AJ5776" s="59">
        <v>3.1049264594912529E-2</v>
      </c>
      <c r="AK5776" s="59">
        <v>1.7703367630019784E-3</v>
      </c>
      <c r="AL5776" s="59">
        <v>4.5614070259034634E-3</v>
      </c>
      <c r="AN5776" s="104">
        <v>13.392857551574707</v>
      </c>
      <c r="AO5776" s="104">
        <v>1</v>
      </c>
    </row>
    <row r="5777" spans="34:41" ht="15" customHeight="1">
      <c r="AH5777" s="161">
        <v>22.202429674659232</v>
      </c>
      <c r="AI5777" s="59">
        <v>8.0552520230412483E-3</v>
      </c>
      <c r="AJ5777" s="59">
        <v>3.1049264594912529E-2</v>
      </c>
      <c r="AK5777" s="59">
        <v>1.7703367630019784E-3</v>
      </c>
      <c r="AL5777" s="59">
        <v>4.5614070259034634E-3</v>
      </c>
      <c r="AN5777" s="104">
        <v>16.491228103637695</v>
      </c>
      <c r="AO5777" s="104">
        <v>3</v>
      </c>
    </row>
    <row r="5778" spans="34:41" ht="15" customHeight="1">
      <c r="AH5778" s="161">
        <v>22.203449174960564</v>
      </c>
      <c r="AI5778" s="59">
        <v>8.0552520230412483E-3</v>
      </c>
      <c r="AJ5778" s="59">
        <v>3.1049264594912529E-2</v>
      </c>
      <c r="AK5778" s="59">
        <v>1.7703367630019784E-3</v>
      </c>
      <c r="AL5778" s="59">
        <v>4.5614070259034634E-3</v>
      </c>
      <c r="AN5778" s="104">
        <v>20.842426300048828</v>
      </c>
      <c r="AO5778" s="104">
        <v>50</v>
      </c>
    </row>
    <row r="5779" spans="34:41" ht="15" customHeight="1">
      <c r="AH5779" s="161">
        <v>22.205107945978433</v>
      </c>
      <c r="AI5779" s="59">
        <v>8.0552520230412483E-3</v>
      </c>
      <c r="AJ5779" s="59">
        <v>3.1049264594912529E-2</v>
      </c>
      <c r="AK5779" s="59">
        <v>1.7703367630019784E-3</v>
      </c>
      <c r="AL5779" s="59">
        <v>4.5614070259034634E-3</v>
      </c>
      <c r="AN5779" s="104">
        <v>23.140071868896484</v>
      </c>
      <c r="AO5779" s="104">
        <v>79</v>
      </c>
    </row>
    <row r="5780" spans="34:41" ht="15" customHeight="1">
      <c r="AH5780" s="161">
        <v>22.205404762486133</v>
      </c>
      <c r="AI5780" s="59">
        <v>8.0552520230412483E-3</v>
      </c>
      <c r="AJ5780" s="59">
        <v>3.1049264594912529E-2</v>
      </c>
      <c r="AK5780" s="59">
        <v>1.7703367630019784E-3</v>
      </c>
      <c r="AL5780" s="59">
        <v>4.5614070259034634E-3</v>
      </c>
      <c r="AN5780" s="104">
        <v>8.5106382369995117</v>
      </c>
      <c r="AO5780" s="104">
        <v>2</v>
      </c>
    </row>
    <row r="5781" spans="34:41" ht="15" customHeight="1">
      <c r="AH5781" s="161">
        <v>22.213834889268938</v>
      </c>
      <c r="AI5781" s="59">
        <v>8.0552520230412483E-3</v>
      </c>
      <c r="AJ5781" s="59">
        <v>3.1049264594912529E-2</v>
      </c>
      <c r="AK5781" s="59">
        <v>1.7703367630019784E-3</v>
      </c>
      <c r="AL5781" s="59">
        <v>4.5614070259034634E-3</v>
      </c>
      <c r="AN5781" s="104">
        <v>21.141925811767578</v>
      </c>
      <c r="AO5781" s="104">
        <v>21</v>
      </c>
    </row>
    <row r="5782" spans="34:41" ht="15" customHeight="1">
      <c r="AH5782" s="161">
        <v>22.216144155216771</v>
      </c>
      <c r="AI5782" s="59">
        <v>8.0552520230412483E-3</v>
      </c>
      <c r="AJ5782" s="59">
        <v>3.1049264594912529E-2</v>
      </c>
      <c r="AK5782" s="59">
        <v>1.7703367630019784E-3</v>
      </c>
      <c r="AL5782" s="59">
        <v>4.5614070259034634E-3</v>
      </c>
      <c r="AN5782" s="104">
        <v>13.709677696228027</v>
      </c>
      <c r="AO5782" s="104">
        <v>2</v>
      </c>
    </row>
    <row r="5783" spans="34:41" ht="15" customHeight="1">
      <c r="AH5783" s="161">
        <v>22.219464794295646</v>
      </c>
      <c r="AI5783" s="59">
        <v>8.0552520230412483E-3</v>
      </c>
      <c r="AJ5783" s="59">
        <v>3.1049264594912529E-2</v>
      </c>
      <c r="AK5783" s="59">
        <v>1.7703367630019784E-3</v>
      </c>
      <c r="AL5783" s="59">
        <v>4.5614070259034634E-3</v>
      </c>
      <c r="AN5783" s="104">
        <v>23.016319274902344</v>
      </c>
      <c r="AO5783" s="104">
        <v>85</v>
      </c>
    </row>
    <row r="5784" spans="34:41" ht="15" customHeight="1">
      <c r="AH5784" s="161">
        <v>22.222338720158003</v>
      </c>
      <c r="AI5784" s="59">
        <v>8.0552520230412483E-3</v>
      </c>
      <c r="AJ5784" s="59">
        <v>3.1049264594912529E-2</v>
      </c>
      <c r="AK5784" s="59">
        <v>1.7703367630019784E-3</v>
      </c>
      <c r="AL5784" s="59">
        <v>4.5614070259034634E-3</v>
      </c>
      <c r="AN5784" s="104">
        <v>12.244897842407227</v>
      </c>
      <c r="AO5784" s="104">
        <v>0</v>
      </c>
    </row>
    <row r="5785" spans="34:41" ht="15" customHeight="1">
      <c r="AH5785" s="161">
        <v>22.223573866404255</v>
      </c>
      <c r="AI5785" s="59">
        <v>8.0552520230412483E-3</v>
      </c>
      <c r="AJ5785" s="59">
        <v>3.1049264594912529E-2</v>
      </c>
      <c r="AK5785" s="59">
        <v>1.7703367630019784E-3</v>
      </c>
      <c r="AL5785" s="59">
        <v>4.5614070259034634E-3</v>
      </c>
      <c r="AN5785" s="104">
        <v>16.525423049926758</v>
      </c>
      <c r="AO5785" s="104">
        <v>5</v>
      </c>
    </row>
    <row r="5786" spans="34:41" ht="15" customHeight="1">
      <c r="AH5786" s="161">
        <v>22.223850764474932</v>
      </c>
      <c r="AI5786" s="59">
        <v>8.0552520230412483E-3</v>
      </c>
      <c r="AJ5786" s="59">
        <v>3.1049264594912529E-2</v>
      </c>
      <c r="AK5786" s="59">
        <v>1.7703367630019784E-3</v>
      </c>
      <c r="AL5786" s="59">
        <v>4.5614070259034634E-3</v>
      </c>
      <c r="AN5786" s="104">
        <v>20.338983535766602</v>
      </c>
      <c r="AO5786" s="104">
        <v>2</v>
      </c>
    </row>
    <row r="5787" spans="34:41" ht="15" customHeight="1">
      <c r="AH5787" s="161">
        <v>22.224866784740289</v>
      </c>
      <c r="AI5787" s="59">
        <v>8.0552520230412483E-3</v>
      </c>
      <c r="AJ5787" s="59">
        <v>3.1049264594912529E-2</v>
      </c>
      <c r="AK5787" s="59">
        <v>1.7703367630019784E-3</v>
      </c>
      <c r="AL5787" s="59">
        <v>4.5614070259034634E-3</v>
      </c>
      <c r="AN5787" s="104">
        <v>15.217391014099121</v>
      </c>
      <c r="AO5787" s="104">
        <v>2</v>
      </c>
    </row>
    <row r="5788" spans="34:41" ht="15" customHeight="1">
      <c r="AH5788" s="161">
        <v>22.225213066672687</v>
      </c>
      <c r="AI5788" s="59">
        <v>8.0552520230412483E-3</v>
      </c>
      <c r="AJ5788" s="59">
        <v>3.1049264594912529E-2</v>
      </c>
      <c r="AK5788" s="59">
        <v>1.7703367630019784E-3</v>
      </c>
      <c r="AL5788" s="59">
        <v>4.5614070259034634E-3</v>
      </c>
      <c r="AN5788" s="104">
        <v>22.983871459960938</v>
      </c>
      <c r="AO5788" s="104">
        <v>24</v>
      </c>
    </row>
    <row r="5789" spans="34:41" ht="15" customHeight="1">
      <c r="AH5789" s="161">
        <v>22.23563534679904</v>
      </c>
      <c r="AI5789" s="59">
        <v>8.0552520230412483E-3</v>
      </c>
      <c r="AJ5789" s="59">
        <v>3.1049264594912529E-2</v>
      </c>
      <c r="AK5789" s="59">
        <v>1.7703367630019784E-3</v>
      </c>
      <c r="AL5789" s="59">
        <v>4.5614070259034634E-3</v>
      </c>
      <c r="AN5789" s="104">
        <v>22.614622116088867</v>
      </c>
      <c r="AO5789" s="104">
        <v>37</v>
      </c>
    </row>
    <row r="5790" spans="34:41" ht="15" customHeight="1">
      <c r="AH5790" s="161">
        <v>22.241828441789377</v>
      </c>
      <c r="AI5790" s="59">
        <v>8.0552520230412483E-3</v>
      </c>
      <c r="AJ5790" s="59">
        <v>3.1049264594912529E-2</v>
      </c>
      <c r="AK5790" s="59">
        <v>1.7703367630019784E-3</v>
      </c>
      <c r="AL5790" s="59">
        <v>4.5614070259034634E-3</v>
      </c>
      <c r="AN5790" s="104">
        <v>13.636363983154297</v>
      </c>
      <c r="AO5790" s="104">
        <v>2</v>
      </c>
    </row>
    <row r="5791" spans="34:41" ht="15" customHeight="1">
      <c r="AH5791" s="161">
        <v>22.243061070881179</v>
      </c>
      <c r="AI5791" s="59">
        <v>8.0552520230412483E-3</v>
      </c>
      <c r="AJ5791" s="59">
        <v>3.1604133546352386E-2</v>
      </c>
      <c r="AK5791" s="59">
        <v>1.7703367630019784E-3</v>
      </c>
      <c r="AL5791" s="59">
        <v>4.5614070259034634E-3</v>
      </c>
      <c r="AN5791" s="104">
        <v>29.71014404296875</v>
      </c>
      <c r="AO5791" s="104">
        <v>0</v>
      </c>
    </row>
    <row r="5792" spans="34:41" ht="15" customHeight="1">
      <c r="AH5792" s="161">
        <v>22.245727897815275</v>
      </c>
      <c r="AI5792" s="59">
        <v>8.2662450149655342E-3</v>
      </c>
      <c r="AJ5792" s="59">
        <v>3.1604133546352386E-2</v>
      </c>
      <c r="AK5792" s="59">
        <v>1.7703367630019784E-3</v>
      </c>
      <c r="AL5792" s="59">
        <v>4.5614070259034634E-3</v>
      </c>
      <c r="AN5792" s="104">
        <v>29.138513565063477</v>
      </c>
      <c r="AO5792" s="104">
        <v>23</v>
      </c>
    </row>
    <row r="5793" spans="34:41" ht="15" customHeight="1">
      <c r="AH5793" s="161">
        <v>22.245929124788937</v>
      </c>
      <c r="AI5793" s="59">
        <v>8.2662450149655342E-3</v>
      </c>
      <c r="AJ5793" s="59">
        <v>3.1604133546352386E-2</v>
      </c>
      <c r="AK5793" s="59">
        <v>1.7703367630019784E-3</v>
      </c>
      <c r="AL5793" s="59">
        <v>4.5614070259034634E-3</v>
      </c>
      <c r="AN5793" s="104">
        <v>12.873862266540527</v>
      </c>
      <c r="AO5793" s="104">
        <v>18</v>
      </c>
    </row>
    <row r="5794" spans="34:41" ht="15" customHeight="1">
      <c r="AH5794" s="161">
        <v>22.247781659566524</v>
      </c>
      <c r="AI5794" s="59">
        <v>8.2662450149655342E-3</v>
      </c>
      <c r="AJ5794" s="59">
        <v>3.1604133546352386E-2</v>
      </c>
      <c r="AK5794" s="59">
        <v>1.7703367630019784E-3</v>
      </c>
      <c r="AL5794" s="59">
        <v>4.5614070259034634E-3</v>
      </c>
      <c r="AN5794" s="104">
        <v>13.272077560424805</v>
      </c>
      <c r="AO5794" s="104">
        <v>20</v>
      </c>
    </row>
    <row r="5795" spans="34:41" ht="15" customHeight="1">
      <c r="AH5795" s="161">
        <v>22.258336577799341</v>
      </c>
      <c r="AI5795" s="59">
        <v>8.2662450149655342E-3</v>
      </c>
      <c r="AJ5795" s="59">
        <v>3.1604133546352386E-2</v>
      </c>
      <c r="AK5795" s="59">
        <v>1.7703367630019784E-3</v>
      </c>
      <c r="AL5795" s="59">
        <v>4.5614070259034634E-3</v>
      </c>
      <c r="AN5795" s="104">
        <v>10</v>
      </c>
      <c r="AO5795" s="104">
        <v>8</v>
      </c>
    </row>
    <row r="5796" spans="34:41" ht="15" customHeight="1">
      <c r="AH5796" s="161">
        <v>22.264177751009647</v>
      </c>
      <c r="AI5796" s="59">
        <v>8.2662450149655342E-3</v>
      </c>
      <c r="AJ5796" s="59">
        <v>3.1604133546352386E-2</v>
      </c>
      <c r="AK5796" s="59">
        <v>1.7703367630019784E-3</v>
      </c>
      <c r="AL5796" s="59">
        <v>4.5614070259034634E-3</v>
      </c>
      <c r="AN5796" s="104">
        <v>7.6923074722290039</v>
      </c>
      <c r="AO5796" s="104">
        <v>2</v>
      </c>
    </row>
    <row r="5797" spans="34:41" ht="15" customHeight="1">
      <c r="AH5797" s="161">
        <v>22.266443509237998</v>
      </c>
      <c r="AI5797" s="59">
        <v>8.2662450149655342E-3</v>
      </c>
      <c r="AJ5797" s="59">
        <v>3.1604133546352386E-2</v>
      </c>
      <c r="AK5797" s="59">
        <v>1.7703367630019784E-3</v>
      </c>
      <c r="AL5797" s="59">
        <v>4.5614070259034634E-3</v>
      </c>
      <c r="AN5797" s="104">
        <v>11.728395462036133</v>
      </c>
      <c r="AO5797" s="104">
        <v>3</v>
      </c>
    </row>
    <row r="5798" spans="34:41" ht="15" customHeight="1">
      <c r="AH5798" s="161">
        <v>22.269800267762697</v>
      </c>
      <c r="AI5798" s="59">
        <v>8.2662450149655342E-3</v>
      </c>
      <c r="AJ5798" s="59">
        <v>3.1604133546352386E-2</v>
      </c>
      <c r="AK5798" s="59">
        <v>1.7703367630019784E-3</v>
      </c>
      <c r="AL5798" s="59">
        <v>4.5614070259034634E-3</v>
      </c>
      <c r="AN5798" s="104">
        <v>23.076923370361328</v>
      </c>
      <c r="AO5798" s="104">
        <v>6</v>
      </c>
    </row>
    <row r="5799" spans="34:41" ht="15" customHeight="1">
      <c r="AH5799" s="161">
        <v>22.274864907242446</v>
      </c>
      <c r="AI5799" s="59">
        <v>8.2662450149655342E-3</v>
      </c>
      <c r="AJ5799" s="59">
        <v>3.1604133546352386E-2</v>
      </c>
      <c r="AK5799" s="59">
        <v>1.7703367630019784E-3</v>
      </c>
      <c r="AL5799" s="59">
        <v>4.5614070259034634E-3</v>
      </c>
      <c r="AN5799" s="104">
        <v>16.666666030883789</v>
      </c>
      <c r="AO5799" s="104">
        <v>7</v>
      </c>
    </row>
    <row r="5800" spans="34:41" ht="15" customHeight="1">
      <c r="AH5800" s="161">
        <v>22.275487065879204</v>
      </c>
      <c r="AI5800" s="59">
        <v>8.2662450149655342E-3</v>
      </c>
      <c r="AJ5800" s="59">
        <v>3.1604133546352386E-2</v>
      </c>
      <c r="AK5800" s="59">
        <v>1.7703367630019784E-3</v>
      </c>
      <c r="AL5800" s="59">
        <v>4.5614070259034634E-3</v>
      </c>
      <c r="AN5800" s="104">
        <v>7.8571429252624512</v>
      </c>
      <c r="AO5800" s="104">
        <v>1</v>
      </c>
    </row>
    <row r="5801" spans="34:41" ht="15" customHeight="1">
      <c r="AH5801" s="161">
        <v>22.279002152781327</v>
      </c>
      <c r="AI5801" s="59">
        <v>8.2662450149655342E-3</v>
      </c>
      <c r="AJ5801" s="59">
        <v>3.1604133546352386E-2</v>
      </c>
      <c r="AK5801" s="59">
        <v>1.7703367630019784E-3</v>
      </c>
      <c r="AL5801" s="59">
        <v>4.5614070259034634E-3</v>
      </c>
      <c r="AN5801" s="104"/>
      <c r="AO5801" s="104"/>
    </row>
    <row r="5802" spans="34:41" ht="15" customHeight="1">
      <c r="AH5802" s="161">
        <v>22.279970519946321</v>
      </c>
      <c r="AI5802" s="59">
        <v>8.2662450149655342E-3</v>
      </c>
      <c r="AJ5802" s="59">
        <v>3.1604133546352386E-2</v>
      </c>
      <c r="AK5802" s="59">
        <v>1.7703367630019784E-3</v>
      </c>
      <c r="AL5802" s="59">
        <v>4.5614070259034634E-3</v>
      </c>
      <c r="AN5802" s="104">
        <v>9.8613252639770508</v>
      </c>
      <c r="AO5802" s="104">
        <v>26</v>
      </c>
    </row>
    <row r="5803" spans="34:41" ht="15" customHeight="1">
      <c r="AH5803" s="161">
        <v>22.281091199157306</v>
      </c>
      <c r="AI5803" s="59">
        <v>8.2662450149655342E-3</v>
      </c>
      <c r="AJ5803" s="59">
        <v>3.1604133546352386E-2</v>
      </c>
      <c r="AK5803" s="59">
        <v>1.7703367630019784E-3</v>
      </c>
      <c r="AL5803" s="59">
        <v>4.5614070259034634E-3</v>
      </c>
      <c r="AN5803" s="104">
        <v>14.285714149475098</v>
      </c>
      <c r="AO5803" s="104">
        <v>0</v>
      </c>
    </row>
    <row r="5804" spans="34:41" ht="15" customHeight="1">
      <c r="AH5804" s="161">
        <v>22.284426669469156</v>
      </c>
      <c r="AI5804" s="59">
        <v>8.2662450149655342E-3</v>
      </c>
      <c r="AJ5804" s="59">
        <v>3.1604133546352386E-2</v>
      </c>
      <c r="AK5804" s="59">
        <v>1.7703367630019784E-3</v>
      </c>
      <c r="AL5804" s="59">
        <v>4.5614070259034634E-3</v>
      </c>
      <c r="AN5804" s="104">
        <v>14.035087585449219</v>
      </c>
      <c r="AO5804" s="104">
        <v>3</v>
      </c>
    </row>
    <row r="5805" spans="34:41" ht="15" customHeight="1">
      <c r="AH5805" s="161">
        <v>22.285036031426927</v>
      </c>
      <c r="AI5805" s="59">
        <v>8.2662450149655342E-3</v>
      </c>
      <c r="AJ5805" s="59">
        <v>3.1604133546352386E-2</v>
      </c>
      <c r="AK5805" s="59">
        <v>1.7703367630019784E-3</v>
      </c>
      <c r="AL5805" s="59">
        <v>4.5614070259034634E-3</v>
      </c>
      <c r="AN5805" s="104">
        <v>21.759260177612305</v>
      </c>
      <c r="AO5805" s="104">
        <v>2</v>
      </c>
    </row>
    <row r="5806" spans="34:41" ht="15" customHeight="1">
      <c r="AH5806" s="161">
        <v>22.28725287496167</v>
      </c>
      <c r="AI5806" s="59">
        <v>8.2662450149655342E-3</v>
      </c>
      <c r="AJ5806" s="59">
        <v>3.1604133546352386E-2</v>
      </c>
      <c r="AK5806" s="59">
        <v>1.7703367630019784E-3</v>
      </c>
      <c r="AL5806" s="59">
        <v>4.5614070259034634E-3</v>
      </c>
      <c r="AN5806" s="104">
        <v>13.730569839477539</v>
      </c>
      <c r="AO5806" s="104">
        <v>51</v>
      </c>
    </row>
    <row r="5807" spans="34:41" ht="15" customHeight="1">
      <c r="AH5807" s="161">
        <v>22.294924621496438</v>
      </c>
      <c r="AI5807" s="59">
        <v>8.2662450149655342E-3</v>
      </c>
      <c r="AJ5807" s="59">
        <v>3.1604133546352386E-2</v>
      </c>
      <c r="AK5807" s="59">
        <v>1.7703367630019784E-3</v>
      </c>
      <c r="AL5807" s="59">
        <v>4.5614070259034634E-3</v>
      </c>
      <c r="AN5807" s="104">
        <v>12.048192977905273</v>
      </c>
      <c r="AO5807" s="104">
        <v>36</v>
      </c>
    </row>
    <row r="5808" spans="34:41" ht="15" customHeight="1">
      <c r="AH5808" s="161">
        <v>22.2963546377532</v>
      </c>
      <c r="AI5808" s="59">
        <v>8.2662450149655342E-3</v>
      </c>
      <c r="AJ5808" s="59">
        <v>3.1604133546352386E-2</v>
      </c>
      <c r="AK5808" s="59">
        <v>1.7703367630019784E-3</v>
      </c>
      <c r="AL5808" s="59">
        <v>4.5614070259034634E-3</v>
      </c>
      <c r="AN5808" s="104"/>
      <c r="AO5808" s="104"/>
    </row>
    <row r="5809" spans="34:41" ht="15" customHeight="1">
      <c r="AH5809" s="161">
        <v>22.296927244059013</v>
      </c>
      <c r="AI5809" s="59">
        <v>8.2662450149655342E-3</v>
      </c>
      <c r="AJ5809" s="59">
        <v>3.1604133546352386E-2</v>
      </c>
      <c r="AK5809" s="59">
        <v>1.7703367630019784E-3</v>
      </c>
      <c r="AL5809" s="59">
        <v>4.5614070259034634E-3</v>
      </c>
      <c r="AN5809" s="104">
        <v>8</v>
      </c>
      <c r="AO5809" s="104">
        <v>2</v>
      </c>
    </row>
    <row r="5810" spans="34:41" ht="15" customHeight="1">
      <c r="AH5810" s="161">
        <v>22.298059650861916</v>
      </c>
      <c r="AI5810" s="59">
        <v>8.2662450149655342E-3</v>
      </c>
      <c r="AJ5810" s="59">
        <v>3.1604133546352386E-2</v>
      </c>
      <c r="AK5810" s="59">
        <v>1.7703367630019784E-3</v>
      </c>
      <c r="AL5810" s="59">
        <v>4.5614070259034634E-3</v>
      </c>
      <c r="AN5810" s="104">
        <v>8</v>
      </c>
      <c r="AO5810" s="104">
        <v>1</v>
      </c>
    </row>
    <row r="5811" spans="34:41" ht="15" customHeight="1">
      <c r="AH5811" s="161">
        <v>22.299545849121529</v>
      </c>
      <c r="AI5811" s="59">
        <v>8.2662450149655342E-3</v>
      </c>
      <c r="AJ5811" s="59">
        <v>3.1604133546352386E-2</v>
      </c>
      <c r="AK5811" s="59">
        <v>1.7703367630019784E-3</v>
      </c>
      <c r="AL5811" s="59">
        <v>4.5614070259034634E-3</v>
      </c>
      <c r="AN5811" s="104">
        <v>17.460317611694336</v>
      </c>
      <c r="AO5811" s="104">
        <v>33</v>
      </c>
    </row>
    <row r="5812" spans="34:41" ht="15" customHeight="1">
      <c r="AH5812" s="161">
        <v>22.304973797514339</v>
      </c>
      <c r="AI5812" s="59">
        <v>8.2662450149655342E-3</v>
      </c>
      <c r="AJ5812" s="59">
        <v>3.1604133546352386E-2</v>
      </c>
      <c r="AK5812" s="59">
        <v>1.7703367630019784E-3</v>
      </c>
      <c r="AL5812" s="59">
        <v>4.5614070259034634E-3</v>
      </c>
      <c r="AN5812" s="104">
        <v>9.0909090042114258</v>
      </c>
      <c r="AO5812" s="104">
        <v>3</v>
      </c>
    </row>
    <row r="5813" spans="34:41" ht="15" customHeight="1">
      <c r="AH5813" s="161">
        <v>22.307160928697318</v>
      </c>
      <c r="AI5813" s="59">
        <v>8.2662450149655342E-3</v>
      </c>
      <c r="AJ5813" s="59">
        <v>3.1604133546352386E-2</v>
      </c>
      <c r="AK5813" s="59">
        <v>1.7703367630019784E-3</v>
      </c>
      <c r="AL5813" s="59">
        <v>4.5614070259034634E-3</v>
      </c>
      <c r="AN5813" s="104">
        <v>13.924050331115723</v>
      </c>
      <c r="AO5813" s="104">
        <v>2</v>
      </c>
    </row>
    <row r="5814" spans="34:41" ht="15" customHeight="1">
      <c r="AH5814" s="161">
        <v>22.308093135097192</v>
      </c>
      <c r="AI5814" s="59">
        <v>8.2662450149655342E-3</v>
      </c>
      <c r="AJ5814" s="59">
        <v>3.1604133546352386E-2</v>
      </c>
      <c r="AK5814" s="59">
        <v>1.7703367630019784E-3</v>
      </c>
      <c r="AL5814" s="59">
        <v>4.6671377494931221E-3</v>
      </c>
      <c r="AN5814" s="104">
        <v>11.858974456787109</v>
      </c>
      <c r="AO5814" s="104">
        <v>26</v>
      </c>
    </row>
    <row r="5815" spans="34:41" ht="15" customHeight="1">
      <c r="AH5815" s="161">
        <v>22.310121874371017</v>
      </c>
      <c r="AI5815" s="59">
        <v>8.2662450149655342E-3</v>
      </c>
      <c r="AJ5815" s="59">
        <v>3.1604133546352386E-2</v>
      </c>
      <c r="AK5815" s="59">
        <v>1.7703367630019784E-3</v>
      </c>
      <c r="AL5815" s="59">
        <v>4.6671377494931221E-3</v>
      </c>
      <c r="AN5815" s="104">
        <v>12.061403274536133</v>
      </c>
      <c r="AO5815" s="104">
        <v>23</v>
      </c>
    </row>
    <row r="5816" spans="34:41" ht="15" customHeight="1">
      <c r="AH5816" s="161">
        <v>22.320331160690973</v>
      </c>
      <c r="AI5816" s="59">
        <v>8.2662450149655342E-3</v>
      </c>
      <c r="AJ5816" s="59">
        <v>3.1604133546352386E-2</v>
      </c>
      <c r="AK5816" s="59">
        <v>1.7703367630019784E-3</v>
      </c>
      <c r="AL5816" s="59">
        <v>4.6671377494931221E-3</v>
      </c>
      <c r="AN5816" s="104"/>
      <c r="AO5816" s="104"/>
    </row>
    <row r="5817" spans="34:41" ht="15" customHeight="1">
      <c r="AH5817" s="161">
        <v>22.332918705615675</v>
      </c>
      <c r="AI5817" s="59">
        <v>8.2662450149655342E-3</v>
      </c>
      <c r="AJ5817" s="59">
        <v>3.1604133546352386E-2</v>
      </c>
      <c r="AK5817" s="59">
        <v>1.7703367630019784E-3</v>
      </c>
      <c r="AL5817" s="59">
        <v>4.6671377494931221E-3</v>
      </c>
      <c r="AN5817" s="104">
        <v>7.9812207221984863</v>
      </c>
      <c r="AO5817" s="104">
        <v>19</v>
      </c>
    </row>
    <row r="5818" spans="34:41" ht="15" customHeight="1">
      <c r="AH5818" s="161">
        <v>22.339295440249984</v>
      </c>
      <c r="AI5818" s="59">
        <v>8.2662450149655342E-3</v>
      </c>
      <c r="AJ5818" s="59">
        <v>3.1604133546352386E-2</v>
      </c>
      <c r="AK5818" s="59">
        <v>1.8218009499832988E-3</v>
      </c>
      <c r="AL5818" s="59">
        <v>4.6671377494931221E-3</v>
      </c>
      <c r="AN5818" s="104">
        <v>11.466165542602539</v>
      </c>
      <c r="AO5818" s="104">
        <v>8</v>
      </c>
    </row>
    <row r="5819" spans="34:41" ht="15" customHeight="1">
      <c r="AH5819" s="161">
        <v>22.339805390714318</v>
      </c>
      <c r="AI5819" s="59">
        <v>8.2662450149655342E-3</v>
      </c>
      <c r="AJ5819" s="59">
        <v>3.1604133546352386E-2</v>
      </c>
      <c r="AK5819" s="59">
        <v>1.8218009499832988E-3</v>
      </c>
      <c r="AL5819" s="59">
        <v>4.6671377494931221E-3</v>
      </c>
      <c r="AN5819" s="104">
        <v>23.887374877929688</v>
      </c>
      <c r="AO5819" s="104">
        <v>39</v>
      </c>
    </row>
    <row r="5820" spans="34:41" ht="15" customHeight="1">
      <c r="AH5820" s="161">
        <v>22.342998190028574</v>
      </c>
      <c r="AI5820" s="59">
        <v>8.2662450149655342E-3</v>
      </c>
      <c r="AJ5820" s="59">
        <v>3.1604133546352386E-2</v>
      </c>
      <c r="AK5820" s="59">
        <v>1.8218009499832988E-3</v>
      </c>
      <c r="AL5820" s="59">
        <v>4.6671377494931221E-3</v>
      </c>
      <c r="AN5820" s="104">
        <v>16.713682174682617</v>
      </c>
      <c r="AO5820" s="104">
        <v>42</v>
      </c>
    </row>
    <row r="5821" spans="34:41" ht="15" customHeight="1">
      <c r="AH5821" s="161">
        <v>22.346006818689311</v>
      </c>
      <c r="AI5821" s="59">
        <v>8.2662450149655342E-3</v>
      </c>
      <c r="AJ5821" s="59">
        <v>3.1604133546352386E-2</v>
      </c>
      <c r="AK5821" s="59">
        <v>1.8218009499832988E-3</v>
      </c>
      <c r="AL5821" s="59">
        <v>4.6671377494931221E-3</v>
      </c>
      <c r="AN5821" s="104">
        <v>10.204081535339355</v>
      </c>
      <c r="AO5821" s="104">
        <v>4</v>
      </c>
    </row>
    <row r="5822" spans="34:41" ht="15" customHeight="1">
      <c r="AH5822" s="161">
        <v>22.359752723655383</v>
      </c>
      <c r="AI5822" s="59">
        <v>8.2662450149655342E-3</v>
      </c>
      <c r="AJ5822" s="59">
        <v>3.1604133546352386E-2</v>
      </c>
      <c r="AK5822" s="59">
        <v>1.8218009499832988E-3</v>
      </c>
      <c r="AL5822" s="59">
        <v>4.6671377494931221E-3</v>
      </c>
      <c r="AN5822" s="104">
        <v>10.465116500854492</v>
      </c>
      <c r="AO5822" s="104">
        <v>35</v>
      </c>
    </row>
    <row r="5823" spans="34:41" ht="15" customHeight="1">
      <c r="AH5823" s="161">
        <v>22.360089895314776</v>
      </c>
      <c r="AI5823" s="59">
        <v>8.2662450149655342E-3</v>
      </c>
      <c r="AJ5823" s="59">
        <v>3.1604133546352386E-2</v>
      </c>
      <c r="AK5823" s="59">
        <v>1.8218009499832988E-3</v>
      </c>
      <c r="AL5823" s="59">
        <v>4.6671377494931221E-3</v>
      </c>
      <c r="AN5823" s="104">
        <v>16.129032135009766</v>
      </c>
      <c r="AO5823" s="104">
        <v>1</v>
      </c>
    </row>
    <row r="5824" spans="34:41" ht="15" customHeight="1">
      <c r="AH5824" s="161">
        <v>22.367449816367799</v>
      </c>
      <c r="AI5824" s="59">
        <v>8.2662450149655342E-3</v>
      </c>
      <c r="AJ5824" s="59">
        <v>3.1604133546352386E-2</v>
      </c>
      <c r="AK5824" s="59">
        <v>1.8218009499832988E-3</v>
      </c>
      <c r="AL5824" s="59">
        <v>4.6671377494931221E-3</v>
      </c>
      <c r="AN5824" s="104">
        <v>11.5</v>
      </c>
      <c r="AO5824" s="104">
        <v>12</v>
      </c>
    </row>
    <row r="5825" spans="34:41" ht="15" customHeight="1">
      <c r="AH5825" s="161">
        <v>22.368596634779276</v>
      </c>
      <c r="AI5825" s="59">
        <v>8.2662450149655342E-3</v>
      </c>
      <c r="AJ5825" s="59">
        <v>3.1604133546352386E-2</v>
      </c>
      <c r="AK5825" s="59">
        <v>1.8218009499832988E-3</v>
      </c>
      <c r="AL5825" s="59">
        <v>4.6671377494931221E-3</v>
      </c>
      <c r="AN5825" s="104">
        <v>33.333332061767578</v>
      </c>
      <c r="AO5825" s="104">
        <v>1</v>
      </c>
    </row>
    <row r="5826" spans="34:41" ht="15" customHeight="1">
      <c r="AH5826" s="161">
        <v>22.370415974743718</v>
      </c>
      <c r="AI5826" s="59">
        <v>8.2662450149655342E-3</v>
      </c>
      <c r="AJ5826" s="59">
        <v>3.1604133546352386E-2</v>
      </c>
      <c r="AK5826" s="59">
        <v>1.8218009499832988E-3</v>
      </c>
      <c r="AL5826" s="59">
        <v>4.6671377494931221E-3</v>
      </c>
      <c r="AN5826" s="104">
        <v>19.328264236450195</v>
      </c>
      <c r="AO5826" s="104">
        <v>47</v>
      </c>
    </row>
    <row r="5827" spans="34:41" ht="15" customHeight="1">
      <c r="AH5827" s="161">
        <v>22.375608070511184</v>
      </c>
      <c r="AI5827" s="59">
        <v>8.2662450149655342E-3</v>
      </c>
      <c r="AJ5827" s="59">
        <v>3.1604133546352386E-2</v>
      </c>
      <c r="AK5827" s="59">
        <v>1.8218009499832988E-3</v>
      </c>
      <c r="AL5827" s="59">
        <v>4.6671377494931221E-3</v>
      </c>
      <c r="AN5827" s="104">
        <v>9.0659341812133789</v>
      </c>
      <c r="AO5827" s="104">
        <v>19</v>
      </c>
    </row>
    <row r="5828" spans="34:41" ht="15" customHeight="1">
      <c r="AH5828" s="161">
        <v>22.376618535000031</v>
      </c>
      <c r="AI5828" s="59">
        <v>8.2662450149655342E-3</v>
      </c>
      <c r="AJ5828" s="59">
        <v>3.1604133546352386E-2</v>
      </c>
      <c r="AK5828" s="59">
        <v>1.8218009499832988E-3</v>
      </c>
      <c r="AL5828" s="59">
        <v>4.6671377494931221E-3</v>
      </c>
      <c r="AN5828" s="104">
        <v>14.668218612670898</v>
      </c>
      <c r="AO5828" s="104">
        <v>36</v>
      </c>
    </row>
    <row r="5829" spans="34:41" ht="15" customHeight="1">
      <c r="AH5829" s="161">
        <v>22.376746171215952</v>
      </c>
      <c r="AI5829" s="59">
        <v>8.2662450149655342E-3</v>
      </c>
      <c r="AJ5829" s="59">
        <v>3.1604133546352386E-2</v>
      </c>
      <c r="AK5829" s="59">
        <v>1.8218009499832988E-3</v>
      </c>
      <c r="AL5829" s="59">
        <v>4.6671377494931221E-3</v>
      </c>
      <c r="AN5829" s="104">
        <v>11.111110687255859</v>
      </c>
      <c r="AO5829" s="104">
        <v>0</v>
      </c>
    </row>
    <row r="5830" spans="34:41" ht="15" customHeight="1">
      <c r="AH5830" s="161">
        <v>22.377449032830789</v>
      </c>
      <c r="AI5830" s="59">
        <v>8.2662450149655342E-3</v>
      </c>
      <c r="AJ5830" s="59">
        <v>3.1604133546352386E-2</v>
      </c>
      <c r="AK5830" s="59">
        <v>1.8218009499832988E-3</v>
      </c>
      <c r="AL5830" s="59">
        <v>4.6671377494931221E-3</v>
      </c>
      <c r="AN5830" s="104">
        <v>10.497237205505371</v>
      </c>
      <c r="AO5830" s="104">
        <v>19</v>
      </c>
    </row>
    <row r="5831" spans="34:41" ht="15" customHeight="1">
      <c r="AH5831" s="161">
        <v>22.382284412454894</v>
      </c>
      <c r="AI5831" s="59">
        <v>8.2662450149655342E-3</v>
      </c>
      <c r="AJ5831" s="59">
        <v>3.1604133546352386E-2</v>
      </c>
      <c r="AK5831" s="59">
        <v>1.8218009499832988E-3</v>
      </c>
      <c r="AL5831" s="59">
        <v>4.6671377494931221E-3</v>
      </c>
      <c r="AN5831" s="104">
        <v>16.586538314819336</v>
      </c>
      <c r="AO5831" s="104">
        <v>3</v>
      </c>
    </row>
    <row r="5832" spans="34:41" ht="15" customHeight="1">
      <c r="AH5832" s="161">
        <v>22.385433272478025</v>
      </c>
      <c r="AI5832" s="59">
        <v>8.2662450149655342E-3</v>
      </c>
      <c r="AJ5832" s="59">
        <v>3.1604133546352386E-2</v>
      </c>
      <c r="AK5832" s="59">
        <v>1.8218009499832988E-3</v>
      </c>
      <c r="AL5832" s="59">
        <v>4.6671377494931221E-3</v>
      </c>
      <c r="AN5832" s="104">
        <v>5.5555553436279297</v>
      </c>
      <c r="AO5832" s="104">
        <v>8</v>
      </c>
    </row>
    <row r="5833" spans="34:41" ht="15" customHeight="1">
      <c r="AH5833" s="161">
        <v>22.38749222579381</v>
      </c>
      <c r="AI5833" s="59">
        <v>8.2662450149655342E-3</v>
      </c>
      <c r="AJ5833" s="59">
        <v>3.1604133546352386E-2</v>
      </c>
      <c r="AK5833" s="59">
        <v>1.8218009499832988E-3</v>
      </c>
      <c r="AL5833" s="59">
        <v>4.6671377494931221E-3</v>
      </c>
      <c r="AN5833" s="104">
        <v>5.6179776191711426</v>
      </c>
      <c r="AO5833" s="104">
        <v>3</v>
      </c>
    </row>
    <row r="5834" spans="34:41" ht="15" customHeight="1">
      <c r="AH5834" s="161">
        <v>22.3887465421396</v>
      </c>
      <c r="AI5834" s="59">
        <v>8.2662450149655342E-3</v>
      </c>
      <c r="AJ5834" s="59">
        <v>3.1604133546352386E-2</v>
      </c>
      <c r="AK5834" s="59">
        <v>1.8218009499832988E-3</v>
      </c>
      <c r="AL5834" s="59">
        <v>4.6671377494931221E-3</v>
      </c>
      <c r="AN5834" s="104">
        <v>28.125</v>
      </c>
      <c r="AO5834" s="104">
        <v>1</v>
      </c>
    </row>
    <row r="5835" spans="34:41" ht="15" customHeight="1">
      <c r="AH5835" s="161">
        <v>22.389260100545833</v>
      </c>
      <c r="AI5835" s="59">
        <v>8.2662450149655342E-3</v>
      </c>
      <c r="AJ5835" s="59">
        <v>3.1604133546352386E-2</v>
      </c>
      <c r="AK5835" s="59">
        <v>1.8218009499832988E-3</v>
      </c>
      <c r="AL5835" s="59">
        <v>4.6671377494931221E-3</v>
      </c>
      <c r="AN5835" s="104">
        <v>11.480362892150879</v>
      </c>
      <c r="AO5835" s="104">
        <v>207</v>
      </c>
    </row>
    <row r="5836" spans="34:41" ht="15" customHeight="1">
      <c r="AH5836" s="161">
        <v>22.390747990990381</v>
      </c>
      <c r="AI5836" s="59">
        <v>8.2662450149655342E-3</v>
      </c>
      <c r="AJ5836" s="59">
        <v>3.1604133546352386E-2</v>
      </c>
      <c r="AK5836" s="59">
        <v>1.8218009499832988E-3</v>
      </c>
      <c r="AL5836" s="59">
        <v>4.6671377494931221E-3</v>
      </c>
      <c r="AN5836" s="104">
        <v>16.789983749389648</v>
      </c>
      <c r="AO5836" s="104">
        <v>119</v>
      </c>
    </row>
    <row r="5837" spans="34:41" ht="15" customHeight="1">
      <c r="AH5837" s="161">
        <v>22.394170472348598</v>
      </c>
      <c r="AI5837" s="59">
        <v>8.2662450149655342E-3</v>
      </c>
      <c r="AJ5837" s="59">
        <v>3.1604133546352386E-2</v>
      </c>
      <c r="AK5837" s="59">
        <v>1.8218009499832988E-3</v>
      </c>
      <c r="AL5837" s="59">
        <v>4.6671377494931221E-3</v>
      </c>
      <c r="AN5837" s="104">
        <v>17.728904724121094</v>
      </c>
      <c r="AO5837" s="104">
        <v>201</v>
      </c>
    </row>
    <row r="5838" spans="34:41" ht="15" customHeight="1">
      <c r="AH5838" s="161">
        <v>22.39476046348296</v>
      </c>
      <c r="AI5838" s="59">
        <v>8.2662450149655342E-3</v>
      </c>
      <c r="AJ5838" s="59">
        <v>3.2165203243494034E-2</v>
      </c>
      <c r="AK5838" s="59">
        <v>1.8218009499832988E-3</v>
      </c>
      <c r="AL5838" s="59">
        <v>4.6671377494931221E-3</v>
      </c>
      <c r="AN5838" s="104">
        <v>15.589887619018555</v>
      </c>
      <c r="AO5838" s="104">
        <v>129</v>
      </c>
    </row>
    <row r="5839" spans="34:41" ht="15" customHeight="1">
      <c r="AH5839" s="161">
        <v>22.396100999390693</v>
      </c>
      <c r="AI5839" s="59">
        <v>8.4818657487630844E-3</v>
      </c>
      <c r="AJ5839" s="59">
        <v>3.2165203243494034E-2</v>
      </c>
      <c r="AK5839" s="59">
        <v>1.8218009499832988E-3</v>
      </c>
      <c r="AL5839" s="59">
        <v>4.6671377494931221E-3</v>
      </c>
      <c r="AN5839" s="104">
        <v>10.750507354736328</v>
      </c>
      <c r="AO5839" s="104">
        <v>161</v>
      </c>
    </row>
    <row r="5840" spans="34:41" ht="15" customHeight="1">
      <c r="AH5840" s="161">
        <v>22.396581127307527</v>
      </c>
      <c r="AI5840" s="59">
        <v>8.4818657487630844E-3</v>
      </c>
      <c r="AJ5840" s="59">
        <v>3.2165203243494034E-2</v>
      </c>
      <c r="AK5840" s="59">
        <v>1.8218009499832988E-3</v>
      </c>
      <c r="AL5840" s="59">
        <v>4.6671377494931221E-3</v>
      </c>
      <c r="AN5840" s="104">
        <v>17.42424201965332</v>
      </c>
      <c r="AO5840" s="104">
        <v>50</v>
      </c>
    </row>
    <row r="5841" spans="34:41" ht="15" customHeight="1">
      <c r="AH5841" s="161">
        <v>22.398683007308779</v>
      </c>
      <c r="AI5841" s="59">
        <v>8.4818657487630844E-3</v>
      </c>
      <c r="AJ5841" s="59">
        <v>3.2165203243494034E-2</v>
      </c>
      <c r="AK5841" s="59">
        <v>1.8218009499832988E-3</v>
      </c>
      <c r="AL5841" s="59">
        <v>4.6671377494931221E-3</v>
      </c>
      <c r="AN5841" s="104">
        <v>11.990950584411621</v>
      </c>
      <c r="AO5841" s="104">
        <v>54</v>
      </c>
    </row>
    <row r="5842" spans="34:41" ht="15" customHeight="1">
      <c r="AH5842" s="161">
        <v>22.411182521748767</v>
      </c>
      <c r="AI5842" s="59">
        <v>8.4818657487630844E-3</v>
      </c>
      <c r="AJ5842" s="59">
        <v>3.2165203243494034E-2</v>
      </c>
      <c r="AK5842" s="59">
        <v>1.8218009499832988E-3</v>
      </c>
      <c r="AL5842" s="59">
        <v>4.6671377494931221E-3</v>
      </c>
      <c r="AN5842" s="104">
        <v>15.039577484130859</v>
      </c>
      <c r="AO5842" s="104">
        <v>36</v>
      </c>
    </row>
    <row r="5843" spans="34:41" ht="15" customHeight="1">
      <c r="AH5843" s="161">
        <v>22.414809574325787</v>
      </c>
      <c r="AI5843" s="59">
        <v>8.4818657487630844E-3</v>
      </c>
      <c r="AJ5843" s="59">
        <v>3.2165203243494034E-2</v>
      </c>
      <c r="AK5843" s="59">
        <v>1.8218009499832988E-3</v>
      </c>
      <c r="AL5843" s="59">
        <v>4.6671377494931221E-3</v>
      </c>
      <c r="AN5843" s="104">
        <v>15.178571701049805</v>
      </c>
      <c r="AO5843" s="104">
        <v>31</v>
      </c>
    </row>
    <row r="5844" spans="34:41" ht="15" customHeight="1">
      <c r="AH5844" s="161">
        <v>22.420887856157094</v>
      </c>
      <c r="AI5844" s="59">
        <v>8.4818657487630844E-3</v>
      </c>
      <c r="AJ5844" s="59">
        <v>3.2165203243494034E-2</v>
      </c>
      <c r="AK5844" s="59">
        <v>1.8218009499832988E-3</v>
      </c>
      <c r="AL5844" s="59">
        <v>4.6671377494931221E-3</v>
      </c>
      <c r="AN5844" s="104">
        <v>13.15192699432373</v>
      </c>
      <c r="AO5844" s="104">
        <v>33</v>
      </c>
    </row>
    <row r="5845" spans="34:41" ht="15" customHeight="1">
      <c r="AH5845" s="161">
        <v>22.424406312229255</v>
      </c>
      <c r="AI5845" s="59">
        <v>8.4818657487630844E-3</v>
      </c>
      <c r="AJ5845" s="59">
        <v>3.2165203243494034E-2</v>
      </c>
      <c r="AK5845" s="59">
        <v>1.8218009499832988E-3</v>
      </c>
      <c r="AL5845" s="59">
        <v>4.6671377494931221E-3</v>
      </c>
      <c r="AN5845" s="104">
        <v>14.850948333740234</v>
      </c>
      <c r="AO5845" s="104">
        <v>82</v>
      </c>
    </row>
    <row r="5846" spans="34:41" ht="15" customHeight="1">
      <c r="AH5846" s="161">
        <v>22.426085703457165</v>
      </c>
      <c r="AI5846" s="59">
        <v>8.4818657487630844E-3</v>
      </c>
      <c r="AJ5846" s="59">
        <v>3.2165203243494034E-2</v>
      </c>
      <c r="AK5846" s="59">
        <v>1.8218009499832988E-3</v>
      </c>
      <c r="AL5846" s="59">
        <v>4.6671377494931221E-3</v>
      </c>
      <c r="AN5846" s="104">
        <v>13.339777946472168</v>
      </c>
      <c r="AO5846" s="104">
        <v>48</v>
      </c>
    </row>
    <row r="5847" spans="34:41" ht="15" customHeight="1">
      <c r="AH5847" s="161">
        <v>22.436200348702787</v>
      </c>
      <c r="AI5847" s="59">
        <v>8.4818657487630844E-3</v>
      </c>
      <c r="AJ5847" s="59">
        <v>3.2165203243494034E-2</v>
      </c>
      <c r="AK5847" s="59">
        <v>1.8218009499832988E-3</v>
      </c>
      <c r="AL5847" s="59">
        <v>4.6671377494931221E-3</v>
      </c>
      <c r="AN5847" s="104">
        <v>12.5</v>
      </c>
      <c r="AO5847" s="104">
        <v>230</v>
      </c>
    </row>
    <row r="5848" spans="34:41" ht="15" customHeight="1">
      <c r="AH5848" s="161">
        <v>22.436205484808809</v>
      </c>
      <c r="AI5848" s="59">
        <v>8.4818657487630844E-3</v>
      </c>
      <c r="AJ5848" s="59">
        <v>3.2165203243494034E-2</v>
      </c>
      <c r="AK5848" s="59">
        <v>1.8218009499832988E-3</v>
      </c>
      <c r="AL5848" s="59">
        <v>4.6671377494931221E-3</v>
      </c>
      <c r="AN5848" s="104">
        <v>16.136236190795898</v>
      </c>
      <c r="AO5848" s="104">
        <v>228</v>
      </c>
    </row>
    <row r="5849" spans="34:41" ht="15" customHeight="1">
      <c r="AH5849" s="161">
        <v>22.436265364669563</v>
      </c>
      <c r="AI5849" s="59">
        <v>8.4818657487630844E-3</v>
      </c>
      <c r="AJ5849" s="59">
        <v>3.2165203243494034E-2</v>
      </c>
      <c r="AK5849" s="59">
        <v>1.8218009499832988E-3</v>
      </c>
      <c r="AL5849" s="59">
        <v>4.6671377494931221E-3</v>
      </c>
      <c r="AN5849" s="104">
        <v>18.59791374206543</v>
      </c>
      <c r="AO5849" s="104">
        <v>173</v>
      </c>
    </row>
    <row r="5850" spans="34:41" ht="15" customHeight="1">
      <c r="AH5850" s="161">
        <v>22.438414248153457</v>
      </c>
      <c r="AI5850" s="59">
        <v>8.4818657487630844E-3</v>
      </c>
      <c r="AJ5850" s="59">
        <v>3.2165203243494034E-2</v>
      </c>
      <c r="AK5850" s="59">
        <v>1.8218009499832988E-3</v>
      </c>
      <c r="AL5850" s="59">
        <v>4.6671377494931221E-3</v>
      </c>
      <c r="AN5850" s="104">
        <v>15.384614944458008</v>
      </c>
      <c r="AO5850" s="104">
        <v>23</v>
      </c>
    </row>
    <row r="5851" spans="34:41" ht="15" customHeight="1">
      <c r="AH5851" s="161">
        <v>22.446579514671988</v>
      </c>
      <c r="AI5851" s="59">
        <v>8.4818657487630844E-3</v>
      </c>
      <c r="AJ5851" s="59">
        <v>3.2165203243494034E-2</v>
      </c>
      <c r="AK5851" s="59">
        <v>1.8218009499832988E-3</v>
      </c>
      <c r="AL5851" s="59">
        <v>4.6671377494931221E-3</v>
      </c>
      <c r="AN5851" s="104">
        <v>13.384912490844727</v>
      </c>
      <c r="AO5851" s="104">
        <v>42</v>
      </c>
    </row>
    <row r="5852" spans="34:41" ht="15" customHeight="1">
      <c r="AH5852" s="161">
        <v>22.447391278186515</v>
      </c>
      <c r="AI5852" s="59">
        <v>8.4818657487630844E-3</v>
      </c>
      <c r="AJ5852" s="59">
        <v>3.2165203243494034E-2</v>
      </c>
      <c r="AK5852" s="59">
        <v>1.8218009499832988E-3</v>
      </c>
      <c r="AL5852" s="59">
        <v>4.6671377494931221E-3</v>
      </c>
      <c r="AN5852" s="104">
        <v>9.5263156890869141</v>
      </c>
      <c r="AO5852" s="104">
        <v>221</v>
      </c>
    </row>
    <row r="5853" spans="34:41" ht="15" customHeight="1">
      <c r="AH5853" s="161">
        <v>22.450682015982011</v>
      </c>
      <c r="AI5853" s="59">
        <v>8.4818657487630844E-3</v>
      </c>
      <c r="AJ5853" s="59">
        <v>3.2165203243494034E-2</v>
      </c>
      <c r="AK5853" s="59">
        <v>1.8218009499832988E-3</v>
      </c>
      <c r="AL5853" s="59">
        <v>4.6671377494931221E-3</v>
      </c>
      <c r="AN5853" s="104">
        <v>11.638795852661133</v>
      </c>
      <c r="AO5853" s="104">
        <v>182</v>
      </c>
    </row>
    <row r="5854" spans="34:41" ht="15" customHeight="1">
      <c r="AH5854" s="161">
        <v>22.453736281391549</v>
      </c>
      <c r="AI5854" s="59">
        <v>8.4818657487630844E-3</v>
      </c>
      <c r="AJ5854" s="59">
        <v>3.2165203243494034E-2</v>
      </c>
      <c r="AK5854" s="59">
        <v>1.8218009499832988E-3</v>
      </c>
      <c r="AL5854" s="59">
        <v>4.6671377494931221E-3</v>
      </c>
      <c r="AN5854" s="104">
        <v>10.965731620788574</v>
      </c>
      <c r="AO5854" s="104">
        <v>249</v>
      </c>
    </row>
    <row r="5855" spans="34:41" ht="15" customHeight="1">
      <c r="AH5855" s="161">
        <v>22.459306641165778</v>
      </c>
      <c r="AI5855" s="59">
        <v>8.4818657487630844E-3</v>
      </c>
      <c r="AJ5855" s="59">
        <v>3.2165203243494034E-2</v>
      </c>
      <c r="AK5855" s="59">
        <v>1.8218009499832988E-3</v>
      </c>
      <c r="AL5855" s="59">
        <v>4.7748689539730549E-3</v>
      </c>
      <c r="AN5855" s="104">
        <v>16.592329025268555</v>
      </c>
      <c r="AO5855" s="104">
        <v>112</v>
      </c>
    </row>
    <row r="5856" spans="34:41" ht="15" customHeight="1">
      <c r="AH5856" s="161">
        <v>22.460432648745211</v>
      </c>
      <c r="AI5856" s="59">
        <v>8.4818657487630844E-3</v>
      </c>
      <c r="AJ5856" s="59">
        <v>3.2165203243494034E-2</v>
      </c>
      <c r="AK5856" s="59">
        <v>1.8218009499832988E-3</v>
      </c>
      <c r="AL5856" s="59">
        <v>4.7748689539730549E-3</v>
      </c>
      <c r="AN5856" s="104">
        <v>15.404040336608887</v>
      </c>
      <c r="AO5856" s="104">
        <v>95</v>
      </c>
    </row>
    <row r="5857" spans="34:41" ht="15" customHeight="1">
      <c r="AH5857" s="161">
        <v>22.461918327565876</v>
      </c>
      <c r="AI5857" s="59">
        <v>8.4818657487630844E-3</v>
      </c>
      <c r="AJ5857" s="59">
        <v>3.2165203243494034E-2</v>
      </c>
      <c r="AK5857" s="59">
        <v>1.8218009499832988E-3</v>
      </c>
      <c r="AL5857" s="59">
        <v>4.7748689539730549E-3</v>
      </c>
      <c r="AN5857" s="104">
        <v>11.259079933166504</v>
      </c>
      <c r="AO5857" s="104">
        <v>65</v>
      </c>
    </row>
    <row r="5858" spans="34:41" ht="15" customHeight="1">
      <c r="AH5858" s="161">
        <v>22.466509174047868</v>
      </c>
      <c r="AI5858" s="59">
        <v>8.4818657487630844E-3</v>
      </c>
      <c r="AJ5858" s="59">
        <v>3.2165203243494034E-2</v>
      </c>
      <c r="AK5858" s="59">
        <v>1.8218009499832988E-3</v>
      </c>
      <c r="AL5858" s="59">
        <v>4.7748689539730549E-3</v>
      </c>
      <c r="AN5858" s="104">
        <v>14.997405052185059</v>
      </c>
      <c r="AO5858" s="104">
        <v>63</v>
      </c>
    </row>
    <row r="5859" spans="34:41" ht="15" customHeight="1">
      <c r="AH5859" s="161">
        <v>22.474128477936389</v>
      </c>
      <c r="AI5859" s="59">
        <v>8.4818657487630844E-3</v>
      </c>
      <c r="AJ5859" s="59">
        <v>3.2165203243494034E-2</v>
      </c>
      <c r="AK5859" s="59">
        <v>1.8218009499832988E-3</v>
      </c>
      <c r="AL5859" s="59">
        <v>4.7748689539730549E-3</v>
      </c>
      <c r="AN5859" s="104">
        <v>20.713722229003906</v>
      </c>
      <c r="AO5859" s="104">
        <v>70</v>
      </c>
    </row>
    <row r="5860" spans="34:41" ht="15" customHeight="1">
      <c r="AH5860" s="161">
        <v>22.474335053283447</v>
      </c>
      <c r="AI5860" s="59">
        <v>8.4818657487630844E-3</v>
      </c>
      <c r="AJ5860" s="59">
        <v>3.2165203243494034E-2</v>
      </c>
      <c r="AK5860" s="59">
        <v>1.8218009499832988E-3</v>
      </c>
      <c r="AL5860" s="59">
        <v>4.7748689539730549E-3</v>
      </c>
      <c r="AN5860" s="104">
        <v>24.953392028808594</v>
      </c>
      <c r="AO5860" s="104">
        <v>79</v>
      </c>
    </row>
    <row r="5861" spans="34:41" ht="15" customHeight="1">
      <c r="AH5861" s="161">
        <v>22.474927545715257</v>
      </c>
      <c r="AI5861" s="59">
        <v>8.4818657487630844E-3</v>
      </c>
      <c r="AJ5861" s="59">
        <v>3.2165203243494034E-2</v>
      </c>
      <c r="AK5861" s="59">
        <v>1.8218009499832988E-3</v>
      </c>
      <c r="AL5861" s="59">
        <v>4.7748689539730549E-3</v>
      </c>
      <c r="AN5861" s="104">
        <v>15.555002212524414</v>
      </c>
      <c r="AO5861" s="104">
        <v>156</v>
      </c>
    </row>
    <row r="5862" spans="34:41" ht="15" customHeight="1">
      <c r="AH5862" s="161">
        <v>22.480565840220187</v>
      </c>
      <c r="AI5862" s="59">
        <v>8.4818657487630844E-3</v>
      </c>
      <c r="AJ5862" s="59">
        <v>3.2165203243494034E-2</v>
      </c>
      <c r="AK5862" s="59">
        <v>1.8218009499832988E-3</v>
      </c>
      <c r="AL5862" s="59">
        <v>4.7748689539730549E-3</v>
      </c>
      <c r="AN5862" s="104">
        <v>13.946117401123047</v>
      </c>
      <c r="AO5862" s="104">
        <v>170</v>
      </c>
    </row>
    <row r="5863" spans="34:41" ht="15" customHeight="1">
      <c r="AH5863" s="161">
        <v>22.482165563338469</v>
      </c>
      <c r="AI5863" s="59">
        <v>8.4818657487630844E-3</v>
      </c>
      <c r="AJ5863" s="59">
        <v>3.2165203243494034E-2</v>
      </c>
      <c r="AK5863" s="59">
        <v>1.8218009499832988E-3</v>
      </c>
      <c r="AL5863" s="59">
        <v>4.7748689539730549E-3</v>
      </c>
      <c r="AN5863" s="104">
        <v>13.98963737487793</v>
      </c>
      <c r="AO5863" s="104">
        <v>70</v>
      </c>
    </row>
    <row r="5864" spans="34:41" ht="15" customHeight="1">
      <c r="AH5864" s="161">
        <v>22.486075314897569</v>
      </c>
      <c r="AI5864" s="59">
        <v>8.4818657487630844E-3</v>
      </c>
      <c r="AJ5864" s="59">
        <v>3.2165203243494034E-2</v>
      </c>
      <c r="AK5864" s="59">
        <v>1.8743755063042045E-3</v>
      </c>
      <c r="AL5864" s="59">
        <v>4.7748689539730549E-3</v>
      </c>
      <c r="AN5864" s="104">
        <v>11.963190078735352</v>
      </c>
      <c r="AO5864" s="104">
        <v>122</v>
      </c>
    </row>
    <row r="5865" spans="34:41" ht="15" customHeight="1">
      <c r="AH5865" s="161">
        <v>22.490571168713704</v>
      </c>
      <c r="AI5865" s="59">
        <v>8.4818657487630844E-3</v>
      </c>
      <c r="AJ5865" s="59">
        <v>3.2165203243494034E-2</v>
      </c>
      <c r="AK5865" s="59">
        <v>1.8743755063042045E-3</v>
      </c>
      <c r="AL5865" s="59">
        <v>4.7748689539730549E-3</v>
      </c>
      <c r="AN5865" s="104">
        <v>15.363565444946289</v>
      </c>
      <c r="AO5865" s="104">
        <v>134</v>
      </c>
    </row>
    <row r="5866" spans="34:41" ht="15" customHeight="1">
      <c r="AH5866" s="161">
        <v>22.494444238402593</v>
      </c>
      <c r="AI5866" s="59">
        <v>8.4818657487630844E-3</v>
      </c>
      <c r="AJ5866" s="59">
        <v>3.2165203243494034E-2</v>
      </c>
      <c r="AK5866" s="59">
        <v>1.8743755063042045E-3</v>
      </c>
      <c r="AL5866" s="59">
        <v>4.7748689539730549E-3</v>
      </c>
      <c r="AN5866" s="104">
        <v>13.514286041259766</v>
      </c>
      <c r="AO5866" s="104">
        <v>32</v>
      </c>
    </row>
    <row r="5867" spans="34:41" ht="15" customHeight="1">
      <c r="AH5867" s="161">
        <v>22.49937906155445</v>
      </c>
      <c r="AI5867" s="59">
        <v>8.4818657487630844E-3</v>
      </c>
      <c r="AJ5867" s="59">
        <v>3.2165203243494034E-2</v>
      </c>
      <c r="AK5867" s="59">
        <v>1.8743755063042045E-3</v>
      </c>
      <c r="AL5867" s="59">
        <v>4.7748689539730549E-3</v>
      </c>
      <c r="AN5867" s="104">
        <v>13.496932983398438</v>
      </c>
      <c r="AO5867" s="104">
        <v>39</v>
      </c>
    </row>
    <row r="5868" spans="34:41" ht="15" customHeight="1">
      <c r="AH5868" s="161">
        <v>22.512560912577598</v>
      </c>
      <c r="AI5868" s="59">
        <v>8.4818657487630844E-3</v>
      </c>
      <c r="AJ5868" s="59">
        <v>3.2165203243494034E-2</v>
      </c>
      <c r="AK5868" s="59">
        <v>1.8743755063042045E-3</v>
      </c>
      <c r="AL5868" s="59">
        <v>4.7748689539730549E-3</v>
      </c>
      <c r="AN5868" s="104">
        <v>15.827338218688965</v>
      </c>
      <c r="AO5868" s="104">
        <v>13</v>
      </c>
    </row>
    <row r="5869" spans="34:41" ht="15" customHeight="1">
      <c r="AH5869" s="161">
        <v>22.516647873788283</v>
      </c>
      <c r="AI5869" s="59">
        <v>8.4818657487630844E-3</v>
      </c>
      <c r="AJ5869" s="59">
        <v>3.2165203243494034E-2</v>
      </c>
      <c r="AK5869" s="59">
        <v>1.8743755063042045E-3</v>
      </c>
      <c r="AL5869" s="59">
        <v>4.7748689539730549E-3</v>
      </c>
      <c r="AN5869" s="104">
        <v>7.407407283782959</v>
      </c>
      <c r="AO5869" s="104">
        <v>0</v>
      </c>
    </row>
    <row r="5870" spans="34:41" ht="15" customHeight="1">
      <c r="AH5870" s="161">
        <v>22.517075772651534</v>
      </c>
      <c r="AI5870" s="59">
        <v>8.4818657487630844E-3</v>
      </c>
      <c r="AJ5870" s="59">
        <v>3.2165203243494034E-2</v>
      </c>
      <c r="AK5870" s="59">
        <v>1.8743755063042045E-3</v>
      </c>
      <c r="AL5870" s="59">
        <v>4.7748689539730549E-3</v>
      </c>
      <c r="AN5870" s="104">
        <v>15.288518905639648</v>
      </c>
      <c r="AO5870" s="104">
        <v>74</v>
      </c>
    </row>
    <row r="5871" spans="34:41" ht="15" customHeight="1">
      <c r="AH5871" s="161">
        <v>22.521049114341782</v>
      </c>
      <c r="AI5871" s="59">
        <v>8.4818657487630844E-3</v>
      </c>
      <c r="AJ5871" s="59">
        <v>3.2165203243494034E-2</v>
      </c>
      <c r="AK5871" s="59">
        <v>1.8743755063042045E-3</v>
      </c>
      <c r="AL5871" s="59">
        <v>4.7748689539730549E-3</v>
      </c>
      <c r="AN5871" s="104">
        <v>13.183916091918945</v>
      </c>
      <c r="AO5871" s="104">
        <v>170</v>
      </c>
    </row>
    <row r="5872" spans="34:41" ht="15" customHeight="1">
      <c r="AH5872" s="161">
        <v>22.521367155191786</v>
      </c>
      <c r="AI5872" s="59">
        <v>8.4818657487630844E-3</v>
      </c>
      <c r="AJ5872" s="59">
        <v>3.2165203243494034E-2</v>
      </c>
      <c r="AK5872" s="59">
        <v>1.8743755063042045E-3</v>
      </c>
      <c r="AL5872" s="59">
        <v>4.7748689539730549E-3</v>
      </c>
      <c r="AN5872" s="104">
        <v>15.475255012512207</v>
      </c>
      <c r="AO5872" s="104">
        <v>219</v>
      </c>
    </row>
    <row r="5873" spans="34:41" ht="15" customHeight="1">
      <c r="AH5873" s="161">
        <v>22.527365376547436</v>
      </c>
      <c r="AI5873" s="59">
        <v>8.4818657487630844E-3</v>
      </c>
      <c r="AJ5873" s="59">
        <v>3.2165203243494034E-2</v>
      </c>
      <c r="AK5873" s="59">
        <v>1.8743755063042045E-3</v>
      </c>
      <c r="AL5873" s="59">
        <v>4.7748689539730549E-3</v>
      </c>
      <c r="AN5873" s="104">
        <v>13.491415023803711</v>
      </c>
      <c r="AO5873" s="104">
        <v>151</v>
      </c>
    </row>
    <row r="5874" spans="34:41" ht="15" customHeight="1">
      <c r="AH5874" s="161">
        <v>22.528279275759214</v>
      </c>
      <c r="AI5874" s="59">
        <v>8.4818657487630844E-3</v>
      </c>
      <c r="AJ5874" s="59">
        <v>3.2165203243494034E-2</v>
      </c>
      <c r="AK5874" s="59">
        <v>1.8743755063042045E-3</v>
      </c>
      <c r="AL5874" s="59">
        <v>4.7748689539730549E-3</v>
      </c>
      <c r="AN5874" s="104">
        <v>16.94389533996582</v>
      </c>
      <c r="AO5874" s="104">
        <v>144</v>
      </c>
    </row>
    <row r="5875" spans="34:41" ht="15" customHeight="1">
      <c r="AH5875" s="161">
        <v>22.528370285259772</v>
      </c>
      <c r="AI5875" s="59">
        <v>8.4818657487630844E-3</v>
      </c>
      <c r="AJ5875" s="59">
        <v>3.2165203243494034E-2</v>
      </c>
      <c r="AK5875" s="59">
        <v>1.8743755063042045E-3</v>
      </c>
      <c r="AL5875" s="59">
        <v>4.7748689539730549E-3</v>
      </c>
      <c r="AN5875" s="104">
        <v>12.864658355712891</v>
      </c>
      <c r="AO5875" s="104">
        <v>246</v>
      </c>
    </row>
    <row r="5876" spans="34:41" ht="15" customHeight="1">
      <c r="AH5876" s="161">
        <v>22.53523119815701</v>
      </c>
      <c r="AI5876" s="59">
        <v>8.4818657487630844E-3</v>
      </c>
      <c r="AJ5876" s="59">
        <v>3.2165203243494034E-2</v>
      </c>
      <c r="AK5876" s="59">
        <v>1.8743755063042045E-3</v>
      </c>
      <c r="AL5876" s="59">
        <v>4.7748689539730549E-3</v>
      </c>
      <c r="AN5876" s="104">
        <v>13.425549507141113</v>
      </c>
      <c r="AO5876" s="104">
        <v>231</v>
      </c>
    </row>
    <row r="5877" spans="34:41" ht="15" customHeight="1">
      <c r="AH5877" s="161">
        <v>22.54336289071621</v>
      </c>
      <c r="AI5877" s="59">
        <v>8.4818657487630844E-3</v>
      </c>
      <c r="AJ5877" s="59">
        <v>3.2165203243494034E-2</v>
      </c>
      <c r="AK5877" s="59">
        <v>1.8743755063042045E-3</v>
      </c>
      <c r="AL5877" s="59">
        <v>4.7748689539730549E-3</v>
      </c>
      <c r="AN5877" s="104">
        <v>12.616822242736816</v>
      </c>
      <c r="AO5877" s="104">
        <v>205</v>
      </c>
    </row>
    <row r="5878" spans="34:41" ht="15" customHeight="1">
      <c r="AH5878" s="161">
        <v>22.546459856084741</v>
      </c>
      <c r="AI5878" s="59">
        <v>8.4818657487630844E-3</v>
      </c>
      <c r="AJ5878" s="59">
        <v>3.2730963081121445E-2</v>
      </c>
      <c r="AK5878" s="59">
        <v>1.8743755063042045E-3</v>
      </c>
      <c r="AL5878" s="59">
        <v>4.7748689539730549E-3</v>
      </c>
      <c r="AN5878" s="104">
        <v>13.417366981506348</v>
      </c>
      <c r="AO5878" s="104">
        <v>187</v>
      </c>
    </row>
    <row r="5879" spans="34:41" ht="15" customHeight="1">
      <c r="AH5879" s="161">
        <v>22.546474100966115</v>
      </c>
      <c r="AI5879" s="59">
        <v>8.7019717320799828E-3</v>
      </c>
      <c r="AJ5879" s="59">
        <v>3.2730963081121445E-2</v>
      </c>
      <c r="AK5879" s="59">
        <v>1.8743755063042045E-3</v>
      </c>
      <c r="AL5879" s="59">
        <v>4.7748689539730549E-3</v>
      </c>
      <c r="AN5879" s="104">
        <v>14.923076629638672</v>
      </c>
      <c r="AO5879" s="104">
        <v>220</v>
      </c>
    </row>
    <row r="5880" spans="34:41" ht="15" customHeight="1">
      <c r="AH5880" s="161">
        <v>22.54651250290782</v>
      </c>
      <c r="AI5880" s="59">
        <v>8.7019717320799828E-3</v>
      </c>
      <c r="AJ5880" s="59">
        <v>3.2730963081121445E-2</v>
      </c>
      <c r="AK5880" s="59">
        <v>1.8743755063042045E-3</v>
      </c>
      <c r="AL5880" s="59">
        <v>4.7748689539730549E-3</v>
      </c>
      <c r="AN5880" s="104">
        <v>14.308176040649414</v>
      </c>
      <c r="AO5880" s="104">
        <v>89</v>
      </c>
    </row>
    <row r="5881" spans="34:41" ht="15" customHeight="1">
      <c r="AH5881" s="161">
        <v>22.547233129826122</v>
      </c>
      <c r="AI5881" s="59">
        <v>8.7019717320799828E-3</v>
      </c>
      <c r="AJ5881" s="59">
        <v>3.2730963081121445E-2</v>
      </c>
      <c r="AK5881" s="59">
        <v>1.8743755063042045E-3</v>
      </c>
      <c r="AL5881" s="59">
        <v>4.7748689539730549E-3</v>
      </c>
      <c r="AN5881" s="104">
        <v>14.70588207244873</v>
      </c>
      <c r="AO5881" s="104">
        <v>218</v>
      </c>
    </row>
    <row r="5882" spans="34:41" ht="15" customHeight="1">
      <c r="AH5882" s="161">
        <v>22.547382667468323</v>
      </c>
      <c r="AI5882" s="59">
        <v>8.7019717320799828E-3</v>
      </c>
      <c r="AJ5882" s="59">
        <v>3.2730963081121445E-2</v>
      </c>
      <c r="AK5882" s="59">
        <v>1.8743755063042045E-3</v>
      </c>
      <c r="AL5882" s="59">
        <v>4.7748689539730549E-3</v>
      </c>
      <c r="AN5882" s="104">
        <v>12.037945747375488</v>
      </c>
      <c r="AO5882" s="104">
        <v>226</v>
      </c>
    </row>
    <row r="5883" spans="34:41" ht="15" customHeight="1">
      <c r="AH5883" s="161">
        <v>22.549584355051035</v>
      </c>
      <c r="AI5883" s="59">
        <v>8.7019717320799828E-3</v>
      </c>
      <c r="AJ5883" s="59">
        <v>3.2730963081121445E-2</v>
      </c>
      <c r="AK5883" s="59">
        <v>1.8743755063042045E-3</v>
      </c>
      <c r="AL5883" s="59">
        <v>4.7748689539730549E-3</v>
      </c>
      <c r="AN5883" s="104">
        <v>14.324569702148438</v>
      </c>
      <c r="AO5883" s="104">
        <v>178</v>
      </c>
    </row>
    <row r="5884" spans="34:41" ht="15" customHeight="1">
      <c r="AH5884" s="161">
        <v>22.550733935640846</v>
      </c>
      <c r="AI5884" s="59">
        <v>8.7019717320799828E-3</v>
      </c>
      <c r="AJ5884" s="59">
        <v>3.2730963081121445E-2</v>
      </c>
      <c r="AK5884" s="59">
        <v>1.8743755063042045E-3</v>
      </c>
      <c r="AL5884" s="59">
        <v>4.7748689539730549E-3</v>
      </c>
      <c r="AN5884" s="104">
        <v>12.787136077880859</v>
      </c>
      <c r="AO5884" s="104">
        <v>154</v>
      </c>
    </row>
    <row r="5885" spans="34:41" ht="15" customHeight="1">
      <c r="AH5885" s="161">
        <v>22.55792211557651</v>
      </c>
      <c r="AI5885" s="59">
        <v>8.7019717320799828E-3</v>
      </c>
      <c r="AJ5885" s="59">
        <v>3.2730963081121445E-2</v>
      </c>
      <c r="AK5885" s="59">
        <v>1.8743755063042045E-3</v>
      </c>
      <c r="AL5885" s="59">
        <v>4.7748689539730549E-3</v>
      </c>
      <c r="AN5885" s="104">
        <v>12.877155303955078</v>
      </c>
      <c r="AO5885" s="104">
        <v>215</v>
      </c>
    </row>
    <row r="5886" spans="34:41" ht="15" customHeight="1">
      <c r="AH5886" s="161">
        <v>22.565441397641926</v>
      </c>
      <c r="AI5886" s="59">
        <v>8.7019717320799828E-3</v>
      </c>
      <c r="AJ5886" s="59">
        <v>3.2730963081121445E-2</v>
      </c>
      <c r="AK5886" s="59">
        <v>1.8743755063042045E-3</v>
      </c>
      <c r="AL5886" s="59">
        <v>4.7748689539730549E-3</v>
      </c>
      <c r="AN5886" s="104">
        <v>16.5745849609375</v>
      </c>
      <c r="AO5886" s="104">
        <v>101</v>
      </c>
    </row>
    <row r="5887" spans="34:41" ht="15" customHeight="1">
      <c r="AH5887" s="161">
        <v>22.571975444551498</v>
      </c>
      <c r="AI5887" s="59">
        <v>8.7019717320799828E-3</v>
      </c>
      <c r="AJ5887" s="59">
        <v>3.2730963081121445E-2</v>
      </c>
      <c r="AK5887" s="59">
        <v>1.8743755063042045E-3</v>
      </c>
      <c r="AL5887" s="59">
        <v>4.7748689539730549E-3</v>
      </c>
      <c r="AN5887" s="104">
        <v>15.51094913482666</v>
      </c>
      <c r="AO5887" s="104">
        <v>108</v>
      </c>
    </row>
    <row r="5888" spans="34:41" ht="15" customHeight="1">
      <c r="AH5888" s="161">
        <v>22.572385138300767</v>
      </c>
      <c r="AI5888" s="59">
        <v>8.7019717320799828E-3</v>
      </c>
      <c r="AJ5888" s="59">
        <v>3.2730963081121445E-2</v>
      </c>
      <c r="AK5888" s="59">
        <v>1.8743755063042045E-3</v>
      </c>
      <c r="AL5888" s="59">
        <v>4.7748689539730549E-3</v>
      </c>
      <c r="AN5888" s="104">
        <v>14.294913291931152</v>
      </c>
      <c r="AO5888" s="104">
        <v>217</v>
      </c>
    </row>
    <row r="5889" spans="34:41" ht="15" customHeight="1">
      <c r="AH5889" s="161">
        <v>22.572406058599729</v>
      </c>
      <c r="AI5889" s="59">
        <v>8.7019717320799828E-3</v>
      </c>
      <c r="AJ5889" s="59">
        <v>3.2730963081121445E-2</v>
      </c>
      <c r="AK5889" s="59">
        <v>1.8743755063042045E-3</v>
      </c>
      <c r="AL5889" s="59">
        <v>4.7748689539730549E-3</v>
      </c>
      <c r="AN5889" s="104">
        <v>12.217658996582031</v>
      </c>
      <c r="AO5889" s="104">
        <v>205</v>
      </c>
    </row>
    <row r="5890" spans="34:41" ht="15" customHeight="1">
      <c r="AH5890" s="161">
        <v>22.573947717216065</v>
      </c>
      <c r="AI5890" s="59">
        <v>8.7019717320799828E-3</v>
      </c>
      <c r="AJ5890" s="59">
        <v>3.2730963081121445E-2</v>
      </c>
      <c r="AK5890" s="59">
        <v>1.8743755063042045E-3</v>
      </c>
      <c r="AL5890" s="59">
        <v>4.7748689539730549E-3</v>
      </c>
      <c r="AN5890" s="104">
        <v>14.117647171020508</v>
      </c>
      <c r="AO5890" s="104">
        <v>44</v>
      </c>
    </row>
    <row r="5891" spans="34:41" ht="15" customHeight="1">
      <c r="AH5891" s="161">
        <v>22.575071026131106</v>
      </c>
      <c r="AI5891" s="59">
        <v>8.7019717320799828E-3</v>
      </c>
      <c r="AJ5891" s="59">
        <v>3.2730963081121445E-2</v>
      </c>
      <c r="AK5891" s="59">
        <v>1.8743755063042045E-3</v>
      </c>
      <c r="AL5891" s="59">
        <v>4.7748689539730549E-3</v>
      </c>
      <c r="AN5891" s="104">
        <v>12.303523063659668</v>
      </c>
      <c r="AO5891" s="104">
        <v>196</v>
      </c>
    </row>
    <row r="5892" spans="34:41" ht="15" customHeight="1">
      <c r="AH5892" s="161">
        <v>22.576684341035126</v>
      </c>
      <c r="AI5892" s="59">
        <v>8.7019717320799828E-3</v>
      </c>
      <c r="AJ5892" s="59">
        <v>3.2730963081121445E-2</v>
      </c>
      <c r="AK5892" s="59">
        <v>1.8743755063042045E-3</v>
      </c>
      <c r="AL5892" s="59">
        <v>4.7748689539730549E-3</v>
      </c>
      <c r="AN5892" s="104">
        <v>15.415884971618652</v>
      </c>
      <c r="AO5892" s="104">
        <v>188</v>
      </c>
    </row>
    <row r="5893" spans="34:41" ht="15" customHeight="1">
      <c r="AH5893" s="161">
        <v>22.585147822443904</v>
      </c>
      <c r="AI5893" s="59">
        <v>8.7019717320799828E-3</v>
      </c>
      <c r="AJ5893" s="59">
        <v>3.2730963081121445E-2</v>
      </c>
      <c r="AK5893" s="59">
        <v>1.8743755063042045E-3</v>
      </c>
      <c r="AL5893" s="59">
        <v>4.7748689539730549E-3</v>
      </c>
      <c r="AN5893" s="104">
        <v>13.51107120513916</v>
      </c>
      <c r="AO5893" s="104">
        <v>65</v>
      </c>
    </row>
    <row r="5894" spans="34:41" ht="15" customHeight="1">
      <c r="AH5894" s="161">
        <v>22.587494697912199</v>
      </c>
      <c r="AI5894" s="59">
        <v>8.7019717320799828E-3</v>
      </c>
      <c r="AJ5894" s="59">
        <v>3.2730963081121445E-2</v>
      </c>
      <c r="AK5894" s="59">
        <v>1.8743755063042045E-3</v>
      </c>
      <c r="AL5894" s="59">
        <v>4.7748689539730549E-3</v>
      </c>
      <c r="AN5894" s="104">
        <v>15.505706787109375</v>
      </c>
      <c r="AO5894" s="104">
        <v>60</v>
      </c>
    </row>
    <row r="5895" spans="34:41" ht="15" customHeight="1">
      <c r="AH5895" s="161">
        <v>22.587946591874747</v>
      </c>
      <c r="AI5895" s="59">
        <v>8.7019717320799828E-3</v>
      </c>
      <c r="AJ5895" s="59">
        <v>3.2730963081121445E-2</v>
      </c>
      <c r="AK5895" s="59">
        <v>1.8743755063042045E-3</v>
      </c>
      <c r="AL5895" s="59">
        <v>4.7748689539730549E-3</v>
      </c>
      <c r="AN5895" s="104">
        <v>9.5505619049072266</v>
      </c>
      <c r="AO5895" s="104">
        <v>14</v>
      </c>
    </row>
    <row r="5896" spans="34:41" ht="15" customHeight="1">
      <c r="AH5896" s="161">
        <v>22.58798430014847</v>
      </c>
      <c r="AI5896" s="59">
        <v>8.7019717320799828E-3</v>
      </c>
      <c r="AJ5896" s="59">
        <v>3.2730963081121445E-2</v>
      </c>
      <c r="AK5896" s="59">
        <v>1.8743755063042045E-3</v>
      </c>
      <c r="AL5896" s="59">
        <v>4.7748689539730549E-3</v>
      </c>
      <c r="AN5896" s="104">
        <v>10.135134696960449</v>
      </c>
      <c r="AO5896" s="104">
        <v>3</v>
      </c>
    </row>
    <row r="5897" spans="34:41" ht="15" customHeight="1">
      <c r="AH5897" s="161">
        <v>22.589808758858695</v>
      </c>
      <c r="AI5897" s="59">
        <v>8.7019717320799828E-3</v>
      </c>
      <c r="AJ5897" s="59">
        <v>3.2730963081121445E-2</v>
      </c>
      <c r="AK5897" s="59">
        <v>1.8743755063042045E-3</v>
      </c>
      <c r="AL5897" s="59">
        <v>4.7748689539730549E-3</v>
      </c>
      <c r="AN5897" s="104">
        <v>16.806722640991211</v>
      </c>
      <c r="AO5897" s="104">
        <v>4</v>
      </c>
    </row>
    <row r="5898" spans="34:41" ht="15" customHeight="1">
      <c r="AH5898" s="161">
        <v>22.595737297149611</v>
      </c>
      <c r="AI5898" s="59">
        <v>8.7019717320799828E-3</v>
      </c>
      <c r="AJ5898" s="59">
        <v>3.2730963081121445E-2</v>
      </c>
      <c r="AK5898" s="59">
        <v>1.8743755063042045E-3</v>
      </c>
      <c r="AL5898" s="59">
        <v>4.7748689539730549E-3</v>
      </c>
      <c r="AN5898" s="104">
        <v>13.386880874633789</v>
      </c>
      <c r="AO5898" s="104">
        <v>108</v>
      </c>
    </row>
    <row r="5899" spans="34:41" ht="15" customHeight="1">
      <c r="AH5899" s="161">
        <v>22.598234407847539</v>
      </c>
      <c r="AI5899" s="59">
        <v>8.7019717320799828E-3</v>
      </c>
      <c r="AJ5899" s="59">
        <v>3.2730963081121445E-2</v>
      </c>
      <c r="AK5899" s="59">
        <v>1.8743755063042045E-3</v>
      </c>
      <c r="AL5899" s="59">
        <v>4.7748689539730549E-3</v>
      </c>
      <c r="AN5899" s="104">
        <v>12.076582908630371</v>
      </c>
      <c r="AO5899" s="104">
        <v>17</v>
      </c>
    </row>
    <row r="5900" spans="34:41" ht="15" customHeight="1">
      <c r="AH5900" s="161">
        <v>22.601818182842496</v>
      </c>
      <c r="AI5900" s="59">
        <v>8.7019717320799828E-3</v>
      </c>
      <c r="AJ5900" s="59">
        <v>3.2730963081121445E-2</v>
      </c>
      <c r="AK5900" s="59">
        <v>1.8743755063042045E-3</v>
      </c>
      <c r="AL5900" s="59">
        <v>4.7748689539730549E-3</v>
      </c>
      <c r="AN5900" s="104">
        <v>13.425926208496094</v>
      </c>
      <c r="AO5900" s="104">
        <v>15</v>
      </c>
    </row>
    <row r="5901" spans="34:41" ht="15" customHeight="1">
      <c r="AH5901" s="161">
        <v>22.610520147234368</v>
      </c>
      <c r="AI5901" s="59">
        <v>8.7019717320799828E-3</v>
      </c>
      <c r="AJ5901" s="59">
        <v>3.2730963081121445E-2</v>
      </c>
      <c r="AK5901" s="59">
        <v>1.8743755063042045E-3</v>
      </c>
      <c r="AL5901" s="59">
        <v>4.8840418457984924E-3</v>
      </c>
      <c r="AN5901" s="104">
        <v>12.400635719299316</v>
      </c>
      <c r="AO5901" s="104">
        <v>7</v>
      </c>
    </row>
    <row r="5902" spans="34:41" ht="15" customHeight="1">
      <c r="AH5902" s="161">
        <v>22.613714780760734</v>
      </c>
      <c r="AI5902" s="59">
        <v>8.7019717320799828E-3</v>
      </c>
      <c r="AJ5902" s="59">
        <v>3.2730963081121445E-2</v>
      </c>
      <c r="AK5902" s="59">
        <v>1.8743755063042045E-3</v>
      </c>
      <c r="AL5902" s="59">
        <v>4.8840418457984924E-3</v>
      </c>
      <c r="AN5902" s="104">
        <v>19.76744270324707</v>
      </c>
      <c r="AO5902" s="104">
        <v>7</v>
      </c>
    </row>
    <row r="5903" spans="34:41" ht="15" customHeight="1">
      <c r="AH5903" s="161">
        <v>22.627925795181802</v>
      </c>
      <c r="AI5903" s="59">
        <v>8.7019717320799828E-3</v>
      </c>
      <c r="AJ5903" s="59">
        <v>3.2730963081121445E-2</v>
      </c>
      <c r="AK5903" s="59">
        <v>1.8743755063042045E-3</v>
      </c>
      <c r="AL5903" s="59">
        <v>4.8840418457984924E-3</v>
      </c>
      <c r="AN5903" s="104">
        <v>13.616806030273438</v>
      </c>
      <c r="AO5903" s="104">
        <v>44</v>
      </c>
    </row>
    <row r="5904" spans="34:41" ht="15" customHeight="1">
      <c r="AH5904" s="161">
        <v>22.632855189545158</v>
      </c>
      <c r="AI5904" s="59">
        <v>8.7019717320799828E-3</v>
      </c>
      <c r="AJ5904" s="59">
        <v>3.2730963081121445E-2</v>
      </c>
      <c r="AK5904" s="59">
        <v>1.9280612468719482E-3</v>
      </c>
      <c r="AL5904" s="59">
        <v>4.8840418457984924E-3</v>
      </c>
      <c r="AN5904" s="104">
        <v>12.196437835693359</v>
      </c>
      <c r="AO5904" s="104">
        <v>59</v>
      </c>
    </row>
    <row r="5905" spans="34:41" ht="15" customHeight="1">
      <c r="AH5905" s="161">
        <v>22.634287970982044</v>
      </c>
      <c r="AI5905" s="59">
        <v>8.7019717320799828E-3</v>
      </c>
      <c r="AJ5905" s="59">
        <v>3.2730963081121445E-2</v>
      </c>
      <c r="AK5905" s="59">
        <v>1.9280612468719482E-3</v>
      </c>
      <c r="AL5905" s="59">
        <v>4.8840418457984924E-3</v>
      </c>
      <c r="AN5905" s="104">
        <v>13.646055221557617</v>
      </c>
      <c r="AO5905" s="104">
        <v>12</v>
      </c>
    </row>
    <row r="5906" spans="34:41" ht="15" customHeight="1">
      <c r="AH5906" s="161">
        <v>22.634958697233824</v>
      </c>
      <c r="AI5906" s="59">
        <v>8.7019717320799828E-3</v>
      </c>
      <c r="AJ5906" s="59">
        <v>3.2730963081121445E-2</v>
      </c>
      <c r="AK5906" s="59">
        <v>1.9280612468719482E-3</v>
      </c>
      <c r="AL5906" s="59">
        <v>4.8840418457984924E-3</v>
      </c>
      <c r="AN5906" s="104">
        <v>12.469437599182129</v>
      </c>
      <c r="AO5906" s="104">
        <v>14</v>
      </c>
    </row>
    <row r="5907" spans="34:41" ht="15" customHeight="1">
      <c r="AH5907" s="161">
        <v>22.6410290535451</v>
      </c>
      <c r="AI5907" s="59">
        <v>8.7019717320799828E-3</v>
      </c>
      <c r="AJ5907" s="59">
        <v>3.2730963081121445E-2</v>
      </c>
      <c r="AK5907" s="59">
        <v>1.9280612468719482E-3</v>
      </c>
      <c r="AL5907" s="59">
        <v>4.8840418457984924E-3</v>
      </c>
      <c r="AN5907" s="104">
        <v>11.610671997070313</v>
      </c>
      <c r="AO5907" s="104">
        <v>16</v>
      </c>
    </row>
    <row r="5908" spans="34:41" ht="15" customHeight="1">
      <c r="AH5908" s="161">
        <v>22.641336946713089</v>
      </c>
      <c r="AI5908" s="59">
        <v>8.7019717320799828E-3</v>
      </c>
      <c r="AJ5908" s="59">
        <v>3.2730963081121445E-2</v>
      </c>
      <c r="AK5908" s="59">
        <v>1.9280612468719482E-3</v>
      </c>
      <c r="AL5908" s="59">
        <v>4.8840418457984924E-3</v>
      </c>
      <c r="AN5908" s="104">
        <v>9.6439170837402344</v>
      </c>
      <c r="AO5908" s="104">
        <v>16</v>
      </c>
    </row>
    <row r="5909" spans="34:41" ht="15" customHeight="1">
      <c r="AH5909" s="161">
        <v>22.641509177869573</v>
      </c>
      <c r="AI5909" s="59">
        <v>8.7019717320799828E-3</v>
      </c>
      <c r="AJ5909" s="59">
        <v>3.2730963081121445E-2</v>
      </c>
      <c r="AK5909" s="59">
        <v>1.9280612468719482E-3</v>
      </c>
      <c r="AL5909" s="59">
        <v>4.8840418457984924E-3</v>
      </c>
      <c r="AN5909" s="104">
        <v>16.912971496582031</v>
      </c>
      <c r="AO5909" s="104">
        <v>68</v>
      </c>
    </row>
    <row r="5910" spans="34:41" ht="15" customHeight="1">
      <c r="AH5910" s="161">
        <v>22.645803521782756</v>
      </c>
      <c r="AI5910" s="59">
        <v>8.7019717320799828E-3</v>
      </c>
      <c r="AJ5910" s="59">
        <v>3.2730963081121445E-2</v>
      </c>
      <c r="AK5910" s="59">
        <v>1.9280612468719482E-3</v>
      </c>
      <c r="AL5910" s="59">
        <v>4.8840418457984924E-3</v>
      </c>
      <c r="AN5910" s="104">
        <v>24.509803771972656</v>
      </c>
      <c r="AO5910" s="104">
        <v>4</v>
      </c>
    </row>
    <row r="5911" spans="34:41" ht="15" customHeight="1">
      <c r="AH5911" s="161">
        <v>22.645890286776609</v>
      </c>
      <c r="AI5911" s="59">
        <v>8.7019717320799828E-3</v>
      </c>
      <c r="AJ5911" s="59">
        <v>3.2730963081121445E-2</v>
      </c>
      <c r="AK5911" s="59">
        <v>1.9280612468719482E-3</v>
      </c>
      <c r="AL5911" s="59">
        <v>4.8840418457984924E-3</v>
      </c>
      <c r="AN5911" s="104">
        <v>11.677282333374023</v>
      </c>
      <c r="AO5911" s="104">
        <v>4</v>
      </c>
    </row>
    <row r="5912" spans="34:41" ht="15" customHeight="1">
      <c r="AH5912" s="161">
        <v>22.652751304419589</v>
      </c>
      <c r="AI5912" s="59">
        <v>8.7019717320799828E-3</v>
      </c>
      <c r="AJ5912" s="59">
        <v>3.2730963081121445E-2</v>
      </c>
      <c r="AK5912" s="59">
        <v>1.9280612468719482E-3</v>
      </c>
      <c r="AL5912" s="59">
        <v>4.8840418457984924E-3</v>
      </c>
      <c r="AN5912" s="104">
        <v>13.346856117248535</v>
      </c>
      <c r="AO5912" s="104">
        <v>166</v>
      </c>
    </row>
    <row r="5913" spans="34:41" ht="15" customHeight="1">
      <c r="AH5913" s="161">
        <v>22.657672008787397</v>
      </c>
      <c r="AI5913" s="59">
        <v>8.7019717320799828E-3</v>
      </c>
      <c r="AJ5913" s="59">
        <v>3.2730963081121445E-2</v>
      </c>
      <c r="AK5913" s="59">
        <v>1.9280612468719482E-3</v>
      </c>
      <c r="AL5913" s="59">
        <v>4.8840418457984924E-3</v>
      </c>
      <c r="AN5913" s="104">
        <v>15.089309692382813</v>
      </c>
      <c r="AO5913" s="104">
        <v>77</v>
      </c>
    </row>
    <row r="5914" spans="34:41" ht="15" customHeight="1">
      <c r="AH5914" s="161">
        <v>22.664204436381354</v>
      </c>
      <c r="AI5914" s="59">
        <v>8.7019717320799828E-3</v>
      </c>
      <c r="AJ5914" s="59">
        <v>3.2730963081121445E-2</v>
      </c>
      <c r="AK5914" s="59">
        <v>1.9280612468719482E-3</v>
      </c>
      <c r="AL5914" s="59">
        <v>4.8840418457984924E-3</v>
      </c>
      <c r="AN5914" s="104">
        <v>13.187172889709473</v>
      </c>
      <c r="AO5914" s="104">
        <v>20</v>
      </c>
    </row>
    <row r="5915" spans="34:41" ht="15" customHeight="1">
      <c r="AH5915" s="161">
        <v>22.667976488923738</v>
      </c>
      <c r="AI5915" s="59">
        <v>8.7019717320799828E-3</v>
      </c>
      <c r="AJ5915" s="59">
        <v>3.2730963081121445E-2</v>
      </c>
      <c r="AK5915" s="59">
        <v>1.9280612468719482E-3</v>
      </c>
      <c r="AL5915" s="59">
        <v>4.8840418457984924E-3</v>
      </c>
      <c r="AN5915" s="104">
        <v>15.73122501373291</v>
      </c>
      <c r="AO5915" s="104">
        <v>56</v>
      </c>
    </row>
    <row r="5916" spans="34:41" ht="15" customHeight="1">
      <c r="AH5916" s="161">
        <v>22.669884571484197</v>
      </c>
      <c r="AI5916" s="59">
        <v>8.7019717320799828E-3</v>
      </c>
      <c r="AJ5916" s="59">
        <v>3.2730963081121445E-2</v>
      </c>
      <c r="AK5916" s="59">
        <v>1.9280612468719482E-3</v>
      </c>
      <c r="AL5916" s="59">
        <v>4.8840418457984924E-3</v>
      </c>
      <c r="AN5916" s="104">
        <v>15.345870018005371</v>
      </c>
      <c r="AO5916" s="104">
        <v>29</v>
      </c>
    </row>
    <row r="5917" spans="34:41" ht="15" customHeight="1">
      <c r="AH5917" s="161">
        <v>22.672318335639858</v>
      </c>
      <c r="AI5917" s="59">
        <v>8.7019717320799828E-3</v>
      </c>
      <c r="AJ5917" s="59">
        <v>3.2730963081121445E-2</v>
      </c>
      <c r="AK5917" s="59">
        <v>1.9280612468719482E-3</v>
      </c>
      <c r="AL5917" s="59">
        <v>4.8840418457984924E-3</v>
      </c>
      <c r="AN5917" s="104">
        <v>10.112360000610352</v>
      </c>
      <c r="AO5917" s="104">
        <v>29</v>
      </c>
    </row>
    <row r="5918" spans="34:41" ht="15" customHeight="1">
      <c r="AH5918" s="161">
        <v>22.673501593904287</v>
      </c>
      <c r="AI5918" s="59">
        <v>8.7019717320799828E-3</v>
      </c>
      <c r="AJ5918" s="59">
        <v>3.2730963081121445E-2</v>
      </c>
      <c r="AK5918" s="59">
        <v>1.9280612468719482E-3</v>
      </c>
      <c r="AL5918" s="59">
        <v>4.8840418457984924E-3</v>
      </c>
      <c r="AN5918" s="104">
        <v>13.778705596923828</v>
      </c>
      <c r="AO5918" s="104">
        <v>38</v>
      </c>
    </row>
    <row r="5919" spans="34:41" ht="15" customHeight="1">
      <c r="AH5919" s="161">
        <v>22.674398821647685</v>
      </c>
      <c r="AI5919" s="59">
        <v>8.7019717320799828E-3</v>
      </c>
      <c r="AJ5919" s="59">
        <v>3.2730963081121445E-2</v>
      </c>
      <c r="AK5919" s="59">
        <v>1.9280612468719482E-3</v>
      </c>
      <c r="AL5919" s="59">
        <v>4.8840418457984924E-3</v>
      </c>
      <c r="AN5919" s="104">
        <v>12.635134696960449</v>
      </c>
      <c r="AO5919" s="104">
        <v>11</v>
      </c>
    </row>
    <row r="5920" spans="34:41" ht="15" customHeight="1">
      <c r="AH5920" s="161">
        <v>22.675543259683653</v>
      </c>
      <c r="AI5920" s="59">
        <v>8.7019717320799828E-3</v>
      </c>
      <c r="AJ5920" s="59">
        <v>3.2730963081121445E-2</v>
      </c>
      <c r="AK5920" s="59">
        <v>1.9280612468719482E-3</v>
      </c>
      <c r="AL5920" s="59">
        <v>4.8840418457984924E-3</v>
      </c>
      <c r="AN5920" s="104">
        <v>15.822002410888672</v>
      </c>
      <c r="AO5920" s="104">
        <v>113</v>
      </c>
    </row>
    <row r="5921" spans="34:41" ht="15" customHeight="1">
      <c r="AH5921" s="161">
        <v>22.679122682583689</v>
      </c>
      <c r="AI5921" s="59">
        <v>8.7019717320799828E-3</v>
      </c>
      <c r="AJ5921" s="59">
        <v>3.2730963081121445E-2</v>
      </c>
      <c r="AK5921" s="59">
        <v>1.9280612468719482E-3</v>
      </c>
      <c r="AL5921" s="59">
        <v>4.8840418457984924E-3</v>
      </c>
      <c r="AN5921" s="104">
        <v>13.577023506164551</v>
      </c>
      <c r="AO5921" s="104">
        <v>15</v>
      </c>
    </row>
    <row r="5922" spans="34:41" ht="15" customHeight="1">
      <c r="AH5922" s="161">
        <v>22.679812380302479</v>
      </c>
      <c r="AI5922" s="59">
        <v>8.7019717320799828E-3</v>
      </c>
      <c r="AJ5922" s="59">
        <v>3.2730963081121445E-2</v>
      </c>
      <c r="AK5922" s="59">
        <v>1.9280612468719482E-3</v>
      </c>
      <c r="AL5922" s="59">
        <v>4.8840418457984924E-3</v>
      </c>
      <c r="AN5922" s="104">
        <v>11.594202995300293</v>
      </c>
      <c r="AO5922" s="104">
        <v>7</v>
      </c>
    </row>
    <row r="5923" spans="34:41" ht="15" customHeight="1">
      <c r="AH5923" s="161">
        <v>22.68012203551951</v>
      </c>
      <c r="AI5923" s="59">
        <v>8.7019717320799828E-3</v>
      </c>
      <c r="AJ5923" s="59">
        <v>3.2730963081121445E-2</v>
      </c>
      <c r="AK5923" s="59">
        <v>1.9280612468719482E-3</v>
      </c>
      <c r="AL5923" s="59">
        <v>4.8840418457984924E-3</v>
      </c>
      <c r="AN5923" s="104">
        <v>10.526315689086914</v>
      </c>
      <c r="AO5923" s="104">
        <v>17</v>
      </c>
    </row>
    <row r="5924" spans="34:41" ht="15" customHeight="1">
      <c r="AH5924" s="161">
        <v>22.685029123835999</v>
      </c>
      <c r="AI5924" s="59">
        <v>8.7019717320799828E-3</v>
      </c>
      <c r="AJ5924" s="59">
        <v>3.2730963081121445E-2</v>
      </c>
      <c r="AK5924" s="59">
        <v>1.9280612468719482E-3</v>
      </c>
      <c r="AL5924" s="59">
        <v>4.8840418457984924E-3</v>
      </c>
      <c r="AN5924" s="104">
        <v>12.994350433349609</v>
      </c>
      <c r="AO5924" s="104">
        <v>83</v>
      </c>
    </row>
    <row r="5925" spans="34:41" ht="15" customHeight="1">
      <c r="AH5925" s="161">
        <v>22.696847202541534</v>
      </c>
      <c r="AI5925" s="59">
        <v>8.9263701811432838E-3</v>
      </c>
      <c r="AJ5925" s="59">
        <v>3.2730963081121445E-2</v>
      </c>
      <c r="AK5925" s="59">
        <v>1.9280612468719482E-3</v>
      </c>
      <c r="AL5925" s="59">
        <v>4.8840418457984924E-3</v>
      </c>
      <c r="AN5925" s="104">
        <v>13.370473861694336</v>
      </c>
      <c r="AO5925" s="104">
        <v>3</v>
      </c>
    </row>
    <row r="5926" spans="34:41" ht="15" customHeight="1">
      <c r="AH5926" s="161">
        <v>22.697885132344716</v>
      </c>
      <c r="AI5926" s="59">
        <v>8.9263701811432838E-3</v>
      </c>
      <c r="AJ5926" s="59">
        <v>3.2730963081121445E-2</v>
      </c>
      <c r="AK5926" s="59">
        <v>1.9280612468719482E-3</v>
      </c>
      <c r="AL5926" s="59">
        <v>4.8840418457984924E-3</v>
      </c>
      <c r="AN5926" s="104">
        <v>13.511348724365234</v>
      </c>
      <c r="AO5926" s="104">
        <v>26</v>
      </c>
    </row>
    <row r="5927" spans="34:41" ht="15" customHeight="1">
      <c r="AH5927" s="161">
        <v>22.698159248686519</v>
      </c>
      <c r="AI5927" s="59">
        <v>8.9263701811432838E-3</v>
      </c>
      <c r="AJ5927" s="59">
        <v>3.3299602568149567E-2</v>
      </c>
      <c r="AK5927" s="59">
        <v>1.9280612468719482E-3</v>
      </c>
      <c r="AL5927" s="59">
        <v>4.8840418457984924E-3</v>
      </c>
      <c r="AN5927" s="104">
        <v>13.151364326477051</v>
      </c>
      <c r="AO5927" s="104">
        <v>17</v>
      </c>
    </row>
    <row r="5928" spans="34:41" ht="15" customHeight="1">
      <c r="AH5928" s="161">
        <v>22.698854533467038</v>
      </c>
      <c r="AI5928" s="59">
        <v>8.9263701811432838E-3</v>
      </c>
      <c r="AJ5928" s="59">
        <v>3.3299602568149567E-2</v>
      </c>
      <c r="AK5928" s="59">
        <v>1.9280612468719482E-3</v>
      </c>
      <c r="AL5928" s="59">
        <v>4.8840418457984924E-3</v>
      </c>
      <c r="AN5928" s="104">
        <v>12.38390064239502</v>
      </c>
      <c r="AO5928" s="104">
        <v>17</v>
      </c>
    </row>
    <row r="5929" spans="34:41" ht="15" customHeight="1">
      <c r="AH5929" s="161">
        <v>22.700485702793287</v>
      </c>
      <c r="AI5929" s="59">
        <v>8.9263701811432838E-3</v>
      </c>
      <c r="AJ5929" s="59">
        <v>3.3299602568149567E-2</v>
      </c>
      <c r="AK5929" s="59">
        <v>1.9280612468719482E-3</v>
      </c>
      <c r="AL5929" s="59">
        <v>4.8840418457984924E-3</v>
      </c>
      <c r="AN5929" s="104">
        <v>13.953488349914551</v>
      </c>
      <c r="AO5929" s="104">
        <v>83</v>
      </c>
    </row>
    <row r="5930" spans="34:41" ht="15" customHeight="1">
      <c r="AH5930" s="161">
        <v>22.710095202271368</v>
      </c>
      <c r="AI5930" s="59">
        <v>8.9263701811432838E-3</v>
      </c>
      <c r="AJ5930" s="59">
        <v>3.3299602568149567E-2</v>
      </c>
      <c r="AK5930" s="59">
        <v>1.9280612468719482E-3</v>
      </c>
      <c r="AL5930" s="59">
        <v>4.8840418457984924E-3</v>
      </c>
      <c r="AN5930" s="104">
        <v>14.583333015441895</v>
      </c>
      <c r="AO5930" s="104">
        <v>4</v>
      </c>
    </row>
    <row r="5931" spans="34:41" ht="15" customHeight="1">
      <c r="AH5931" s="161">
        <v>22.715460535004283</v>
      </c>
      <c r="AI5931" s="59">
        <v>8.9263701811432838E-3</v>
      </c>
      <c r="AJ5931" s="59">
        <v>3.3299602568149567E-2</v>
      </c>
      <c r="AK5931" s="59">
        <v>1.9280612468719482E-3</v>
      </c>
      <c r="AL5931" s="59">
        <v>4.8840418457984924E-3</v>
      </c>
      <c r="AN5931" s="104">
        <v>11.976047515869141</v>
      </c>
      <c r="AO5931" s="104">
        <v>6</v>
      </c>
    </row>
    <row r="5932" spans="34:41" ht="15" customHeight="1">
      <c r="AH5932" s="161">
        <v>22.716073220958066</v>
      </c>
      <c r="AI5932" s="59">
        <v>8.9263701811432838E-3</v>
      </c>
      <c r="AJ5932" s="59">
        <v>3.3299602568149567E-2</v>
      </c>
      <c r="AK5932" s="59">
        <v>1.9280612468719482E-3</v>
      </c>
      <c r="AL5932" s="59">
        <v>4.8840418457984924E-3</v>
      </c>
      <c r="AN5932" s="104">
        <v>11.73469352722168</v>
      </c>
      <c r="AO5932" s="104">
        <v>8</v>
      </c>
    </row>
    <row r="5933" spans="34:41" ht="15" customHeight="1">
      <c r="AH5933" s="161">
        <v>22.719183458826798</v>
      </c>
      <c r="AI5933" s="59">
        <v>8.9263701811432838E-3</v>
      </c>
      <c r="AJ5933" s="59">
        <v>3.3299602568149567E-2</v>
      </c>
      <c r="AK5933" s="59">
        <v>1.9280612468719482E-3</v>
      </c>
      <c r="AL5933" s="59">
        <v>4.8840418457984924E-3</v>
      </c>
      <c r="AN5933" s="104">
        <v>15.929203987121582</v>
      </c>
      <c r="AO5933" s="104">
        <v>7</v>
      </c>
    </row>
    <row r="5934" spans="34:41" ht="15" customHeight="1">
      <c r="AH5934" s="161">
        <v>22.723063032945895</v>
      </c>
      <c r="AI5934" s="59">
        <v>8.9263701811432838E-3</v>
      </c>
      <c r="AJ5934" s="59">
        <v>3.3299602568149567E-2</v>
      </c>
      <c r="AK5934" s="59">
        <v>1.9280612468719482E-3</v>
      </c>
      <c r="AL5934" s="59">
        <v>4.8840418457984924E-3</v>
      </c>
      <c r="AN5934" s="104">
        <v>14.521451950073242</v>
      </c>
      <c r="AO5934" s="104">
        <v>11</v>
      </c>
    </row>
    <row r="5935" spans="34:41" ht="15" customHeight="1">
      <c r="AH5935" s="161">
        <v>22.723489122202871</v>
      </c>
      <c r="AI5935" s="59">
        <v>8.9263701811432838E-3</v>
      </c>
      <c r="AJ5935" s="59">
        <v>3.3299602568149567E-2</v>
      </c>
      <c r="AK5935" s="59">
        <v>1.9280612468719482E-3</v>
      </c>
      <c r="AL5935" s="59">
        <v>4.8840418457984924E-3</v>
      </c>
      <c r="AN5935" s="104">
        <v>13.952445030212402</v>
      </c>
      <c r="AO5935" s="104">
        <v>16</v>
      </c>
    </row>
    <row r="5936" spans="34:41" ht="15" customHeight="1">
      <c r="AH5936" s="161">
        <v>22.725096240162635</v>
      </c>
      <c r="AI5936" s="59">
        <v>8.9263701811432838E-3</v>
      </c>
      <c r="AJ5936" s="59">
        <v>3.3299602568149567E-2</v>
      </c>
      <c r="AK5936" s="59">
        <v>1.9280612468719482E-3</v>
      </c>
      <c r="AL5936" s="59">
        <v>4.8840418457984924E-3</v>
      </c>
      <c r="AN5936" s="104">
        <v>14.088820457458496</v>
      </c>
      <c r="AO5936" s="104">
        <v>16</v>
      </c>
    </row>
    <row r="5937" spans="34:41" ht="15" customHeight="1">
      <c r="AH5937" s="161">
        <v>22.727282978613086</v>
      </c>
      <c r="AI5937" s="59">
        <v>8.9263701811432838E-3</v>
      </c>
      <c r="AJ5937" s="59">
        <v>3.3299602568149567E-2</v>
      </c>
      <c r="AK5937" s="59">
        <v>1.9280612468719482E-3</v>
      </c>
      <c r="AL5937" s="59">
        <v>4.8840418457984924E-3</v>
      </c>
      <c r="AN5937" s="104">
        <v>14.119922637939453</v>
      </c>
      <c r="AO5937" s="104">
        <v>16</v>
      </c>
    </row>
    <row r="5938" spans="34:41" ht="15" customHeight="1">
      <c r="AH5938" s="161">
        <v>22.732226239530874</v>
      </c>
      <c r="AI5938" s="59">
        <v>8.9263701811432838E-3</v>
      </c>
      <c r="AJ5938" s="59">
        <v>3.3299602568149567E-2</v>
      </c>
      <c r="AK5938" s="59">
        <v>1.9280612468719482E-3</v>
      </c>
      <c r="AL5938" s="59">
        <v>4.8840418457984924E-3</v>
      </c>
      <c r="AN5938" s="104">
        <v>21.379310607910156</v>
      </c>
      <c r="AO5938" s="104">
        <v>10</v>
      </c>
    </row>
    <row r="5939" spans="34:41" ht="15" customHeight="1">
      <c r="AH5939" s="161">
        <v>22.734095296185025</v>
      </c>
      <c r="AI5939" s="59">
        <v>8.9263701811432838E-3</v>
      </c>
      <c r="AJ5939" s="59">
        <v>3.3299602568149567E-2</v>
      </c>
      <c r="AK5939" s="59">
        <v>1.9280612468719482E-3</v>
      </c>
      <c r="AL5939" s="59">
        <v>4.8840418457984924E-3</v>
      </c>
      <c r="AN5939" s="104">
        <v>15.728476524353027</v>
      </c>
      <c r="AO5939" s="104">
        <v>27</v>
      </c>
    </row>
    <row r="5940" spans="34:41" ht="15" customHeight="1">
      <c r="AH5940" s="161">
        <v>22.734675439621874</v>
      </c>
      <c r="AI5940" s="59">
        <v>8.9263701811432838E-3</v>
      </c>
      <c r="AJ5940" s="59">
        <v>3.3299602568149567E-2</v>
      </c>
      <c r="AK5940" s="59">
        <v>1.9280612468719482E-3</v>
      </c>
      <c r="AL5940" s="59">
        <v>4.8840418457984924E-3</v>
      </c>
      <c r="AN5940" s="104">
        <v>13.263030052185059</v>
      </c>
      <c r="AO5940" s="104">
        <v>135</v>
      </c>
    </row>
    <row r="5941" spans="34:41" ht="15" customHeight="1">
      <c r="AH5941" s="161">
        <v>22.738724031154831</v>
      </c>
      <c r="AI5941" s="59">
        <v>8.9263701811432838E-3</v>
      </c>
      <c r="AJ5941" s="59">
        <v>3.3299602568149567E-2</v>
      </c>
      <c r="AK5941" s="59">
        <v>1.9280612468719482E-3</v>
      </c>
      <c r="AL5941" s="59">
        <v>4.8840418457984924E-3</v>
      </c>
      <c r="AN5941" s="104">
        <v>16.681613922119141</v>
      </c>
      <c r="AO5941" s="104">
        <v>80</v>
      </c>
    </row>
    <row r="5942" spans="34:41" ht="15" customHeight="1">
      <c r="AH5942" s="161">
        <v>22.739763115488124</v>
      </c>
      <c r="AI5942" s="59">
        <v>8.9263701811432838E-3</v>
      </c>
      <c r="AJ5942" s="59">
        <v>3.3299602568149567E-2</v>
      </c>
      <c r="AK5942" s="59">
        <v>1.9280612468719482E-3</v>
      </c>
      <c r="AL5942" s="59">
        <v>4.8840418457984924E-3</v>
      </c>
      <c r="AN5942" s="104">
        <v>13.333333015441895</v>
      </c>
      <c r="AO5942" s="104">
        <v>2</v>
      </c>
    </row>
    <row r="5943" spans="34:41" ht="15" customHeight="1">
      <c r="AH5943" s="161">
        <v>22.749889301023085</v>
      </c>
      <c r="AI5943" s="59">
        <v>8.9263701811432838E-3</v>
      </c>
      <c r="AJ5943" s="59">
        <v>3.3299602568149567E-2</v>
      </c>
      <c r="AK5943" s="59">
        <v>1.9280612468719482E-3</v>
      </c>
      <c r="AL5943" s="59">
        <v>4.8840418457984924E-3</v>
      </c>
      <c r="AN5943" s="104">
        <v>10.227272987365723</v>
      </c>
      <c r="AO5943" s="104">
        <v>4</v>
      </c>
    </row>
    <row r="5944" spans="34:41" ht="15" customHeight="1">
      <c r="AH5944" s="161">
        <v>22.752954349702978</v>
      </c>
      <c r="AI5944" s="59">
        <v>8.9263701811432838E-3</v>
      </c>
      <c r="AJ5944" s="59">
        <v>3.3299602568149567E-2</v>
      </c>
      <c r="AK5944" s="59">
        <v>1.9280612468719482E-3</v>
      </c>
      <c r="AL5944" s="59">
        <v>4.8840418457984924E-3</v>
      </c>
      <c r="AN5944" s="104">
        <v>15.882352828979492</v>
      </c>
      <c r="AO5944" s="104">
        <v>6</v>
      </c>
    </row>
    <row r="5945" spans="34:41" ht="15" customHeight="1">
      <c r="AH5945" s="161">
        <v>22.753060346145762</v>
      </c>
      <c r="AI5945" s="59">
        <v>8.9263701811432838E-3</v>
      </c>
      <c r="AJ5945" s="59">
        <v>3.3299602568149567E-2</v>
      </c>
      <c r="AK5945" s="59">
        <v>1.9280612468719482E-3</v>
      </c>
      <c r="AL5945" s="59">
        <v>4.8840418457984924E-3</v>
      </c>
      <c r="AN5945" s="104">
        <v>9.0858421325683594</v>
      </c>
      <c r="AO5945" s="104">
        <v>33</v>
      </c>
    </row>
    <row r="5946" spans="34:41" ht="15" customHeight="1">
      <c r="AH5946" s="161">
        <v>22.756023734461941</v>
      </c>
      <c r="AI5946" s="59">
        <v>8.9263701811432838E-3</v>
      </c>
      <c r="AJ5946" s="59">
        <v>3.3299602568149567E-2</v>
      </c>
      <c r="AK5946" s="59">
        <v>1.9280612468719482E-3</v>
      </c>
      <c r="AL5946" s="59">
        <v>4.8840418457984924E-3</v>
      </c>
      <c r="AN5946" s="104">
        <v>15.640839576721191</v>
      </c>
      <c r="AO5946" s="104">
        <v>50</v>
      </c>
    </row>
    <row r="5947" spans="34:41" ht="15" customHeight="1">
      <c r="AH5947" s="161">
        <v>22.760881951716375</v>
      </c>
      <c r="AI5947" s="59">
        <v>8.9263701811432838E-3</v>
      </c>
      <c r="AJ5947" s="59">
        <v>3.3299602568149567E-2</v>
      </c>
      <c r="AK5947" s="59">
        <v>1.9280612468719482E-3</v>
      </c>
      <c r="AL5947" s="59">
        <v>4.8840418457984924E-3</v>
      </c>
      <c r="AN5947" s="104">
        <v>14.470842361450195</v>
      </c>
      <c r="AO5947" s="104">
        <v>32</v>
      </c>
    </row>
    <row r="5948" spans="34:41" ht="15" customHeight="1">
      <c r="AH5948" s="161">
        <v>22.761733653302954</v>
      </c>
      <c r="AI5948" s="59">
        <v>8.9263701811432838E-3</v>
      </c>
      <c r="AJ5948" s="59">
        <v>3.3299602568149567E-2</v>
      </c>
      <c r="AK5948" s="59">
        <v>1.9280612468719482E-3</v>
      </c>
      <c r="AL5948" s="59">
        <v>4.9947155639529228E-3</v>
      </c>
      <c r="AN5948" s="104">
        <v>15.744680404663086</v>
      </c>
      <c r="AO5948" s="104">
        <v>2</v>
      </c>
    </row>
    <row r="5949" spans="34:41" ht="15" customHeight="1">
      <c r="AH5949" s="161">
        <v>22.765511233955593</v>
      </c>
      <c r="AI5949" s="59">
        <v>8.9263701811432838E-3</v>
      </c>
      <c r="AJ5949" s="59">
        <v>3.3299602568149567E-2</v>
      </c>
      <c r="AK5949" s="59">
        <v>1.9280612468719482E-3</v>
      </c>
      <c r="AL5949" s="59">
        <v>4.9947155639529228E-3</v>
      </c>
      <c r="AN5949" s="104">
        <v>12.420382499694824</v>
      </c>
      <c r="AO5949" s="104">
        <v>2</v>
      </c>
    </row>
    <row r="5950" spans="34:41" ht="15" customHeight="1">
      <c r="AH5950" s="161">
        <v>22.767363084368665</v>
      </c>
      <c r="AI5950" s="59">
        <v>8.9263701811432838E-3</v>
      </c>
      <c r="AJ5950" s="59">
        <v>3.3299602568149567E-2</v>
      </c>
      <c r="AK5950" s="59">
        <v>1.9280612468719482E-3</v>
      </c>
      <c r="AL5950" s="59">
        <v>4.9947155639529228E-3</v>
      </c>
      <c r="AN5950" s="104">
        <v>21.052631378173828</v>
      </c>
      <c r="AO5950" s="104">
        <v>2</v>
      </c>
    </row>
    <row r="5951" spans="34:41" ht="15" customHeight="1">
      <c r="AH5951" s="161">
        <v>22.77495916977723</v>
      </c>
      <c r="AI5951" s="59">
        <v>8.9263701811432838E-3</v>
      </c>
      <c r="AJ5951" s="59">
        <v>3.3299602568149567E-2</v>
      </c>
      <c r="AK5951" s="59">
        <v>1.9280612468719482E-3</v>
      </c>
      <c r="AL5951" s="59">
        <v>4.9947155639529228E-3</v>
      </c>
      <c r="AN5951" s="104">
        <v>12.230835914611816</v>
      </c>
      <c r="AO5951" s="104">
        <v>13</v>
      </c>
    </row>
    <row r="5952" spans="34:41" ht="15" customHeight="1">
      <c r="AH5952" s="161">
        <v>22.779635064192743</v>
      </c>
      <c r="AI5952" s="59">
        <v>8.9263701811432838E-3</v>
      </c>
      <c r="AJ5952" s="59">
        <v>3.3299602568149567E-2</v>
      </c>
      <c r="AK5952" s="59">
        <v>1.9829068332910538E-3</v>
      </c>
      <c r="AL5952" s="59">
        <v>4.9947155639529228E-3</v>
      </c>
      <c r="AN5952" s="104">
        <v>11.630434989929199</v>
      </c>
      <c r="AO5952" s="104">
        <v>16</v>
      </c>
    </row>
    <row r="5953" spans="34:41" ht="15" customHeight="1">
      <c r="AH5953" s="161">
        <v>22.781723112427215</v>
      </c>
      <c r="AI5953" s="59">
        <v>8.9263701811432838E-3</v>
      </c>
      <c r="AJ5953" s="59">
        <v>3.3299602568149567E-2</v>
      </c>
      <c r="AK5953" s="59">
        <v>1.9829068332910538E-3</v>
      </c>
      <c r="AL5953" s="59">
        <v>4.9947155639529228E-3</v>
      </c>
      <c r="AN5953" s="104">
        <v>10.260157585144043</v>
      </c>
      <c r="AO5953" s="104">
        <v>32</v>
      </c>
    </row>
    <row r="5954" spans="34:41" ht="15" customHeight="1">
      <c r="AH5954" s="161">
        <v>22.785902433560693</v>
      </c>
      <c r="AI5954" s="59">
        <v>8.9263701811432838E-3</v>
      </c>
      <c r="AJ5954" s="59">
        <v>3.3299602568149567E-2</v>
      </c>
      <c r="AK5954" s="59">
        <v>1.9829068332910538E-3</v>
      </c>
      <c r="AL5954" s="59">
        <v>4.9947155639529228E-3</v>
      </c>
      <c r="AN5954" s="104">
        <v>10.30927848815918</v>
      </c>
      <c r="AO5954" s="104">
        <v>3</v>
      </c>
    </row>
    <row r="5955" spans="34:41" ht="15" customHeight="1">
      <c r="AH5955" s="161">
        <v>22.792102724712475</v>
      </c>
      <c r="AI5955" s="59">
        <v>8.9263701811432838E-3</v>
      </c>
      <c r="AJ5955" s="59">
        <v>3.3299602568149567E-2</v>
      </c>
      <c r="AK5955" s="59">
        <v>1.9829068332910538E-3</v>
      </c>
      <c r="AL5955" s="59">
        <v>4.9947155639529228E-3</v>
      </c>
      <c r="AN5955" s="104">
        <v>11.524609565734863</v>
      </c>
      <c r="AO5955" s="104">
        <v>8</v>
      </c>
    </row>
    <row r="5956" spans="34:41" ht="15" customHeight="1">
      <c r="AH5956" s="161">
        <v>22.797336335150629</v>
      </c>
      <c r="AI5956" s="59">
        <v>8.9263701811432838E-3</v>
      </c>
      <c r="AJ5956" s="59">
        <v>3.3299602568149567E-2</v>
      </c>
      <c r="AK5956" s="59">
        <v>1.9829068332910538E-3</v>
      </c>
      <c r="AL5956" s="59">
        <v>4.9947155639529228E-3</v>
      </c>
      <c r="AN5956" s="104">
        <v>12.437810897827148</v>
      </c>
      <c r="AO5956" s="104">
        <v>68</v>
      </c>
    </row>
    <row r="5957" spans="34:41" ht="15" customHeight="1">
      <c r="AH5957" s="161">
        <v>22.802783104997193</v>
      </c>
      <c r="AI5957" s="59">
        <v>8.9263701811432838E-3</v>
      </c>
      <c r="AJ5957" s="59">
        <v>3.3299602568149567E-2</v>
      </c>
      <c r="AK5957" s="59">
        <v>1.9829068332910538E-3</v>
      </c>
      <c r="AL5957" s="59">
        <v>4.9947155639529228E-3</v>
      </c>
      <c r="AN5957" s="104">
        <v>9.9276113510131836</v>
      </c>
      <c r="AO5957" s="104">
        <v>41</v>
      </c>
    </row>
    <row r="5958" spans="34:41" ht="15" customHeight="1">
      <c r="AH5958" s="161">
        <v>22.803408220419776</v>
      </c>
      <c r="AI5958" s="59">
        <v>8.9263701811432838E-3</v>
      </c>
      <c r="AJ5958" s="59">
        <v>3.3299602568149567E-2</v>
      </c>
      <c r="AK5958" s="59">
        <v>1.9829068332910538E-3</v>
      </c>
      <c r="AL5958" s="59">
        <v>4.9947155639529228E-3</v>
      </c>
      <c r="AN5958" s="104">
        <v>7.9510703086853027</v>
      </c>
      <c r="AO5958" s="104">
        <v>15</v>
      </c>
    </row>
    <row r="5959" spans="34:41" ht="15" customHeight="1">
      <c r="AH5959" s="161">
        <v>22.806123547284727</v>
      </c>
      <c r="AI5959" s="59">
        <v>8.9263701811432838E-3</v>
      </c>
      <c r="AJ5959" s="59">
        <v>3.3299602568149567E-2</v>
      </c>
      <c r="AK5959" s="59">
        <v>1.9829068332910538E-3</v>
      </c>
      <c r="AL5959" s="59">
        <v>4.9947155639529228E-3</v>
      </c>
      <c r="AN5959" s="104">
        <v>6.9343066215515137</v>
      </c>
      <c r="AO5959" s="104">
        <v>16</v>
      </c>
    </row>
    <row r="5960" spans="34:41" ht="15" customHeight="1">
      <c r="AH5960" s="161">
        <v>22.807723628651093</v>
      </c>
      <c r="AI5960" s="59">
        <v>8.9263701811432838E-3</v>
      </c>
      <c r="AJ5960" s="59">
        <v>3.3299602568149567E-2</v>
      </c>
      <c r="AK5960" s="59">
        <v>1.9829068332910538E-3</v>
      </c>
      <c r="AL5960" s="59">
        <v>4.9947155639529228E-3</v>
      </c>
      <c r="AN5960" s="104">
        <v>10.89108943939209</v>
      </c>
      <c r="AO5960" s="104">
        <v>24</v>
      </c>
    </row>
    <row r="5961" spans="34:41" ht="15" customHeight="1">
      <c r="AH5961" s="161">
        <v>22.808683302455702</v>
      </c>
      <c r="AI5961" s="59">
        <v>8.9263701811432838E-3</v>
      </c>
      <c r="AJ5961" s="59">
        <v>3.3299602568149567E-2</v>
      </c>
      <c r="AK5961" s="59">
        <v>1.9829068332910538E-3</v>
      </c>
      <c r="AL5961" s="59">
        <v>4.9947155639529228E-3</v>
      </c>
      <c r="AN5961" s="104">
        <v>13.824884414672852</v>
      </c>
      <c r="AO5961" s="104">
        <v>3</v>
      </c>
    </row>
    <row r="5962" spans="34:41" ht="15" customHeight="1">
      <c r="AH5962" s="161">
        <v>22.823269516087926</v>
      </c>
      <c r="AI5962" s="59">
        <v>8.9263701811432838E-3</v>
      </c>
      <c r="AJ5962" s="59">
        <v>3.3299602568149567E-2</v>
      </c>
      <c r="AK5962" s="59">
        <v>1.9829068332910538E-3</v>
      </c>
      <c r="AL5962" s="59">
        <v>4.9947155639529228E-3</v>
      </c>
      <c r="AN5962" s="104">
        <v>12.215823173522949</v>
      </c>
      <c r="AO5962" s="104">
        <v>23</v>
      </c>
    </row>
    <row r="5963" spans="34:41" ht="15" customHeight="1">
      <c r="AH5963" s="161">
        <v>22.825954073466793</v>
      </c>
      <c r="AI5963" s="59">
        <v>8.9263701811432838E-3</v>
      </c>
      <c r="AJ5963" s="59">
        <v>3.3299602568149567E-2</v>
      </c>
      <c r="AK5963" s="59">
        <v>1.9829068332910538E-3</v>
      </c>
      <c r="AL5963" s="59">
        <v>4.9947155639529228E-3</v>
      </c>
      <c r="AN5963" s="104">
        <v>11.612654685974121</v>
      </c>
      <c r="AO5963" s="104">
        <v>44</v>
      </c>
    </row>
    <row r="5964" spans="34:41" ht="15" customHeight="1">
      <c r="AH5964" s="161">
        <v>22.828321825698652</v>
      </c>
      <c r="AI5964" s="59">
        <v>8.9263701811432838E-3</v>
      </c>
      <c r="AJ5964" s="59">
        <v>3.3299602568149567E-2</v>
      </c>
      <c r="AK5964" s="59">
        <v>1.9829068332910538E-3</v>
      </c>
      <c r="AL5964" s="59">
        <v>4.9947155639529228E-3</v>
      </c>
      <c r="AN5964" s="104">
        <v>16.964284896850586</v>
      </c>
      <c r="AO5964" s="104">
        <v>11</v>
      </c>
    </row>
    <row r="5965" spans="34:41" ht="15" customHeight="1">
      <c r="AH5965" s="161">
        <v>22.830879988619941</v>
      </c>
      <c r="AI5965" s="59">
        <v>8.9263701811432838E-3</v>
      </c>
      <c r="AJ5965" s="59">
        <v>3.3299602568149567E-2</v>
      </c>
      <c r="AK5965" s="59">
        <v>1.9829068332910538E-3</v>
      </c>
      <c r="AL5965" s="59">
        <v>4.9947155639529228E-3</v>
      </c>
      <c r="AN5965" s="104">
        <v>11.764705657958984</v>
      </c>
      <c r="AO5965" s="104">
        <v>8</v>
      </c>
    </row>
    <row r="5966" spans="34:41" ht="15" customHeight="1">
      <c r="AH5966" s="161">
        <v>22.831345484845741</v>
      </c>
      <c r="AI5966" s="59">
        <v>8.9263701811432838E-3</v>
      </c>
      <c r="AJ5966" s="59">
        <v>3.3299602568149567E-2</v>
      </c>
      <c r="AK5966" s="59">
        <v>1.9829068332910538E-3</v>
      </c>
      <c r="AL5966" s="59">
        <v>4.9947155639529228E-3</v>
      </c>
      <c r="AN5966" s="104">
        <v>13.924050331115723</v>
      </c>
      <c r="AO5966" s="104">
        <v>4</v>
      </c>
    </row>
    <row r="5967" spans="34:41" ht="15" customHeight="1">
      <c r="AH5967" s="161">
        <v>22.831721870643836</v>
      </c>
      <c r="AI5967" s="59">
        <v>8.9263701811432838E-3</v>
      </c>
      <c r="AJ5967" s="59">
        <v>3.3299602568149567E-2</v>
      </c>
      <c r="AK5967" s="59">
        <v>1.9829068332910538E-3</v>
      </c>
      <c r="AL5967" s="59">
        <v>4.9947155639529228E-3</v>
      </c>
      <c r="AN5967" s="104">
        <v>10.828025817871094</v>
      </c>
      <c r="AO5967" s="104">
        <v>69</v>
      </c>
    </row>
    <row r="5968" spans="34:41" ht="15" customHeight="1">
      <c r="AH5968" s="161">
        <v>22.831873785779251</v>
      </c>
      <c r="AI5968" s="59">
        <v>8.9263701811432838E-3</v>
      </c>
      <c r="AJ5968" s="59">
        <v>3.3299602568149567E-2</v>
      </c>
      <c r="AK5968" s="59">
        <v>1.9829068332910538E-3</v>
      </c>
      <c r="AL5968" s="59">
        <v>4.9947155639529228E-3</v>
      </c>
      <c r="AN5968" s="104">
        <v>14.152093887329102</v>
      </c>
      <c r="AO5968" s="104">
        <v>24</v>
      </c>
    </row>
    <row r="5969" spans="34:41" ht="15" customHeight="1">
      <c r="AH5969" s="161">
        <v>22.834827049514988</v>
      </c>
      <c r="AI5969" s="59">
        <v>8.9263701811432838E-3</v>
      </c>
      <c r="AJ5969" s="59">
        <v>3.3299602568149567E-2</v>
      </c>
      <c r="AK5969" s="59">
        <v>1.9829068332910538E-3</v>
      </c>
      <c r="AL5969" s="59">
        <v>4.9947155639529228E-3</v>
      </c>
      <c r="AN5969" s="104">
        <v>16.409185409545898</v>
      </c>
      <c r="AO5969" s="104">
        <v>41</v>
      </c>
    </row>
    <row r="5970" spans="34:41" ht="15" customHeight="1">
      <c r="AH5970" s="161">
        <v>22.842974478133819</v>
      </c>
      <c r="AI5970" s="59">
        <v>8.9263701811432838E-3</v>
      </c>
      <c r="AJ5970" s="59">
        <v>3.3299602568149567E-2</v>
      </c>
      <c r="AK5970" s="59">
        <v>1.9829068332910538E-3</v>
      </c>
      <c r="AL5970" s="59">
        <v>4.9947155639529228E-3</v>
      </c>
      <c r="AN5970" s="104">
        <v>8.2228116989135742</v>
      </c>
      <c r="AO5970" s="104">
        <v>30</v>
      </c>
    </row>
    <row r="5971" spans="34:41" ht="15" customHeight="1">
      <c r="AH5971" s="161">
        <v>22.847220304116956</v>
      </c>
      <c r="AI5971" s="59">
        <v>9.1549186035990715E-3</v>
      </c>
      <c r="AJ5971" s="59">
        <v>3.3299602568149567E-2</v>
      </c>
      <c r="AK5971" s="59">
        <v>1.9829068332910538E-3</v>
      </c>
      <c r="AL5971" s="59">
        <v>4.9947155639529228E-3</v>
      </c>
      <c r="AN5971" s="104">
        <v>15.349979400634766</v>
      </c>
      <c r="AO5971" s="104">
        <v>46</v>
      </c>
    </row>
    <row r="5972" spans="34:41" ht="15" customHeight="1">
      <c r="AH5972" s="161">
        <v>22.847843032542521</v>
      </c>
      <c r="AI5972" s="59">
        <v>9.1549186035990715E-3</v>
      </c>
      <c r="AJ5972" s="59">
        <v>3.3299602568149567E-2</v>
      </c>
      <c r="AK5972" s="59">
        <v>1.9829068332910538E-3</v>
      </c>
      <c r="AL5972" s="59">
        <v>4.9947155639529228E-3</v>
      </c>
      <c r="AN5972" s="104">
        <v>12.146892547607422</v>
      </c>
      <c r="AO5972" s="104">
        <v>64</v>
      </c>
    </row>
    <row r="5973" spans="34:41" ht="15" customHeight="1">
      <c r="AH5973" s="161">
        <v>22.848537134863307</v>
      </c>
      <c r="AI5973" s="59">
        <v>9.1549186035990715E-3</v>
      </c>
      <c r="AJ5973" s="59">
        <v>3.3299602568149567E-2</v>
      </c>
      <c r="AK5973" s="59">
        <v>1.9829068332910538E-3</v>
      </c>
      <c r="AL5973" s="59">
        <v>4.9947155639529228E-3</v>
      </c>
      <c r="AN5973" s="104">
        <v>12.147505760192871</v>
      </c>
      <c r="AO5973" s="104">
        <v>60</v>
      </c>
    </row>
    <row r="5974" spans="34:41" ht="15" customHeight="1">
      <c r="AH5974" s="161">
        <v>22.8498586412883</v>
      </c>
      <c r="AI5974" s="59">
        <v>9.1549186035990715E-3</v>
      </c>
      <c r="AJ5974" s="59">
        <v>3.3869408071041107E-2</v>
      </c>
      <c r="AK5974" s="59">
        <v>1.9829068332910538E-3</v>
      </c>
      <c r="AL5974" s="59">
        <v>4.9947155639529228E-3</v>
      </c>
      <c r="AN5974" s="104">
        <v>14.636075973510742</v>
      </c>
      <c r="AO5974" s="104">
        <v>17</v>
      </c>
    </row>
    <row r="5975" spans="34:41" ht="15" customHeight="1">
      <c r="AH5975" s="161">
        <v>22.85119656402626</v>
      </c>
      <c r="AI5975" s="59">
        <v>9.1549186035990715E-3</v>
      </c>
      <c r="AJ5975" s="59">
        <v>3.3869408071041107E-2</v>
      </c>
      <c r="AK5975" s="59">
        <v>1.9829068332910538E-3</v>
      </c>
      <c r="AL5975" s="59">
        <v>4.9947155639529228E-3</v>
      </c>
      <c r="AN5975" s="104">
        <v>15.332581520080566</v>
      </c>
      <c r="AO5975" s="104">
        <v>32</v>
      </c>
    </row>
    <row r="5976" spans="34:41" ht="15" customHeight="1">
      <c r="AH5976" s="161">
        <v>22.851387050535543</v>
      </c>
      <c r="AI5976" s="59">
        <v>9.1549186035990715E-3</v>
      </c>
      <c r="AJ5976" s="59">
        <v>3.3869408071041107E-2</v>
      </c>
      <c r="AK5976" s="59">
        <v>1.9829068332910538E-3</v>
      </c>
      <c r="AL5976" s="59">
        <v>4.9947155639529228E-3</v>
      </c>
      <c r="AN5976" s="104">
        <v>15.413358688354492</v>
      </c>
      <c r="AO5976" s="104">
        <v>56</v>
      </c>
    </row>
    <row r="5977" spans="34:41" ht="15" customHeight="1">
      <c r="AH5977" s="161">
        <v>22.853787414509007</v>
      </c>
      <c r="AI5977" s="59">
        <v>9.1549186035990715E-3</v>
      </c>
      <c r="AJ5977" s="59">
        <v>3.3869408071041107E-2</v>
      </c>
      <c r="AK5977" s="59">
        <v>1.9829068332910538E-3</v>
      </c>
      <c r="AL5977" s="59">
        <v>4.9947155639529228E-3</v>
      </c>
      <c r="AN5977" s="104">
        <v>16.11842155456543</v>
      </c>
      <c r="AO5977" s="104">
        <v>8</v>
      </c>
    </row>
    <row r="5978" spans="34:41" ht="15" customHeight="1">
      <c r="AH5978" s="161">
        <v>22.861709664850018</v>
      </c>
      <c r="AI5978" s="59">
        <v>9.1549186035990715E-3</v>
      </c>
      <c r="AJ5978" s="59">
        <v>3.3869408071041107E-2</v>
      </c>
      <c r="AK5978" s="59">
        <v>1.9829068332910538E-3</v>
      </c>
      <c r="AL5978" s="59">
        <v>4.9947155639529228E-3</v>
      </c>
      <c r="AN5978" s="104">
        <v>19.730941772460938</v>
      </c>
      <c r="AO5978" s="104">
        <v>122</v>
      </c>
    </row>
    <row r="5979" spans="34:41" ht="15" customHeight="1">
      <c r="AH5979" s="161">
        <v>22.864841597253132</v>
      </c>
      <c r="AI5979" s="59">
        <v>9.1549186035990715E-3</v>
      </c>
      <c r="AJ5979" s="59">
        <v>3.3869408071041107E-2</v>
      </c>
      <c r="AK5979" s="59">
        <v>1.9829068332910538E-3</v>
      </c>
      <c r="AL5979" s="59">
        <v>4.9947155639529228E-3</v>
      </c>
      <c r="AN5979" s="104">
        <v>13.98963737487793</v>
      </c>
      <c r="AO5979" s="104">
        <v>52</v>
      </c>
    </row>
    <row r="5980" spans="34:41" ht="15" customHeight="1">
      <c r="AH5980" s="161">
        <v>22.866705044274205</v>
      </c>
      <c r="AI5980" s="59">
        <v>9.1549186035990715E-3</v>
      </c>
      <c r="AJ5980" s="59">
        <v>3.3869408071041107E-2</v>
      </c>
      <c r="AK5980" s="59">
        <v>1.9829068332910538E-3</v>
      </c>
      <c r="AL5980" s="59">
        <v>4.9947155639529228E-3</v>
      </c>
      <c r="AN5980" s="104">
        <v>9.0801887512207031</v>
      </c>
      <c r="AO5980" s="104">
        <v>48</v>
      </c>
    </row>
    <row r="5981" spans="34:41" ht="15" customHeight="1">
      <c r="AH5981" s="161">
        <v>22.87303052718968</v>
      </c>
      <c r="AI5981" s="59">
        <v>9.1549186035990715E-3</v>
      </c>
      <c r="AJ5981" s="59">
        <v>3.3869408071041107E-2</v>
      </c>
      <c r="AK5981" s="59">
        <v>1.9829068332910538E-3</v>
      </c>
      <c r="AL5981" s="59">
        <v>4.9947155639529228E-3</v>
      </c>
      <c r="AN5981" s="104">
        <v>16.299558639526367</v>
      </c>
      <c r="AO5981" s="104">
        <v>8</v>
      </c>
    </row>
    <row r="5982" spans="34:41" ht="15" customHeight="1">
      <c r="AH5982" s="161">
        <v>22.874150621340299</v>
      </c>
      <c r="AI5982" s="59">
        <v>9.1549186035990715E-3</v>
      </c>
      <c r="AJ5982" s="59">
        <v>3.3869408071041107E-2</v>
      </c>
      <c r="AK5982" s="59">
        <v>1.9829068332910538E-3</v>
      </c>
      <c r="AL5982" s="59">
        <v>4.9947155639529228E-3</v>
      </c>
      <c r="AN5982" s="104">
        <v>15.016501426696777</v>
      </c>
      <c r="AO5982" s="104">
        <v>83</v>
      </c>
    </row>
    <row r="5983" spans="34:41" ht="15" customHeight="1">
      <c r="AH5983" s="161">
        <v>22.87464372020305</v>
      </c>
      <c r="AI5983" s="59">
        <v>9.1549186035990715E-3</v>
      </c>
      <c r="AJ5983" s="59">
        <v>3.3869408071041107E-2</v>
      </c>
      <c r="AK5983" s="59">
        <v>1.9829068332910538E-3</v>
      </c>
      <c r="AL5983" s="59">
        <v>4.9947155639529228E-3</v>
      </c>
      <c r="AN5983" s="104">
        <v>13.522012710571289</v>
      </c>
      <c r="AO5983" s="104">
        <v>8</v>
      </c>
    </row>
    <row r="5984" spans="34:41" ht="15" customHeight="1">
      <c r="AH5984" s="161">
        <v>22.877881616191047</v>
      </c>
      <c r="AI5984" s="59">
        <v>9.1549186035990715E-3</v>
      </c>
      <c r="AJ5984" s="59">
        <v>3.3869408071041107E-2</v>
      </c>
      <c r="AK5984" s="59">
        <v>1.9829068332910538E-3</v>
      </c>
      <c r="AL5984" s="59">
        <v>4.9947155639529228E-3</v>
      </c>
      <c r="AN5984" s="104">
        <v>9.9593496322631836</v>
      </c>
      <c r="AO5984" s="104">
        <v>57</v>
      </c>
    </row>
    <row r="5985" spans="34:41" ht="15" customHeight="1">
      <c r="AH5985" s="161">
        <v>22.883042769926142</v>
      </c>
      <c r="AI5985" s="59">
        <v>9.1549186035990715E-3</v>
      </c>
      <c r="AJ5985" s="59">
        <v>3.3869408071041107E-2</v>
      </c>
      <c r="AK5985" s="59">
        <v>1.9829068332910538E-3</v>
      </c>
      <c r="AL5985" s="59">
        <v>4.9947155639529228E-3</v>
      </c>
      <c r="AN5985" s="104">
        <v>6.6176471710205078</v>
      </c>
      <c r="AO5985" s="104">
        <v>79</v>
      </c>
    </row>
    <row r="5986" spans="34:41" ht="15" customHeight="1">
      <c r="AH5986" s="161">
        <v>22.887632982012754</v>
      </c>
      <c r="AI5986" s="59">
        <v>9.1549186035990715E-3</v>
      </c>
      <c r="AJ5986" s="59">
        <v>3.3869408071041107E-2</v>
      </c>
      <c r="AK5986" s="59">
        <v>1.9829068332910538E-3</v>
      </c>
      <c r="AL5986" s="59">
        <v>4.9947155639529228E-3</v>
      </c>
      <c r="AN5986" s="104">
        <v>17.391304016113281</v>
      </c>
      <c r="AO5986" s="104">
        <v>222</v>
      </c>
    </row>
    <row r="5987" spans="34:41" ht="15" customHeight="1">
      <c r="AH5987" s="161">
        <v>22.889953364397467</v>
      </c>
      <c r="AI5987" s="59">
        <v>9.1549186035990715E-3</v>
      </c>
      <c r="AJ5987" s="59">
        <v>3.3869408071041107E-2</v>
      </c>
      <c r="AK5987" s="59">
        <v>1.9829068332910538E-3</v>
      </c>
      <c r="AL5987" s="59">
        <v>4.9947155639529228E-3</v>
      </c>
      <c r="AN5987" s="104">
        <v>7.6555023193359375</v>
      </c>
      <c r="AO5987" s="104">
        <v>282</v>
      </c>
    </row>
    <row r="5988" spans="34:41" ht="15" customHeight="1">
      <c r="AH5988" s="161">
        <v>22.891541930827778</v>
      </c>
      <c r="AI5988" s="59">
        <v>9.1549186035990715E-3</v>
      </c>
      <c r="AJ5988" s="59">
        <v>3.3869408071041107E-2</v>
      </c>
      <c r="AK5988" s="59">
        <v>1.9829068332910538E-3</v>
      </c>
      <c r="AL5988" s="59">
        <v>4.9947155639529228E-3</v>
      </c>
      <c r="AN5988" s="104">
        <v>7.918673038482666</v>
      </c>
      <c r="AO5988" s="104">
        <v>247</v>
      </c>
    </row>
    <row r="5989" spans="34:41" ht="15" customHeight="1">
      <c r="AH5989" s="161">
        <v>22.892270364748764</v>
      </c>
      <c r="AI5989" s="59">
        <v>9.1549186035990715E-3</v>
      </c>
      <c r="AJ5989" s="59">
        <v>3.3869408071041107E-2</v>
      </c>
      <c r="AK5989" s="59">
        <v>1.9829068332910538E-3</v>
      </c>
      <c r="AL5989" s="59">
        <v>4.9947155639529228E-3</v>
      </c>
      <c r="AN5989" s="104">
        <v>10.125698089599609</v>
      </c>
      <c r="AO5989" s="104">
        <v>227</v>
      </c>
    </row>
    <row r="5990" spans="34:41" ht="15" customHeight="1">
      <c r="AH5990" s="161">
        <v>22.901544194198635</v>
      </c>
      <c r="AI5990" s="59">
        <v>9.1549186035990715E-3</v>
      </c>
      <c r="AJ5990" s="59">
        <v>3.3869408071041107E-2</v>
      </c>
      <c r="AK5990" s="59">
        <v>1.9829068332910538E-3</v>
      </c>
      <c r="AL5990" s="59">
        <v>4.9947155639529228E-3</v>
      </c>
      <c r="AN5990" s="104">
        <v>11.160058975219727</v>
      </c>
      <c r="AO5990" s="104">
        <v>236</v>
      </c>
    </row>
    <row r="5991" spans="34:41" ht="15" customHeight="1">
      <c r="AH5991" s="161">
        <v>22.904090516563461</v>
      </c>
      <c r="AI5991" s="59">
        <v>9.1549186035990715E-3</v>
      </c>
      <c r="AJ5991" s="59">
        <v>3.3869408071041107E-2</v>
      </c>
      <c r="AK5991" s="59">
        <v>1.9829068332910538E-3</v>
      </c>
      <c r="AL5991" s="59">
        <v>4.9947155639529228E-3</v>
      </c>
      <c r="AN5991" s="104">
        <v>9.3352193832397461</v>
      </c>
      <c r="AO5991" s="104">
        <v>254</v>
      </c>
    </row>
    <row r="5992" spans="34:41" ht="15" customHeight="1">
      <c r="AH5992" s="161">
        <v>22.904114817771699</v>
      </c>
      <c r="AI5992" s="59">
        <v>9.1549186035990715E-3</v>
      </c>
      <c r="AJ5992" s="59">
        <v>3.3869408071041107E-2</v>
      </c>
      <c r="AK5992" s="59">
        <v>1.9829068332910538E-3</v>
      </c>
      <c r="AL5992" s="59">
        <v>4.9947155639529228E-3</v>
      </c>
      <c r="AN5992" s="104">
        <v>12.88782787322998</v>
      </c>
      <c r="AO5992" s="104">
        <v>178</v>
      </c>
    </row>
    <row r="5993" spans="34:41" ht="15" customHeight="1">
      <c r="AH5993" s="161">
        <v>22.910383395141913</v>
      </c>
      <c r="AI5993" s="59">
        <v>9.1549186035990715E-3</v>
      </c>
      <c r="AJ5993" s="59">
        <v>3.3869408071041107E-2</v>
      </c>
      <c r="AK5993" s="59">
        <v>1.9829068332910538E-3</v>
      </c>
      <c r="AL5993" s="59">
        <v>4.9947155639529228E-3</v>
      </c>
      <c r="AN5993" s="104">
        <v>12.483745574951172</v>
      </c>
      <c r="AO5993" s="104">
        <v>145</v>
      </c>
    </row>
    <row r="5994" spans="34:41" ht="15" customHeight="1">
      <c r="AH5994" s="161">
        <v>22.912947159371541</v>
      </c>
      <c r="AI5994" s="59">
        <v>9.1549186035990715E-3</v>
      </c>
      <c r="AJ5994" s="59">
        <v>3.3869408071041107E-2</v>
      </c>
      <c r="AK5994" s="59">
        <v>1.9829068332910538E-3</v>
      </c>
      <c r="AL5994" s="59">
        <v>5.1076784729957581E-3</v>
      </c>
      <c r="AN5994" s="104">
        <v>11.111110687255859</v>
      </c>
      <c r="AO5994" s="104">
        <v>195</v>
      </c>
    </row>
    <row r="5995" spans="34:41" ht="15" customHeight="1">
      <c r="AH5995" s="161">
        <v>22.917307687150451</v>
      </c>
      <c r="AI5995" s="59">
        <v>9.1549186035990715E-3</v>
      </c>
      <c r="AJ5995" s="59">
        <v>3.3869408071041107E-2</v>
      </c>
      <c r="AK5995" s="59">
        <v>1.9829068332910538E-3</v>
      </c>
      <c r="AL5995" s="59">
        <v>5.1076784729957581E-3</v>
      </c>
      <c r="AN5995" s="104">
        <v>17.194570541381836</v>
      </c>
      <c r="AO5995" s="104">
        <v>239</v>
      </c>
    </row>
    <row r="5996" spans="34:41" ht="15" customHeight="1">
      <c r="AH5996" s="161">
        <v>22.921968211775425</v>
      </c>
      <c r="AI5996" s="59">
        <v>9.1549186035990715E-3</v>
      </c>
      <c r="AJ5996" s="59">
        <v>3.3869408071041107E-2</v>
      </c>
      <c r="AK5996" s="59">
        <v>1.9829068332910538E-3</v>
      </c>
      <c r="AL5996" s="59">
        <v>5.1076784729957581E-3</v>
      </c>
      <c r="AN5996" s="104">
        <v>7.5353217124938965</v>
      </c>
      <c r="AO5996" s="104">
        <v>229</v>
      </c>
    </row>
    <row r="5997" spans="34:41" ht="15" customHeight="1">
      <c r="AH5997" s="161">
        <v>22.926414938840328</v>
      </c>
      <c r="AI5997" s="59">
        <v>9.1549186035990715E-3</v>
      </c>
      <c r="AJ5997" s="59">
        <v>3.3869408071041107E-2</v>
      </c>
      <c r="AK5997" s="59">
        <v>2.0388041157275438E-3</v>
      </c>
      <c r="AL5997" s="59">
        <v>5.1076784729957581E-3</v>
      </c>
      <c r="AN5997" s="104">
        <v>10.106383323669434</v>
      </c>
      <c r="AO5997" s="104">
        <v>179</v>
      </c>
    </row>
    <row r="5998" spans="34:41" ht="15" customHeight="1">
      <c r="AH5998" s="161">
        <v>22.935520429672632</v>
      </c>
      <c r="AI5998" s="59">
        <v>9.1549186035990715E-3</v>
      </c>
      <c r="AJ5998" s="59">
        <v>3.3869408071041107E-2</v>
      </c>
      <c r="AK5998" s="59">
        <v>2.0388041157275438E-3</v>
      </c>
      <c r="AL5998" s="59">
        <v>5.1076784729957581E-3</v>
      </c>
      <c r="AN5998" s="104">
        <v>13.468634605407715</v>
      </c>
      <c r="AO5998" s="104">
        <v>183</v>
      </c>
    </row>
    <row r="5999" spans="34:41" ht="15" customHeight="1">
      <c r="AH5999" s="161">
        <v>22.937516896139346</v>
      </c>
      <c r="AI5999" s="59">
        <v>9.1549186035990715E-3</v>
      </c>
      <c r="AJ5999" s="59">
        <v>3.3869408071041107E-2</v>
      </c>
      <c r="AK5999" s="59">
        <v>2.0388041157275438E-3</v>
      </c>
      <c r="AL5999" s="59">
        <v>5.1076784729957581E-3</v>
      </c>
      <c r="AN5999" s="104">
        <v>11.898734092712402</v>
      </c>
      <c r="AO5999" s="104">
        <v>217</v>
      </c>
    </row>
    <row r="6000" spans="34:41" ht="15" customHeight="1">
      <c r="AH6000" s="161">
        <v>22.939662330623108</v>
      </c>
      <c r="AI6000" s="59">
        <v>9.1549186035990715E-3</v>
      </c>
      <c r="AJ6000" s="59">
        <v>3.3869408071041107E-2</v>
      </c>
      <c r="AK6000" s="59">
        <v>2.0388041157275438E-3</v>
      </c>
      <c r="AL6000" s="59">
        <v>5.1076784729957581E-3</v>
      </c>
      <c r="AN6000" s="104">
        <v>10.327370643615723</v>
      </c>
      <c r="AO6000" s="104">
        <v>232</v>
      </c>
    </row>
    <row r="6001" spans="34:41" ht="15" customHeight="1">
      <c r="AH6001" s="161">
        <v>22.939903997618536</v>
      </c>
      <c r="AI6001" s="59">
        <v>9.1549186035990715E-3</v>
      </c>
      <c r="AJ6001" s="59">
        <v>3.3869408071041107E-2</v>
      </c>
      <c r="AK6001" s="59">
        <v>2.0388041157275438E-3</v>
      </c>
      <c r="AL6001" s="59">
        <v>5.1076784729957581E-3</v>
      </c>
      <c r="AN6001" s="104">
        <v>8.5501861572265625</v>
      </c>
      <c r="AO6001" s="104">
        <v>309</v>
      </c>
    </row>
    <row r="6002" spans="34:41" ht="15" customHeight="1">
      <c r="AH6002" s="161">
        <v>22.942868502711857</v>
      </c>
      <c r="AI6002" s="59">
        <v>9.1549186035990715E-3</v>
      </c>
      <c r="AJ6002" s="59">
        <v>3.3869408071041107E-2</v>
      </c>
      <c r="AK6002" s="59">
        <v>2.0388041157275438E-3</v>
      </c>
      <c r="AL6002" s="59">
        <v>5.1076784729957581E-3</v>
      </c>
      <c r="AN6002" s="104">
        <v>11.170212745666504</v>
      </c>
      <c r="AO6002" s="104">
        <v>286</v>
      </c>
    </row>
    <row r="6003" spans="34:41" ht="15" customHeight="1">
      <c r="AH6003" s="161">
        <v>22.946692877301643</v>
      </c>
      <c r="AI6003" s="59">
        <v>9.1549186035990715E-3</v>
      </c>
      <c r="AJ6003" s="59">
        <v>3.3869408071041107E-2</v>
      </c>
      <c r="AK6003" s="59">
        <v>2.0388041157275438E-3</v>
      </c>
      <c r="AL6003" s="59">
        <v>5.1076784729957581E-3</v>
      </c>
      <c r="AN6003" s="104">
        <v>8.9285717010498047</v>
      </c>
      <c r="AO6003" s="104">
        <v>290</v>
      </c>
    </row>
    <row r="6004" spans="34:41" ht="15" customHeight="1">
      <c r="AH6004" s="161">
        <v>22.947894201206992</v>
      </c>
      <c r="AI6004" s="59">
        <v>9.1549186035990715E-3</v>
      </c>
      <c r="AJ6004" s="59">
        <v>3.3869408071041107E-2</v>
      </c>
      <c r="AK6004" s="59">
        <v>2.0388041157275438E-3</v>
      </c>
      <c r="AL6004" s="59">
        <v>5.1076784729957581E-3</v>
      </c>
      <c r="AN6004" s="104">
        <v>6.6520066261291504</v>
      </c>
      <c r="AO6004" s="104">
        <v>295</v>
      </c>
    </row>
    <row r="6005" spans="34:41" ht="15" customHeight="1">
      <c r="AH6005" s="161">
        <v>22.948782383524648</v>
      </c>
      <c r="AI6005" s="59">
        <v>9.1549186035990715E-3</v>
      </c>
      <c r="AJ6005" s="59">
        <v>3.3869408071041107E-2</v>
      </c>
      <c r="AK6005" s="59">
        <v>2.0388041157275438E-3</v>
      </c>
      <c r="AL6005" s="59">
        <v>5.1076784729957581E-3</v>
      </c>
      <c r="AN6005" s="104">
        <v>10.946118354797363</v>
      </c>
      <c r="AO6005" s="104">
        <v>292</v>
      </c>
    </row>
    <row r="6006" spans="34:41" ht="15" customHeight="1">
      <c r="AH6006" s="161">
        <v>22.959495790149873</v>
      </c>
      <c r="AI6006" s="59">
        <v>9.1549186035990715E-3</v>
      </c>
      <c r="AJ6006" s="59">
        <v>3.3869408071041107E-2</v>
      </c>
      <c r="AK6006" s="59">
        <v>2.0388041157275438E-3</v>
      </c>
      <c r="AL6006" s="59">
        <v>5.1076784729957581E-3</v>
      </c>
      <c r="AN6006" s="104">
        <v>10.435779571533203</v>
      </c>
      <c r="AO6006" s="104">
        <v>262</v>
      </c>
    </row>
    <row r="6007" spans="34:41" ht="15" customHeight="1">
      <c r="AH6007" s="161">
        <v>22.9623201101376</v>
      </c>
      <c r="AI6007" s="59">
        <v>9.1549186035990715E-3</v>
      </c>
      <c r="AJ6007" s="59">
        <v>3.3869408071041107E-2</v>
      </c>
      <c r="AK6007" s="59">
        <v>2.0388041157275438E-3</v>
      </c>
      <c r="AL6007" s="59">
        <v>5.1076784729957581E-3</v>
      </c>
      <c r="AN6007" s="104">
        <v>13.89830493927002</v>
      </c>
      <c r="AO6007" s="104">
        <v>75</v>
      </c>
    </row>
    <row r="6008" spans="34:41" ht="15" customHeight="1">
      <c r="AH6008" s="161">
        <v>22.970488421263354</v>
      </c>
      <c r="AI6008" s="59">
        <v>9.1549186035990715E-3</v>
      </c>
      <c r="AJ6008" s="59">
        <v>3.3869408071041107E-2</v>
      </c>
      <c r="AK6008" s="59">
        <v>2.0388041157275438E-3</v>
      </c>
      <c r="AL6008" s="59">
        <v>5.1076784729957581E-3</v>
      </c>
      <c r="AN6008" s="104">
        <v>11.246943473815918</v>
      </c>
      <c r="AO6008" s="104">
        <v>90</v>
      </c>
    </row>
    <row r="6009" spans="34:41" ht="15" customHeight="1">
      <c r="AH6009" s="161">
        <v>22.971857743605732</v>
      </c>
      <c r="AI6009" s="59">
        <v>9.1549186035990715E-3</v>
      </c>
      <c r="AJ6009" s="59">
        <v>3.3869408071041107E-2</v>
      </c>
      <c r="AK6009" s="59">
        <v>2.0388041157275438E-3</v>
      </c>
      <c r="AL6009" s="59">
        <v>5.1076784729957581E-3</v>
      </c>
      <c r="AN6009" s="104">
        <v>11.542792320251465</v>
      </c>
      <c r="AO6009" s="104">
        <v>298</v>
      </c>
    </row>
    <row r="6010" spans="34:41" ht="15" customHeight="1">
      <c r="AH6010" s="161">
        <v>22.974220696535998</v>
      </c>
      <c r="AI6010" s="59">
        <v>9.1549186035990715E-3</v>
      </c>
      <c r="AJ6010" s="59">
        <v>3.3869408071041107E-2</v>
      </c>
      <c r="AK6010" s="59">
        <v>2.0388041157275438E-3</v>
      </c>
      <c r="AL6010" s="59">
        <v>5.1076784729957581E-3</v>
      </c>
      <c r="AN6010" s="104">
        <v>8.7463560104370117</v>
      </c>
      <c r="AO6010" s="104">
        <v>281</v>
      </c>
    </row>
    <row r="6011" spans="34:41" ht="15" customHeight="1">
      <c r="AH6011" s="161">
        <v>22.975857427041831</v>
      </c>
      <c r="AI6011" s="59">
        <v>9.1549186035990715E-3</v>
      </c>
      <c r="AJ6011" s="59">
        <v>3.3869408071041107E-2</v>
      </c>
      <c r="AK6011" s="59">
        <v>2.0388041157275438E-3</v>
      </c>
      <c r="AL6011" s="59">
        <v>5.1076784729957581E-3</v>
      </c>
      <c r="AN6011" s="104">
        <v>13.888889312744141</v>
      </c>
      <c r="AO6011" s="104">
        <v>281</v>
      </c>
    </row>
    <row r="6012" spans="34:41" ht="15" customHeight="1">
      <c r="AH6012" s="161">
        <v>22.978406553029298</v>
      </c>
      <c r="AI6012" s="59">
        <v>9.1549186035990715E-3</v>
      </c>
      <c r="AJ6012" s="59">
        <v>3.3869408071041107E-2</v>
      </c>
      <c r="AK6012" s="59">
        <v>2.0388041157275438E-3</v>
      </c>
      <c r="AL6012" s="59">
        <v>5.1076784729957581E-3</v>
      </c>
      <c r="AN6012" s="104">
        <v>12.449799537658691</v>
      </c>
      <c r="AO6012" s="104">
        <v>277</v>
      </c>
    </row>
    <row r="6013" spans="34:41" ht="15" customHeight="1">
      <c r="AH6013" s="161">
        <v>22.982637294656193</v>
      </c>
      <c r="AI6013" s="59">
        <v>9.1549186035990715E-3</v>
      </c>
      <c r="AJ6013" s="59">
        <v>3.3869408071041107E-2</v>
      </c>
      <c r="AK6013" s="59">
        <v>2.0388041157275438E-3</v>
      </c>
      <c r="AL6013" s="59">
        <v>5.1076784729957581E-3</v>
      </c>
      <c r="AN6013" s="104">
        <v>8.390411376953125</v>
      </c>
      <c r="AO6013" s="104">
        <v>289</v>
      </c>
    </row>
    <row r="6014" spans="34:41" ht="15" customHeight="1">
      <c r="AH6014" s="161">
        <v>22.982878589389006</v>
      </c>
      <c r="AI6014" s="59">
        <v>9.1549186035990715E-3</v>
      </c>
      <c r="AJ6014" s="59">
        <v>3.3869408071041107E-2</v>
      </c>
      <c r="AK6014" s="59">
        <v>2.0388041157275438E-3</v>
      </c>
      <c r="AL6014" s="59">
        <v>5.1076784729957581E-3</v>
      </c>
      <c r="AN6014" s="104">
        <v>13.320463180541992</v>
      </c>
      <c r="AO6014" s="104">
        <v>114</v>
      </c>
    </row>
    <row r="6015" spans="34:41" ht="15" customHeight="1">
      <c r="AH6015" s="161">
        <v>22.983625536038993</v>
      </c>
      <c r="AI6015" s="59">
        <v>9.1549186035990715E-3</v>
      </c>
      <c r="AJ6015" s="59">
        <v>3.3869408071041107E-2</v>
      </c>
      <c r="AK6015" s="59">
        <v>2.0388041157275438E-3</v>
      </c>
      <c r="AL6015" s="59">
        <v>5.1076784729957581E-3</v>
      </c>
      <c r="AN6015" s="104">
        <v>11.634981155395508</v>
      </c>
      <c r="AO6015" s="104">
        <v>269</v>
      </c>
    </row>
    <row r="6016" spans="34:41" ht="15" customHeight="1">
      <c r="AH6016" s="161">
        <v>22.984624975193974</v>
      </c>
      <c r="AI6016" s="59">
        <v>9.1549186035990715E-3</v>
      </c>
      <c r="AJ6016" s="59">
        <v>3.3869408071041107E-2</v>
      </c>
      <c r="AK6016" s="59">
        <v>2.0388041157275438E-3</v>
      </c>
      <c r="AL6016" s="59">
        <v>5.1076784729957581E-3</v>
      </c>
      <c r="AN6016" s="104">
        <v>15.3125</v>
      </c>
      <c r="AO6016" s="104">
        <v>320</v>
      </c>
    </row>
    <row r="6017" spans="34:41" ht="15" customHeight="1">
      <c r="AH6017" s="161">
        <v>22.989044919639987</v>
      </c>
      <c r="AI6017" s="59">
        <v>9.1549186035990715E-3</v>
      </c>
      <c r="AJ6017" s="59">
        <v>3.3869408071041107E-2</v>
      </c>
      <c r="AK6017" s="59">
        <v>2.0388041157275438E-3</v>
      </c>
      <c r="AL6017" s="59">
        <v>5.1076784729957581E-3</v>
      </c>
      <c r="AN6017" s="104">
        <v>11.157147407531738</v>
      </c>
      <c r="AO6017" s="104">
        <v>63</v>
      </c>
    </row>
    <row r="6018" spans="34:41" ht="15" customHeight="1">
      <c r="AH6018" s="161">
        <v>22.997593405692374</v>
      </c>
      <c r="AI6018" s="59">
        <v>9.3872491270303726E-3</v>
      </c>
      <c r="AJ6018" s="59">
        <v>3.3869408071041107E-2</v>
      </c>
      <c r="AK6018" s="59">
        <v>2.0388041157275438E-3</v>
      </c>
      <c r="AL6018" s="59">
        <v>5.1076784729957581E-3</v>
      </c>
      <c r="AN6018" s="104">
        <v>13.36674976348877</v>
      </c>
      <c r="AO6018" s="104">
        <v>211</v>
      </c>
    </row>
    <row r="6019" spans="34:41" ht="15" customHeight="1">
      <c r="AH6019" s="161">
        <v>22.999189137381901</v>
      </c>
      <c r="AI6019" s="59">
        <v>9.3872491270303726E-3</v>
      </c>
      <c r="AJ6019" s="59">
        <v>3.3869408071041107E-2</v>
      </c>
      <c r="AK6019" s="59">
        <v>2.0388041157275438E-3</v>
      </c>
      <c r="AL6019" s="59">
        <v>5.1076784729957581E-3</v>
      </c>
      <c r="AN6019" s="104">
        <v>14.40443229675293</v>
      </c>
      <c r="AO6019" s="104">
        <v>131</v>
      </c>
    </row>
    <row r="6020" spans="34:41" ht="15" customHeight="1">
      <c r="AH6020" s="161">
        <v>23.001558033890081</v>
      </c>
      <c r="AI6020" s="59">
        <v>9.3872491270303726E-3</v>
      </c>
      <c r="AJ6020" s="59">
        <v>3.4439738839864731E-2</v>
      </c>
      <c r="AK6020" s="59">
        <v>2.0388041157275438E-3</v>
      </c>
      <c r="AL6020" s="59">
        <v>5.1076784729957581E-3</v>
      </c>
      <c r="AN6020" s="104">
        <v>12.291350364685059</v>
      </c>
      <c r="AO6020" s="104">
        <v>278</v>
      </c>
    </row>
    <row r="6021" spans="34:41" ht="15" customHeight="1">
      <c r="AH6021" s="161">
        <v>23.002288398277798</v>
      </c>
      <c r="AI6021" s="59">
        <v>9.3872491270303726E-3</v>
      </c>
      <c r="AJ6021" s="59">
        <v>3.4439738839864731E-2</v>
      </c>
      <c r="AK6021" s="59">
        <v>2.0388041157275438E-3</v>
      </c>
      <c r="AL6021" s="59">
        <v>5.1076784729957581E-3</v>
      </c>
      <c r="AN6021" s="104">
        <v>19.327730178833008</v>
      </c>
      <c r="AO6021" s="104">
        <v>5</v>
      </c>
    </row>
    <row r="6022" spans="34:41" ht="15" customHeight="1">
      <c r="AH6022" s="161">
        <v>23.003538594585478</v>
      </c>
      <c r="AI6022" s="59">
        <v>9.3872491270303726E-3</v>
      </c>
      <c r="AJ6022" s="59">
        <v>3.4439738839864731E-2</v>
      </c>
      <c r="AK6022" s="59">
        <v>2.0388041157275438E-3</v>
      </c>
      <c r="AL6022" s="59">
        <v>5.1076784729957581E-3</v>
      </c>
      <c r="AN6022" s="104">
        <v>22.222221374511719</v>
      </c>
      <c r="AO6022" s="104">
        <v>1</v>
      </c>
    </row>
    <row r="6023" spans="34:41" ht="15" customHeight="1">
      <c r="AH6023" s="161">
        <v>23.013324127428671</v>
      </c>
      <c r="AI6023" s="59">
        <v>9.3872491270303726E-3</v>
      </c>
      <c r="AJ6023" s="59">
        <v>3.4439738839864731E-2</v>
      </c>
      <c r="AK6023" s="59">
        <v>2.0388041157275438E-3</v>
      </c>
      <c r="AL6023" s="59">
        <v>5.1076784729957581E-3</v>
      </c>
      <c r="AN6023" s="104">
        <v>15.695793151855469</v>
      </c>
      <c r="AO6023" s="104">
        <v>1</v>
      </c>
    </row>
    <row r="6024" spans="34:41" ht="15" customHeight="1">
      <c r="AH6024" s="161">
        <v>23.015614597852203</v>
      </c>
      <c r="AI6024" s="59">
        <v>9.3872491270303726E-3</v>
      </c>
      <c r="AJ6024" s="59">
        <v>3.4439738839864731E-2</v>
      </c>
      <c r="AK6024" s="59">
        <v>2.0388041157275438E-3</v>
      </c>
      <c r="AL6024" s="59">
        <v>5.1076784729957581E-3</v>
      </c>
      <c r="AN6024" s="104">
        <v>23.015872955322266</v>
      </c>
      <c r="AO6024" s="104">
        <v>5</v>
      </c>
    </row>
    <row r="6025" spans="34:41" ht="15" customHeight="1">
      <c r="AH6025" s="161">
        <v>23.017061200875229</v>
      </c>
      <c r="AI6025" s="59">
        <v>9.3872491270303726E-3</v>
      </c>
      <c r="AJ6025" s="59">
        <v>3.4439738839864731E-2</v>
      </c>
      <c r="AK6025" s="59">
        <v>2.0388041157275438E-3</v>
      </c>
      <c r="AL6025" s="59">
        <v>5.1076784729957581E-3</v>
      </c>
      <c r="AN6025" s="104">
        <v>27.5</v>
      </c>
      <c r="AO6025" s="104">
        <v>0</v>
      </c>
    </row>
    <row r="6026" spans="34:41" ht="15" customHeight="1">
      <c r="AH6026" s="161">
        <v>23.017336867590345</v>
      </c>
      <c r="AI6026" s="59">
        <v>9.3872491270303726E-3</v>
      </c>
      <c r="AJ6026" s="59">
        <v>3.4439738839864731E-2</v>
      </c>
      <c r="AK6026" s="59">
        <v>2.0388041157275438E-3</v>
      </c>
      <c r="AL6026" s="59">
        <v>5.1076784729957581E-3</v>
      </c>
      <c r="AN6026" s="104">
        <v>10.99476432800293</v>
      </c>
      <c r="AO6026" s="104">
        <v>3</v>
      </c>
    </row>
    <row r="6027" spans="34:41" ht="15" customHeight="1">
      <c r="AH6027" s="161">
        <v>23.022571932176486</v>
      </c>
      <c r="AI6027" s="59">
        <v>9.3872491270303726E-3</v>
      </c>
      <c r="AJ6027" s="59">
        <v>3.4439738839864731E-2</v>
      </c>
      <c r="AK6027" s="59">
        <v>2.0388041157275438E-3</v>
      </c>
      <c r="AL6027" s="59">
        <v>5.1076784729957581E-3</v>
      </c>
      <c r="AN6027" s="104"/>
      <c r="AO6027" s="104"/>
    </row>
    <row r="6028" spans="34:41" ht="15" customHeight="1">
      <c r="AH6028" s="161">
        <v>23.025238209734695</v>
      </c>
      <c r="AI6028" s="59">
        <v>9.3872491270303726E-3</v>
      </c>
      <c r="AJ6028" s="59">
        <v>3.4439738839864731E-2</v>
      </c>
      <c r="AK6028" s="59">
        <v>2.0388041157275438E-3</v>
      </c>
      <c r="AL6028" s="59">
        <v>5.1076784729957581E-3</v>
      </c>
      <c r="AN6028" s="104">
        <v>5.263157844543457</v>
      </c>
      <c r="AO6028" s="104">
        <v>2</v>
      </c>
    </row>
    <row r="6029" spans="34:41" ht="15" customHeight="1">
      <c r="AH6029" s="161">
        <v>23.028480253769008</v>
      </c>
      <c r="AI6029" s="59">
        <v>9.3872491270303726E-3</v>
      </c>
      <c r="AJ6029" s="59">
        <v>3.4439738839864731E-2</v>
      </c>
      <c r="AK6029" s="59">
        <v>2.0388041157275438E-3</v>
      </c>
      <c r="AL6029" s="59">
        <v>5.1076784729957581E-3</v>
      </c>
      <c r="AN6029" s="104">
        <v>21.176469802856445</v>
      </c>
      <c r="AO6029" s="104">
        <v>12</v>
      </c>
    </row>
    <row r="6030" spans="34:41" ht="15" customHeight="1">
      <c r="AH6030" s="161">
        <v>23.031481628703695</v>
      </c>
      <c r="AI6030" s="59">
        <v>9.3872491270303726E-3</v>
      </c>
      <c r="AJ6030" s="59">
        <v>3.4439738839864731E-2</v>
      </c>
      <c r="AK6030" s="59">
        <v>2.0388041157275438E-3</v>
      </c>
      <c r="AL6030" s="59">
        <v>5.1076784729957581E-3</v>
      </c>
      <c r="AN6030" s="104">
        <v>12.931034088134766</v>
      </c>
      <c r="AO6030" s="104">
        <v>6</v>
      </c>
    </row>
    <row r="6031" spans="34:41" ht="15" customHeight="1">
      <c r="AH6031" s="161">
        <v>23.031990243667259</v>
      </c>
      <c r="AI6031" s="59">
        <v>9.3872491270303726E-3</v>
      </c>
      <c r="AJ6031" s="59">
        <v>3.4439738839864731E-2</v>
      </c>
      <c r="AK6031" s="59">
        <v>2.0388041157275438E-3</v>
      </c>
      <c r="AL6031" s="59">
        <v>5.1076784729957581E-3</v>
      </c>
      <c r="AN6031" s="104">
        <v>12.903225898742676</v>
      </c>
      <c r="AO6031" s="104">
        <v>1</v>
      </c>
    </row>
    <row r="6032" spans="34:41" ht="15" customHeight="1">
      <c r="AH6032" s="161">
        <v>23.033270465766172</v>
      </c>
      <c r="AI6032" s="59">
        <v>9.3872491270303726E-3</v>
      </c>
      <c r="AJ6032" s="59">
        <v>3.4439738839864731E-2</v>
      </c>
      <c r="AK6032" s="59">
        <v>2.0388041157275438E-3</v>
      </c>
      <c r="AL6032" s="59">
        <v>5.1076784729957581E-3</v>
      </c>
      <c r="AN6032" s="104">
        <v>11.594202995300293</v>
      </c>
      <c r="AO6032" s="104">
        <v>3</v>
      </c>
    </row>
    <row r="6033" spans="34:41" ht="15" customHeight="1">
      <c r="AH6033" s="161">
        <v>23.039598340094276</v>
      </c>
      <c r="AI6033" s="59">
        <v>9.3872491270303726E-3</v>
      </c>
      <c r="AJ6033" s="59">
        <v>3.4439738839864731E-2</v>
      </c>
      <c r="AK6033" s="59">
        <v>2.0388041157275438E-3</v>
      </c>
      <c r="AL6033" s="59">
        <v>5.1076784729957581E-3</v>
      </c>
      <c r="AN6033" s="104">
        <v>19.148935317993164</v>
      </c>
      <c r="AO6033" s="104">
        <v>1</v>
      </c>
    </row>
    <row r="6034" spans="34:41" ht="15" customHeight="1">
      <c r="AH6034" s="161">
        <v>23.041182697640103</v>
      </c>
      <c r="AI6034" s="59">
        <v>9.3872491270303726E-3</v>
      </c>
      <c r="AJ6034" s="59">
        <v>3.4439738839864731E-2</v>
      </c>
      <c r="AK6034" s="59">
        <v>2.0388041157275438E-3</v>
      </c>
      <c r="AL6034" s="59">
        <v>5.1076784729957581E-3</v>
      </c>
      <c r="AN6034" s="104">
        <v>21.31147575378418</v>
      </c>
      <c r="AO6034" s="104">
        <v>0</v>
      </c>
    </row>
    <row r="6035" spans="34:41" ht="15" customHeight="1">
      <c r="AH6035" s="161">
        <v>23.043320746167439</v>
      </c>
      <c r="AI6035" s="59">
        <v>9.3872491270303726E-3</v>
      </c>
      <c r="AJ6035" s="59">
        <v>3.4439738839864731E-2</v>
      </c>
      <c r="AK6035" s="59">
        <v>2.0388041157275438E-3</v>
      </c>
      <c r="AL6035" s="59">
        <v>5.1076784729957581E-3</v>
      </c>
      <c r="AN6035" s="104">
        <v>14.285714149475098</v>
      </c>
      <c r="AO6035" s="104">
        <v>15</v>
      </c>
    </row>
    <row r="6036" spans="34:41" ht="15" customHeight="1">
      <c r="AH6036" s="161">
        <v>23.053199087374185</v>
      </c>
      <c r="AI6036" s="59">
        <v>9.3872491270303726E-3</v>
      </c>
      <c r="AJ6036" s="59">
        <v>3.4439738839864731E-2</v>
      </c>
      <c r="AK6036" s="59">
        <v>2.0388041157275438E-3</v>
      </c>
      <c r="AL6036" s="59">
        <v>5.1076784729957581E-3</v>
      </c>
      <c r="AN6036" s="104">
        <v>10.144927978515625</v>
      </c>
      <c r="AO6036" s="104">
        <v>4</v>
      </c>
    </row>
    <row r="6037" spans="34:41" ht="15" customHeight="1">
      <c r="AH6037" s="161">
        <v>23.055226683423946</v>
      </c>
      <c r="AI6037" s="59">
        <v>9.3872491270303726E-3</v>
      </c>
      <c r="AJ6037" s="59">
        <v>3.4439738839864731E-2</v>
      </c>
      <c r="AK6037" s="59">
        <v>2.0388041157275438E-3</v>
      </c>
      <c r="AL6037" s="59">
        <v>5.1076784729957581E-3</v>
      </c>
      <c r="AN6037" s="104">
        <v>17.647058486938477</v>
      </c>
      <c r="AO6037" s="104">
        <v>1</v>
      </c>
    </row>
    <row r="6038" spans="34:41" ht="15" customHeight="1">
      <c r="AH6038" s="161">
        <v>23.056082505198709</v>
      </c>
      <c r="AI6038" s="59">
        <v>9.3872491270303726E-3</v>
      </c>
      <c r="AJ6038" s="59">
        <v>3.4439738839864731E-2</v>
      </c>
      <c r="AK6038" s="59">
        <v>2.0388041157275438E-3</v>
      </c>
      <c r="AL6038" s="59">
        <v>5.1076784729957581E-3</v>
      </c>
      <c r="AN6038" s="104">
        <v>12.5</v>
      </c>
      <c r="AO6038" s="104">
        <v>2</v>
      </c>
    </row>
    <row r="6039" spans="34:41" ht="15" customHeight="1">
      <c r="AH6039" s="161">
        <v>23.059444489334894</v>
      </c>
      <c r="AI6039" s="59">
        <v>9.3872491270303726E-3</v>
      </c>
      <c r="AJ6039" s="59">
        <v>3.4439738839864731E-2</v>
      </c>
      <c r="AK6039" s="59">
        <v>2.0388041157275438E-3</v>
      </c>
      <c r="AL6039" s="59">
        <v>5.1076784729957581E-3</v>
      </c>
      <c r="AN6039" s="104">
        <v>14.434782981872559</v>
      </c>
      <c r="AO6039" s="104">
        <v>15</v>
      </c>
    </row>
    <row r="6040" spans="34:41" ht="15" customHeight="1">
      <c r="AH6040" s="161">
        <v>23.059798623022072</v>
      </c>
      <c r="AI6040" s="59">
        <v>9.3872491270303726E-3</v>
      </c>
      <c r="AJ6040" s="59">
        <v>3.4439738839864731E-2</v>
      </c>
      <c r="AK6040" s="59">
        <v>2.0388041157275438E-3</v>
      </c>
      <c r="AL6040" s="59">
        <v>5.1076784729957581E-3</v>
      </c>
      <c r="AN6040" s="104">
        <v>17.485265731811523</v>
      </c>
      <c r="AO6040" s="104">
        <v>1</v>
      </c>
    </row>
    <row r="6041" spans="34:41" ht="15" customHeight="1">
      <c r="AH6041" s="161">
        <v>23.064160665440131</v>
      </c>
      <c r="AI6041" s="59">
        <v>9.3872491270303726E-3</v>
      </c>
      <c r="AJ6041" s="59">
        <v>3.4439738839864731E-2</v>
      </c>
      <c r="AK6041" s="59">
        <v>2.0388041157275438E-3</v>
      </c>
      <c r="AL6041" s="59">
        <v>5.2220802754163742E-3</v>
      </c>
      <c r="AN6041" s="104">
        <v>14.285714149475098</v>
      </c>
      <c r="AO6041" s="104">
        <v>5</v>
      </c>
    </row>
    <row r="6042" spans="34:41" ht="15" customHeight="1">
      <c r="AH6042" s="161">
        <v>23.067706444138064</v>
      </c>
      <c r="AI6042" s="59">
        <v>9.3872491270303726E-3</v>
      </c>
      <c r="AJ6042" s="59">
        <v>3.4439738839864731E-2</v>
      </c>
      <c r="AK6042" s="59">
        <v>2.0388041157275438E-3</v>
      </c>
      <c r="AL6042" s="59">
        <v>5.2220802754163742E-3</v>
      </c>
      <c r="AN6042" s="104">
        <v>11.363636016845703</v>
      </c>
      <c r="AO6042" s="104">
        <v>1</v>
      </c>
    </row>
    <row r="6043" spans="34:41" ht="15" customHeight="1">
      <c r="AH6043" s="161">
        <v>23.069104140345313</v>
      </c>
      <c r="AI6043" s="59">
        <v>9.3872491270303726E-3</v>
      </c>
      <c r="AJ6043" s="59">
        <v>3.4439738839864731E-2</v>
      </c>
      <c r="AK6043" s="59">
        <v>2.0388041157275438E-3</v>
      </c>
      <c r="AL6043" s="59">
        <v>5.2220802754163742E-3</v>
      </c>
      <c r="AN6043" s="104">
        <v>6.6666665077209473</v>
      </c>
      <c r="AO6043" s="104">
        <v>1</v>
      </c>
    </row>
    <row r="6044" spans="34:41" ht="15" customHeight="1">
      <c r="AH6044" s="161">
        <v>23.07208436658598</v>
      </c>
      <c r="AI6044" s="59">
        <v>9.3872491270303726E-3</v>
      </c>
      <c r="AJ6044" s="59">
        <v>3.4439738839864731E-2</v>
      </c>
      <c r="AK6044" s="59">
        <v>2.0388041157275438E-3</v>
      </c>
      <c r="AL6044" s="59">
        <v>5.2220802754163742E-3</v>
      </c>
      <c r="AN6044" s="104">
        <v>27.067668914794922</v>
      </c>
      <c r="AO6044" s="104">
        <v>12</v>
      </c>
    </row>
    <row r="6045" spans="34:41" ht="15" customHeight="1">
      <c r="AH6045" s="161">
        <v>23.073194813487916</v>
      </c>
      <c r="AI6045" s="59">
        <v>9.3872491270303726E-3</v>
      </c>
      <c r="AJ6045" s="59">
        <v>3.4439738839864731E-2</v>
      </c>
      <c r="AK6045" s="59">
        <v>2.0957984961569309E-3</v>
      </c>
      <c r="AL6045" s="59">
        <v>5.2220802754163742E-3</v>
      </c>
      <c r="AN6045" s="104">
        <v>17.647058486938477</v>
      </c>
      <c r="AO6045" s="104">
        <v>1</v>
      </c>
    </row>
    <row r="6046" spans="34:41" ht="15" customHeight="1">
      <c r="AH6046" s="161">
        <v>23.089131358717996</v>
      </c>
      <c r="AI6046" s="59">
        <v>9.3872491270303726E-3</v>
      </c>
      <c r="AJ6046" s="59">
        <v>3.4439738839864731E-2</v>
      </c>
      <c r="AK6046" s="59">
        <v>2.0957984961569309E-3</v>
      </c>
      <c r="AL6046" s="59">
        <v>5.2220802754163742E-3</v>
      </c>
      <c r="AN6046" s="104">
        <v>14.606741905212402</v>
      </c>
      <c r="AO6046" s="104">
        <v>32</v>
      </c>
    </row>
    <row r="6047" spans="34:41" ht="15" customHeight="1">
      <c r="AH6047" s="161">
        <v>23.089317746918045</v>
      </c>
      <c r="AI6047" s="59">
        <v>9.3872491270303726E-3</v>
      </c>
      <c r="AJ6047" s="59">
        <v>3.4439738839864731E-2</v>
      </c>
      <c r="AK6047" s="59">
        <v>2.0957984961569309E-3</v>
      </c>
      <c r="AL6047" s="59">
        <v>5.2220802754163742E-3</v>
      </c>
      <c r="AN6047" s="104">
        <v>13.412228584289551</v>
      </c>
      <c r="AO6047" s="104">
        <v>40</v>
      </c>
    </row>
    <row r="6048" spans="34:41" ht="15" customHeight="1">
      <c r="AH6048" s="161">
        <v>23.093005297416791</v>
      </c>
      <c r="AI6048" s="59">
        <v>9.3872491270303726E-3</v>
      </c>
      <c r="AJ6048" s="59">
        <v>3.4439738839864731E-2</v>
      </c>
      <c r="AK6048" s="59">
        <v>2.0957984961569309E-3</v>
      </c>
      <c r="AL6048" s="59">
        <v>5.2220802754163742E-3</v>
      </c>
      <c r="AN6048" s="104">
        <v>12.98701286315918</v>
      </c>
      <c r="AO6048" s="104">
        <v>32</v>
      </c>
    </row>
    <row r="6049" spans="34:41" ht="15" customHeight="1">
      <c r="AH6049" s="161">
        <v>23.093634280711242</v>
      </c>
      <c r="AI6049" s="59">
        <v>9.3872491270303726E-3</v>
      </c>
      <c r="AJ6049" s="59">
        <v>3.4439738839864731E-2</v>
      </c>
      <c r="AK6049" s="59">
        <v>2.0957984961569309E-3</v>
      </c>
      <c r="AL6049" s="59">
        <v>5.2220802754163742E-3</v>
      </c>
      <c r="AN6049" s="104">
        <v>12.855740547180176</v>
      </c>
      <c r="AO6049" s="104">
        <v>44</v>
      </c>
    </row>
    <row r="6050" spans="34:41" ht="15" customHeight="1">
      <c r="AH6050" s="161">
        <v>23.09800236439289</v>
      </c>
      <c r="AI6050" s="59">
        <v>9.3872491270303726E-3</v>
      </c>
      <c r="AJ6050" s="59">
        <v>3.4439738839864731E-2</v>
      </c>
      <c r="AK6050" s="59">
        <v>2.0957984961569309E-3</v>
      </c>
      <c r="AL6050" s="59">
        <v>5.2220802754163742E-3</v>
      </c>
      <c r="AN6050" s="104">
        <v>5.6737589836120605</v>
      </c>
      <c r="AO6050" s="104">
        <v>7</v>
      </c>
    </row>
    <row r="6051" spans="34:41" ht="15" customHeight="1">
      <c r="AH6051" s="161">
        <v>23.100228431898667</v>
      </c>
      <c r="AI6051" s="59">
        <v>9.3872491270303726E-3</v>
      </c>
      <c r="AJ6051" s="59">
        <v>3.4439738839864731E-2</v>
      </c>
      <c r="AK6051" s="59">
        <v>2.0957984961569309E-3</v>
      </c>
      <c r="AL6051" s="59">
        <v>5.2220802754163742E-3</v>
      </c>
      <c r="AN6051" s="104">
        <v>22.222221374511719</v>
      </c>
      <c r="AO6051" s="104">
        <v>7</v>
      </c>
    </row>
    <row r="6052" spans="34:41" ht="15" customHeight="1">
      <c r="AH6052" s="161">
        <v>23.109260983928976</v>
      </c>
      <c r="AI6052" s="59">
        <v>9.3872491270303726E-3</v>
      </c>
      <c r="AJ6052" s="59">
        <v>3.4439738839864731E-2</v>
      </c>
      <c r="AK6052" s="59">
        <v>2.0957984961569309E-3</v>
      </c>
      <c r="AL6052" s="59">
        <v>5.2220802754163742E-3</v>
      </c>
      <c r="AN6052" s="104">
        <v>14.937454223632813</v>
      </c>
      <c r="AO6052" s="104">
        <v>5</v>
      </c>
    </row>
    <row r="6053" spans="34:41" ht="15" customHeight="1">
      <c r="AH6053" s="161">
        <v>23.112868033015012</v>
      </c>
      <c r="AI6053" s="59">
        <v>9.3872491270303726E-3</v>
      </c>
      <c r="AJ6053" s="59">
        <v>3.4439738839864731E-2</v>
      </c>
      <c r="AK6053" s="59">
        <v>2.0957984961569309E-3</v>
      </c>
      <c r="AL6053" s="59">
        <v>5.2220802754163742E-3</v>
      </c>
      <c r="AN6053" s="104">
        <v>15.552995681762695</v>
      </c>
      <c r="AO6053" s="104">
        <v>6</v>
      </c>
    </row>
    <row r="6054" spans="34:41" ht="15" customHeight="1">
      <c r="AH6054" s="161">
        <v>23.123300926784275</v>
      </c>
      <c r="AI6054" s="59">
        <v>9.3872491270303726E-3</v>
      </c>
      <c r="AJ6054" s="59">
        <v>3.4439738839864731E-2</v>
      </c>
      <c r="AK6054" s="59">
        <v>2.0957984961569309E-3</v>
      </c>
      <c r="AL6054" s="59">
        <v>5.2220802754163742E-3</v>
      </c>
      <c r="AN6054" s="104">
        <v>13.215859413146973</v>
      </c>
      <c r="AO6054" s="104">
        <v>28</v>
      </c>
    </row>
    <row r="6055" spans="34:41" ht="15" customHeight="1">
      <c r="AH6055" s="161">
        <v>23.125171876984066</v>
      </c>
      <c r="AI6055" s="59">
        <v>9.3872491270303726E-3</v>
      </c>
      <c r="AJ6055" s="59">
        <v>3.4439738839864731E-2</v>
      </c>
      <c r="AK6055" s="59">
        <v>2.0957984961569309E-3</v>
      </c>
      <c r="AL6055" s="59">
        <v>5.2220802754163742E-3</v>
      </c>
      <c r="AN6055" s="104">
        <v>15.094890594482422</v>
      </c>
      <c r="AO6055" s="104">
        <v>117</v>
      </c>
    </row>
    <row r="6056" spans="34:41" ht="15" customHeight="1">
      <c r="AH6056" s="161">
        <v>23.130859032591804</v>
      </c>
      <c r="AI6056" s="59">
        <v>9.3872491270303726E-3</v>
      </c>
      <c r="AJ6056" s="59">
        <v>3.4439738839864731E-2</v>
      </c>
      <c r="AK6056" s="59">
        <v>2.0957984961569309E-3</v>
      </c>
      <c r="AL6056" s="59">
        <v>5.2220802754163742E-3</v>
      </c>
      <c r="AN6056" s="104">
        <v>13.074112892150879</v>
      </c>
      <c r="AO6056" s="104">
        <v>88</v>
      </c>
    </row>
    <row r="6057" spans="34:41" ht="15" customHeight="1">
      <c r="AH6057" s="161">
        <v>23.132503802886912</v>
      </c>
      <c r="AI6057" s="59">
        <v>9.3872491270303726E-3</v>
      </c>
      <c r="AJ6057" s="59">
        <v>3.4439738839864731E-2</v>
      </c>
      <c r="AK6057" s="59">
        <v>2.0957984961569309E-3</v>
      </c>
      <c r="AL6057" s="59">
        <v>5.2220802754163742E-3</v>
      </c>
      <c r="AN6057" s="104">
        <v>9.1666669845581055</v>
      </c>
      <c r="AO6057" s="104">
        <v>3</v>
      </c>
    </row>
    <row r="6058" spans="34:41" ht="15" customHeight="1">
      <c r="AH6058" s="161">
        <v>23.134394600692445</v>
      </c>
      <c r="AI6058" s="59">
        <v>9.3872491270303726E-3</v>
      </c>
      <c r="AJ6058" s="59">
        <v>3.4439738839864731E-2</v>
      </c>
      <c r="AK6058" s="59">
        <v>2.0957984961569309E-3</v>
      </c>
      <c r="AL6058" s="59">
        <v>5.2220802754163742E-3</v>
      </c>
      <c r="AN6058" s="104">
        <v>13.28125</v>
      </c>
      <c r="AO6058" s="104">
        <v>4</v>
      </c>
    </row>
    <row r="6059" spans="34:41" ht="15" customHeight="1">
      <c r="AH6059" s="161">
        <v>23.134411693932268</v>
      </c>
      <c r="AI6059" s="59">
        <v>9.3872491270303726E-3</v>
      </c>
      <c r="AJ6059" s="59">
        <v>3.4439738839864731E-2</v>
      </c>
      <c r="AK6059" s="59">
        <v>2.0957984961569309E-3</v>
      </c>
      <c r="AL6059" s="59">
        <v>5.2220802754163742E-3</v>
      </c>
      <c r="AN6059" s="104">
        <v>16.299558639526367</v>
      </c>
      <c r="AO6059" s="104">
        <v>7</v>
      </c>
    </row>
    <row r="6060" spans="34:41" ht="15" customHeight="1">
      <c r="AH6060" s="161">
        <v>23.134422900872959</v>
      </c>
      <c r="AI6060" s="59">
        <v>9.3872491270303726E-3</v>
      </c>
      <c r="AJ6060" s="59">
        <v>3.4439738839864731E-2</v>
      </c>
      <c r="AK6060" s="59">
        <v>2.0957984961569309E-3</v>
      </c>
      <c r="AL6060" s="59">
        <v>5.2220802754163742E-3</v>
      </c>
      <c r="AN6060" s="104">
        <v>9.3283586502075195</v>
      </c>
      <c r="AO6060" s="104">
        <v>6</v>
      </c>
    </row>
    <row r="6061" spans="34:41" ht="15" customHeight="1">
      <c r="AH6061" s="161">
        <v>23.135377286298731</v>
      </c>
      <c r="AI6061" s="59">
        <v>9.3872491270303726E-3</v>
      </c>
      <c r="AJ6061" s="59">
        <v>3.4439738839864731E-2</v>
      </c>
      <c r="AK6061" s="59">
        <v>2.0957984961569309E-3</v>
      </c>
      <c r="AL6061" s="59">
        <v>5.2220802754163742E-3</v>
      </c>
      <c r="AN6061" s="104">
        <v>12.381951332092285</v>
      </c>
      <c r="AO6061" s="104">
        <v>6</v>
      </c>
    </row>
    <row r="6062" spans="34:41" ht="15" customHeight="1">
      <c r="AH6062" s="161">
        <v>23.140307266791684</v>
      </c>
      <c r="AI6062" s="59">
        <v>9.3872491270303726E-3</v>
      </c>
      <c r="AJ6062" s="59">
        <v>3.4439738839864731E-2</v>
      </c>
      <c r="AK6062" s="59">
        <v>2.0957984961569309E-3</v>
      </c>
      <c r="AL6062" s="59">
        <v>5.2220802754163742E-3</v>
      </c>
      <c r="AN6062" s="104">
        <v>12.895927429199219</v>
      </c>
      <c r="AO6062" s="104">
        <v>13</v>
      </c>
    </row>
    <row r="6063" spans="34:41" ht="15" customHeight="1">
      <c r="AH6063" s="161">
        <v>23.143031551627956</v>
      </c>
      <c r="AI6063" s="59">
        <v>9.3872491270303726E-3</v>
      </c>
      <c r="AJ6063" s="59">
        <v>3.4439738839864731E-2</v>
      </c>
      <c r="AK6063" s="59">
        <v>2.0957984961569309E-3</v>
      </c>
      <c r="AL6063" s="59">
        <v>5.2220802754163742E-3</v>
      </c>
      <c r="AN6063" s="104">
        <v>9.9009904861450195</v>
      </c>
      <c r="AO6063" s="104">
        <v>10</v>
      </c>
    </row>
    <row r="6064" spans="34:41" ht="15" customHeight="1">
      <c r="AH6064" s="161">
        <v>23.146367968636142</v>
      </c>
      <c r="AI6064" s="59">
        <v>9.3872491270303726E-3</v>
      </c>
      <c r="AJ6064" s="59">
        <v>3.4439738839864731E-2</v>
      </c>
      <c r="AK6064" s="59">
        <v>2.0957984961569309E-3</v>
      </c>
      <c r="AL6064" s="59">
        <v>5.2220802754163742E-3</v>
      </c>
      <c r="AN6064" s="104">
        <v>12</v>
      </c>
      <c r="AO6064" s="104">
        <v>6</v>
      </c>
    </row>
    <row r="6065" spans="34:41" ht="15" customHeight="1">
      <c r="AH6065" s="161">
        <v>23.147966507267792</v>
      </c>
      <c r="AI6065" s="59">
        <v>9.6241813153028488E-3</v>
      </c>
      <c r="AJ6065" s="59">
        <v>3.4439738839864731E-2</v>
      </c>
      <c r="AK6065" s="59">
        <v>2.0957984961569309E-3</v>
      </c>
      <c r="AL6065" s="59">
        <v>5.2220802754163742E-3</v>
      </c>
      <c r="AN6065" s="104">
        <v>16.830869674682617</v>
      </c>
      <c r="AO6065" s="104">
        <v>6</v>
      </c>
    </row>
    <row r="6066" spans="34:41" ht="15" customHeight="1">
      <c r="AH6066" s="161">
        <v>23.149841139900492</v>
      </c>
      <c r="AI6066" s="59">
        <v>9.6241813153028488E-3</v>
      </c>
      <c r="AJ6066" s="59">
        <v>3.4439738839864731E-2</v>
      </c>
      <c r="AK6066" s="59">
        <v>2.0957984961569309E-3</v>
      </c>
      <c r="AL6066" s="59">
        <v>5.2220802754163742E-3</v>
      </c>
      <c r="AN6066" s="104">
        <v>11.843515396118164</v>
      </c>
      <c r="AO6066" s="104">
        <v>9</v>
      </c>
    </row>
    <row r="6067" spans="34:41" ht="15" customHeight="1">
      <c r="AH6067" s="161">
        <v>23.153189746020054</v>
      </c>
      <c r="AI6067" s="59">
        <v>9.6241813153028488E-3</v>
      </c>
      <c r="AJ6067" s="59">
        <v>3.4439738839864731E-2</v>
      </c>
      <c r="AK6067" s="59">
        <v>2.0957984961569309E-3</v>
      </c>
      <c r="AL6067" s="59">
        <v>5.2220802754163742E-3</v>
      </c>
      <c r="AN6067" s="104">
        <v>10.436893463134766</v>
      </c>
      <c r="AO6067" s="104">
        <v>10</v>
      </c>
    </row>
    <row r="6068" spans="34:41" ht="15" customHeight="1">
      <c r="AH6068" s="161">
        <v>23.153257426491862</v>
      </c>
      <c r="AI6068" s="59">
        <v>9.6241813153028488E-3</v>
      </c>
      <c r="AJ6068" s="59">
        <v>3.5017438232898712E-2</v>
      </c>
      <c r="AK6068" s="59">
        <v>2.0957984961569309E-3</v>
      </c>
      <c r="AL6068" s="59">
        <v>5.2220802754163742E-3</v>
      </c>
      <c r="AN6068" s="104">
        <v>16.135457992553711</v>
      </c>
      <c r="AO6068" s="104">
        <v>1</v>
      </c>
    </row>
    <row r="6069" spans="34:41" ht="15" customHeight="1">
      <c r="AH6069" s="161">
        <v>23.1558806251447</v>
      </c>
      <c r="AI6069" s="59">
        <v>9.6241813153028488E-3</v>
      </c>
      <c r="AJ6069" s="59">
        <v>3.5017438232898712E-2</v>
      </c>
      <c r="AK6069" s="59">
        <v>2.0957984961569309E-3</v>
      </c>
      <c r="AL6069" s="59">
        <v>5.2220802754163742E-3</v>
      </c>
      <c r="AN6069" s="104">
        <v>14.237855911254883</v>
      </c>
      <c r="AO6069" s="104">
        <v>5</v>
      </c>
    </row>
    <row r="6070" spans="34:41" ht="15" customHeight="1">
      <c r="AH6070" s="161">
        <v>23.15727713590654</v>
      </c>
      <c r="AI6070" s="59">
        <v>9.6241813153028488E-3</v>
      </c>
      <c r="AJ6070" s="59">
        <v>3.5017438232898712E-2</v>
      </c>
      <c r="AK6070" s="59">
        <v>2.0957984961569309E-3</v>
      </c>
      <c r="AL6070" s="59">
        <v>5.2220802754163742E-3</v>
      </c>
      <c r="AN6070" s="104">
        <v>14.041204452514648</v>
      </c>
      <c r="AO6070" s="104">
        <v>42</v>
      </c>
    </row>
    <row r="6071" spans="34:41" ht="15" customHeight="1">
      <c r="AH6071" s="161">
        <v>23.159478681547409</v>
      </c>
      <c r="AI6071" s="59">
        <v>9.6241813153028488E-3</v>
      </c>
      <c r="AJ6071" s="59">
        <v>3.5017438232898712E-2</v>
      </c>
      <c r="AK6071" s="59">
        <v>2.0957984961569309E-3</v>
      </c>
      <c r="AL6071" s="59">
        <v>5.2220802754163742E-3</v>
      </c>
      <c r="AN6071" s="104">
        <v>10</v>
      </c>
      <c r="AO6071" s="104">
        <v>19</v>
      </c>
    </row>
    <row r="6072" spans="34:41" ht="15" customHeight="1">
      <c r="AH6072" s="161">
        <v>23.162426113760645</v>
      </c>
      <c r="AI6072" s="59">
        <v>9.6241813153028488E-3</v>
      </c>
      <c r="AJ6072" s="59">
        <v>3.5017438232898712E-2</v>
      </c>
      <c r="AK6072" s="59">
        <v>2.0957984961569309E-3</v>
      </c>
      <c r="AL6072" s="59">
        <v>5.2220802754163742E-3</v>
      </c>
      <c r="AN6072" s="104">
        <v>11.111110687255859</v>
      </c>
      <c r="AO6072" s="104">
        <v>2</v>
      </c>
    </row>
    <row r="6073" spans="34:41" ht="15" customHeight="1">
      <c r="AH6073" s="161">
        <v>23.164938590007321</v>
      </c>
      <c r="AI6073" s="59">
        <v>9.6241813153028488E-3</v>
      </c>
      <c r="AJ6073" s="59">
        <v>3.5017438232898712E-2</v>
      </c>
      <c r="AK6073" s="59">
        <v>2.0957984961569309E-3</v>
      </c>
      <c r="AL6073" s="59">
        <v>5.2220802754163742E-3</v>
      </c>
      <c r="AN6073" s="104">
        <v>14.473684310913086</v>
      </c>
      <c r="AO6073" s="104">
        <v>3</v>
      </c>
    </row>
    <row r="6074" spans="34:41" ht="15" customHeight="1">
      <c r="AH6074" s="161">
        <v>23.167968690906477</v>
      </c>
      <c r="AI6074" s="59">
        <v>9.6241813153028488E-3</v>
      </c>
      <c r="AJ6074" s="59">
        <v>3.5017438232898712E-2</v>
      </c>
      <c r="AK6074" s="59">
        <v>2.0957984961569309E-3</v>
      </c>
      <c r="AL6074" s="59">
        <v>5.2220802754163742E-3</v>
      </c>
      <c r="AN6074" s="104">
        <v>12.693833351135254</v>
      </c>
      <c r="AO6074" s="104">
        <v>16</v>
      </c>
    </row>
    <row r="6075" spans="34:41" ht="15" customHeight="1">
      <c r="AH6075" s="161">
        <v>23.172113337163296</v>
      </c>
      <c r="AI6075" s="59">
        <v>9.6241813153028488E-3</v>
      </c>
      <c r="AJ6075" s="59">
        <v>3.5017438232898712E-2</v>
      </c>
      <c r="AK6075" s="59">
        <v>2.0957984961569309E-3</v>
      </c>
      <c r="AL6075" s="59">
        <v>5.2220802754163742E-3</v>
      </c>
      <c r="AN6075" s="104">
        <v>13.655337333679199</v>
      </c>
      <c r="AO6075" s="104">
        <v>13</v>
      </c>
    </row>
    <row r="6076" spans="34:41" ht="15" customHeight="1">
      <c r="AH6076" s="161">
        <v>23.176325798129099</v>
      </c>
      <c r="AI6076" s="59">
        <v>9.6241813153028488E-3</v>
      </c>
      <c r="AJ6076" s="59">
        <v>3.5017438232898712E-2</v>
      </c>
      <c r="AK6076" s="59">
        <v>2.0957984961569309E-3</v>
      </c>
      <c r="AL6076" s="59">
        <v>5.2220802754163742E-3</v>
      </c>
      <c r="AN6076" s="104">
        <v>4.7619047164916992</v>
      </c>
      <c r="AO6076" s="104">
        <v>4</v>
      </c>
    </row>
    <row r="6077" spans="34:41" ht="15" customHeight="1">
      <c r="AH6077" s="161">
        <v>23.179078891346968</v>
      </c>
      <c r="AI6077" s="59">
        <v>9.6241813153028488E-3</v>
      </c>
      <c r="AJ6077" s="59">
        <v>3.5017438232898712E-2</v>
      </c>
      <c r="AK6077" s="59">
        <v>2.0957984961569309E-3</v>
      </c>
      <c r="AL6077" s="59">
        <v>5.2220802754163742E-3</v>
      </c>
      <c r="AN6077" s="104">
        <v>17.054264068603516</v>
      </c>
      <c r="AO6077" s="104">
        <v>5</v>
      </c>
    </row>
    <row r="6078" spans="34:41" ht="15" customHeight="1">
      <c r="AH6078" s="161">
        <v>23.180937717408376</v>
      </c>
      <c r="AI6078" s="59">
        <v>9.6241813153028488E-3</v>
      </c>
      <c r="AJ6078" s="59">
        <v>3.5017438232898712E-2</v>
      </c>
      <c r="AK6078" s="59">
        <v>2.0957984961569309E-3</v>
      </c>
      <c r="AL6078" s="59">
        <v>5.2220802754163742E-3</v>
      </c>
      <c r="AN6078" s="104">
        <v>12.837838172912598</v>
      </c>
      <c r="AO6078" s="104">
        <v>8</v>
      </c>
    </row>
    <row r="6079" spans="34:41" ht="15" customHeight="1">
      <c r="AH6079" s="161">
        <v>23.192412030882739</v>
      </c>
      <c r="AI6079" s="59">
        <v>9.6241813153028488E-3</v>
      </c>
      <c r="AJ6079" s="59">
        <v>3.5017438232898712E-2</v>
      </c>
      <c r="AK6079" s="59">
        <v>2.0957984961569309E-3</v>
      </c>
      <c r="AL6079" s="59">
        <v>5.2220802754163742E-3</v>
      </c>
      <c r="AN6079" s="104">
        <v>17.985610961914063</v>
      </c>
      <c r="AO6079" s="104">
        <v>4</v>
      </c>
    </row>
    <row r="6080" spans="34:41" ht="15" customHeight="1">
      <c r="AH6080" s="161">
        <v>23.195099561507092</v>
      </c>
      <c r="AI6080" s="59">
        <v>9.6241813153028488E-3</v>
      </c>
      <c r="AJ6080" s="59">
        <v>3.5017438232898712E-2</v>
      </c>
      <c r="AK6080" s="59">
        <v>2.0957984961569309E-3</v>
      </c>
      <c r="AL6080" s="59">
        <v>5.2220802754163742E-3</v>
      </c>
      <c r="AN6080" s="104">
        <v>13.099041938781738</v>
      </c>
      <c r="AO6080" s="104">
        <v>8</v>
      </c>
    </row>
    <row r="6081" spans="34:41" ht="15" customHeight="1">
      <c r="AH6081" s="161">
        <v>23.202907370005754</v>
      </c>
      <c r="AI6081" s="59">
        <v>9.6241813153028488E-3</v>
      </c>
      <c r="AJ6081" s="59">
        <v>3.5017438232898712E-2</v>
      </c>
      <c r="AK6081" s="59">
        <v>2.0957984961569309E-3</v>
      </c>
      <c r="AL6081" s="59">
        <v>5.2220802754163742E-3</v>
      </c>
      <c r="AN6081" s="104">
        <v>15.867158889770508</v>
      </c>
      <c r="AO6081" s="104">
        <v>9</v>
      </c>
    </row>
    <row r="6082" spans="34:41" ht="15" customHeight="1">
      <c r="AH6082" s="161">
        <v>23.204264735553423</v>
      </c>
      <c r="AI6082" s="59">
        <v>9.6241813153028488E-3</v>
      </c>
      <c r="AJ6082" s="59">
        <v>3.5017438232898712E-2</v>
      </c>
      <c r="AK6082" s="59">
        <v>2.0957984961569309E-3</v>
      </c>
      <c r="AL6082" s="59">
        <v>5.2220802754163742E-3</v>
      </c>
      <c r="AN6082" s="104">
        <v>13.839285850524902</v>
      </c>
      <c r="AO6082" s="104">
        <v>6</v>
      </c>
    </row>
    <row r="6083" spans="34:41" ht="15" customHeight="1">
      <c r="AH6083" s="161">
        <v>23.204853980549736</v>
      </c>
      <c r="AI6083" s="59">
        <v>9.6241813153028488E-3</v>
      </c>
      <c r="AJ6083" s="59">
        <v>3.5017438232898712E-2</v>
      </c>
      <c r="AK6083" s="59">
        <v>2.0957984961569309E-3</v>
      </c>
      <c r="AL6083" s="59">
        <v>5.2220802754163742E-3</v>
      </c>
      <c r="AN6083" s="104">
        <v>18.497110366821289</v>
      </c>
      <c r="AO6083" s="104">
        <v>13</v>
      </c>
    </row>
    <row r="6084" spans="34:41" ht="15" customHeight="1">
      <c r="AH6084" s="161">
        <v>23.206362850284428</v>
      </c>
      <c r="AI6084" s="59">
        <v>9.6241813153028488E-3</v>
      </c>
      <c r="AJ6084" s="59">
        <v>3.5017438232898712E-2</v>
      </c>
      <c r="AK6084" s="59">
        <v>2.0957984961569309E-3</v>
      </c>
      <c r="AL6084" s="59">
        <v>5.2220802754163742E-3</v>
      </c>
      <c r="AN6084" s="104">
        <v>14.136125564575195</v>
      </c>
      <c r="AO6084" s="104">
        <v>24</v>
      </c>
    </row>
    <row r="6085" spans="34:41" ht="15" customHeight="1">
      <c r="AH6085" s="161">
        <v>23.215120224864862</v>
      </c>
      <c r="AI6085" s="59">
        <v>9.6241813153028488E-3</v>
      </c>
      <c r="AJ6085" s="59">
        <v>3.5017438232898712E-2</v>
      </c>
      <c r="AK6085" s="59">
        <v>2.0957984961569309E-3</v>
      </c>
      <c r="AL6085" s="59">
        <v>5.2220802754163742E-3</v>
      </c>
      <c r="AN6085" s="104">
        <v>12.534059524536133</v>
      </c>
      <c r="AO6085" s="104">
        <v>44</v>
      </c>
    </row>
    <row r="6086" spans="34:41" ht="15" customHeight="1">
      <c r="AH6086" s="161">
        <v>23.215374171508717</v>
      </c>
      <c r="AI6086" s="59">
        <v>9.6241813153028488E-3</v>
      </c>
      <c r="AJ6086" s="59">
        <v>3.5017438232898712E-2</v>
      </c>
      <c r="AK6086" s="59">
        <v>2.0957984961569309E-3</v>
      </c>
      <c r="AL6086" s="59">
        <v>5.3370315581560135E-3</v>
      </c>
      <c r="AN6086" s="104">
        <v>13.5</v>
      </c>
      <c r="AO6086" s="104">
        <v>7</v>
      </c>
    </row>
    <row r="6087" spans="34:41" ht="15" customHeight="1">
      <c r="AH6087" s="161">
        <v>23.219974688135501</v>
      </c>
      <c r="AI6087" s="59">
        <v>9.6241813153028488E-3</v>
      </c>
      <c r="AJ6087" s="59">
        <v>3.5017438232898712E-2</v>
      </c>
      <c r="AK6087" s="59">
        <v>2.1540713496506214E-3</v>
      </c>
      <c r="AL6087" s="59">
        <v>5.3370315581560135E-3</v>
      </c>
      <c r="AN6087" s="104">
        <v>11.398963928222656</v>
      </c>
      <c r="AO6087" s="104">
        <v>8</v>
      </c>
    </row>
    <row r="6088" spans="34:41" ht="15" customHeight="1">
      <c r="AH6088" s="161">
        <v>23.220900593540172</v>
      </c>
      <c r="AI6088" s="59">
        <v>9.6241813153028488E-3</v>
      </c>
      <c r="AJ6088" s="59">
        <v>3.5017438232898712E-2</v>
      </c>
      <c r="AK6088" s="59">
        <v>2.1540713496506214E-3</v>
      </c>
      <c r="AL6088" s="59">
        <v>5.3370315581560135E-3</v>
      </c>
      <c r="AN6088" s="104">
        <v>5.9440560340881348</v>
      </c>
      <c r="AO6088" s="104">
        <v>6</v>
      </c>
    </row>
    <row r="6089" spans="34:41" ht="15" customHeight="1">
      <c r="AH6089" s="161">
        <v>23.224532028384662</v>
      </c>
      <c r="AI6089" s="59">
        <v>9.6241813153028488E-3</v>
      </c>
      <c r="AJ6089" s="59">
        <v>3.5017438232898712E-2</v>
      </c>
      <c r="AK6089" s="59">
        <v>2.1540713496506214E-3</v>
      </c>
      <c r="AL6089" s="59">
        <v>5.3370315581560135E-3</v>
      </c>
      <c r="AN6089" s="104">
        <v>13.425128936767578</v>
      </c>
      <c r="AO6089" s="104">
        <v>7</v>
      </c>
    </row>
    <row r="6090" spans="34:41" ht="15" customHeight="1">
      <c r="AH6090" s="161">
        <v>23.225029493134215</v>
      </c>
      <c r="AI6090" s="59">
        <v>9.6241813153028488E-3</v>
      </c>
      <c r="AJ6090" s="59">
        <v>3.5017438232898712E-2</v>
      </c>
      <c r="AK6090" s="59">
        <v>2.1540713496506214E-3</v>
      </c>
      <c r="AL6090" s="59">
        <v>5.3370315581560135E-3</v>
      </c>
      <c r="AN6090" s="104">
        <v>15.837103843688965</v>
      </c>
      <c r="AO6090" s="104">
        <v>5</v>
      </c>
    </row>
    <row r="6091" spans="34:41" ht="15" customHeight="1">
      <c r="AH6091" s="161">
        <v>23.225409265679549</v>
      </c>
      <c r="AI6091" s="59">
        <v>9.6241813153028488E-3</v>
      </c>
      <c r="AJ6091" s="59">
        <v>3.5017438232898712E-2</v>
      </c>
      <c r="AK6091" s="59">
        <v>2.1540713496506214E-3</v>
      </c>
      <c r="AL6091" s="59">
        <v>5.3370315581560135E-3</v>
      </c>
      <c r="AN6091" s="104">
        <v>15.970516204833984</v>
      </c>
      <c r="AO6091" s="104">
        <v>37</v>
      </c>
    </row>
    <row r="6092" spans="34:41" ht="15" customHeight="1">
      <c r="AH6092" s="161">
        <v>23.225516307522426</v>
      </c>
      <c r="AI6092" s="59">
        <v>9.6241813153028488E-3</v>
      </c>
      <c r="AJ6092" s="59">
        <v>3.5017438232898712E-2</v>
      </c>
      <c r="AK6092" s="59">
        <v>2.1540713496506214E-3</v>
      </c>
      <c r="AL6092" s="59">
        <v>5.3370315581560135E-3</v>
      </c>
      <c r="AN6092" s="104">
        <v>19.211324691772461</v>
      </c>
      <c r="AO6092" s="104">
        <v>42</v>
      </c>
    </row>
    <row r="6093" spans="34:41" ht="15" customHeight="1">
      <c r="AH6093" s="161">
        <v>23.226618613921019</v>
      </c>
      <c r="AI6093" s="59">
        <v>9.6241813153028488E-3</v>
      </c>
      <c r="AJ6093" s="59">
        <v>3.5017438232898712E-2</v>
      </c>
      <c r="AK6093" s="59">
        <v>2.1540713496506214E-3</v>
      </c>
      <c r="AL6093" s="59">
        <v>5.3370315581560135E-3</v>
      </c>
      <c r="AN6093" s="104">
        <v>13.860369682312012</v>
      </c>
      <c r="AO6093" s="104">
        <v>39</v>
      </c>
    </row>
    <row r="6094" spans="34:41" ht="15" customHeight="1">
      <c r="AH6094" s="161">
        <v>23.238116393626587</v>
      </c>
      <c r="AI6094" s="59">
        <v>9.6241813153028488E-3</v>
      </c>
      <c r="AJ6094" s="59">
        <v>3.5017438232898712E-2</v>
      </c>
      <c r="AK6094" s="59">
        <v>2.1540713496506214E-3</v>
      </c>
      <c r="AL6094" s="59">
        <v>5.3370315581560135E-3</v>
      </c>
      <c r="AN6094" s="104">
        <v>18.235294342041016</v>
      </c>
      <c r="AO6094" s="104">
        <v>40</v>
      </c>
    </row>
    <row r="6095" spans="34:41" ht="15" customHeight="1">
      <c r="AH6095" s="161">
        <v>23.240745821296645</v>
      </c>
      <c r="AI6095" s="59">
        <v>9.6241813153028488E-3</v>
      </c>
      <c r="AJ6095" s="59">
        <v>3.5017438232898712E-2</v>
      </c>
      <c r="AK6095" s="59">
        <v>2.1540713496506214E-3</v>
      </c>
      <c r="AL6095" s="59">
        <v>5.3370315581560135E-3</v>
      </c>
      <c r="AN6095" s="104">
        <v>16.346153259277344</v>
      </c>
      <c r="AO6095" s="104">
        <v>25</v>
      </c>
    </row>
    <row r="6096" spans="34:41" ht="15" customHeight="1">
      <c r="AH6096" s="161">
        <v>23.243115064163462</v>
      </c>
      <c r="AI6096" s="59">
        <v>9.6241813153028488E-3</v>
      </c>
      <c r="AJ6096" s="59">
        <v>3.5017438232898712E-2</v>
      </c>
      <c r="AK6096" s="59">
        <v>2.1540713496506214E-3</v>
      </c>
      <c r="AL6096" s="59">
        <v>5.3370315581560135E-3</v>
      </c>
      <c r="AN6096" s="104">
        <v>13.38582706451416</v>
      </c>
      <c r="AO6096" s="104">
        <v>12</v>
      </c>
    </row>
    <row r="6097" spans="34:41" ht="15" customHeight="1">
      <c r="AH6097" s="161">
        <v>23.244400058710628</v>
      </c>
      <c r="AI6097" s="59">
        <v>9.6241813153028488E-3</v>
      </c>
      <c r="AJ6097" s="59">
        <v>3.5017438232898712E-2</v>
      </c>
      <c r="AK6097" s="59">
        <v>2.1540713496506214E-3</v>
      </c>
      <c r="AL6097" s="59">
        <v>5.3370315581560135E-3</v>
      </c>
      <c r="AN6097" s="104">
        <v>12.460063934326172</v>
      </c>
      <c r="AO6097" s="104">
        <v>23</v>
      </c>
    </row>
    <row r="6098" spans="34:41" ht="15" customHeight="1">
      <c r="AH6098" s="161">
        <v>23.251674480272683</v>
      </c>
      <c r="AI6098" s="59">
        <v>9.6241813153028488E-3</v>
      </c>
      <c r="AJ6098" s="59">
        <v>3.5017438232898712E-2</v>
      </c>
      <c r="AK6098" s="59">
        <v>2.1540713496506214E-3</v>
      </c>
      <c r="AL6098" s="59">
        <v>5.3370315581560135E-3</v>
      </c>
      <c r="AN6098" s="104">
        <v>25.531915664672852</v>
      </c>
      <c r="AO6098" s="104">
        <v>5</v>
      </c>
    </row>
    <row r="6099" spans="34:41" ht="15" customHeight="1">
      <c r="AH6099" s="161">
        <v>23.254755648791008</v>
      </c>
      <c r="AI6099" s="59">
        <v>9.6241813153028488E-3</v>
      </c>
      <c r="AJ6099" s="59">
        <v>3.5017438232898712E-2</v>
      </c>
      <c r="AK6099" s="59">
        <v>2.1540713496506214E-3</v>
      </c>
      <c r="AL6099" s="59">
        <v>5.3370315581560135E-3</v>
      </c>
      <c r="AN6099" s="104">
        <v>14.012739181518555</v>
      </c>
      <c r="AO6099" s="104">
        <v>13</v>
      </c>
    </row>
    <row r="6100" spans="34:41" ht="15" customHeight="1">
      <c r="AH6100" s="161">
        <v>23.266240275880151</v>
      </c>
      <c r="AI6100" s="59">
        <v>9.6241813153028488E-3</v>
      </c>
      <c r="AJ6100" s="59">
        <v>3.5017438232898712E-2</v>
      </c>
      <c r="AK6100" s="59">
        <v>2.1540713496506214E-3</v>
      </c>
      <c r="AL6100" s="59">
        <v>5.3370315581560135E-3</v>
      </c>
      <c r="AN6100" s="104">
        <v>16.666666030883789</v>
      </c>
      <c r="AO6100" s="104">
        <v>1</v>
      </c>
    </row>
    <row r="6101" spans="34:41" ht="15" customHeight="1">
      <c r="AH6101" s="161">
        <v>23.276123057432137</v>
      </c>
      <c r="AI6101" s="59">
        <v>9.6241813153028488E-3</v>
      </c>
      <c r="AJ6101" s="59">
        <v>3.5017438232898712E-2</v>
      </c>
      <c r="AK6101" s="59">
        <v>2.1540713496506214E-3</v>
      </c>
      <c r="AL6101" s="59">
        <v>5.3370315581560135E-3</v>
      </c>
      <c r="AN6101" s="104">
        <v>19.665271759033203</v>
      </c>
      <c r="AO6101" s="104">
        <v>16</v>
      </c>
    </row>
    <row r="6102" spans="34:41" ht="15" customHeight="1">
      <c r="AH6102" s="161">
        <v>23.283311512154309</v>
      </c>
      <c r="AI6102" s="59">
        <v>9.6241813153028488E-3</v>
      </c>
      <c r="AJ6102" s="59">
        <v>3.5017438232898712E-2</v>
      </c>
      <c r="AK6102" s="59">
        <v>2.1540713496506214E-3</v>
      </c>
      <c r="AL6102" s="59">
        <v>5.3370315581560135E-3</v>
      </c>
      <c r="AN6102" s="104">
        <v>14.545454978942871</v>
      </c>
      <c r="AO6102" s="104">
        <v>4</v>
      </c>
    </row>
    <row r="6103" spans="34:41" ht="15" customHeight="1">
      <c r="AH6103" s="161">
        <v>23.284220826551948</v>
      </c>
      <c r="AI6103" s="59">
        <v>9.6241813153028488E-3</v>
      </c>
      <c r="AJ6103" s="59">
        <v>3.5017438232898712E-2</v>
      </c>
      <c r="AK6103" s="59">
        <v>2.1540713496506214E-3</v>
      </c>
      <c r="AL6103" s="59">
        <v>5.3370315581560135E-3</v>
      </c>
      <c r="AN6103" s="104">
        <v>37.5</v>
      </c>
      <c r="AO6103" s="104">
        <v>1</v>
      </c>
    </row>
    <row r="6104" spans="34:41" ht="15" customHeight="1">
      <c r="AH6104" s="161">
        <v>23.285944798475533</v>
      </c>
      <c r="AI6104" s="59">
        <v>9.6241813153028488E-3</v>
      </c>
      <c r="AJ6104" s="59">
        <v>3.5017438232898712E-2</v>
      </c>
      <c r="AK6104" s="59">
        <v>2.1540713496506214E-3</v>
      </c>
      <c r="AL6104" s="59">
        <v>5.3370315581560135E-3</v>
      </c>
      <c r="AN6104" s="104">
        <v>16.544116973876953</v>
      </c>
      <c r="AO6104" s="104">
        <v>7</v>
      </c>
    </row>
    <row r="6105" spans="34:41" ht="15" customHeight="1">
      <c r="AH6105" s="161">
        <v>23.286151906728694</v>
      </c>
      <c r="AI6105" s="59">
        <v>9.6241813153028488E-3</v>
      </c>
      <c r="AJ6105" s="59">
        <v>3.5017438232898712E-2</v>
      </c>
      <c r="AK6105" s="59">
        <v>2.1540713496506214E-3</v>
      </c>
      <c r="AL6105" s="59">
        <v>5.3370315581560135E-3</v>
      </c>
      <c r="AN6105" s="104">
        <v>10.328638076782227</v>
      </c>
      <c r="AO6105" s="104">
        <v>5</v>
      </c>
    </row>
    <row r="6106" spans="34:41" ht="15" customHeight="1">
      <c r="AH6106" s="161">
        <v>23.287129036558472</v>
      </c>
      <c r="AI6106" s="59">
        <v>9.6241813153028488E-3</v>
      </c>
      <c r="AJ6106" s="59">
        <v>3.5017438232898712E-2</v>
      </c>
      <c r="AK6106" s="59">
        <v>2.1540713496506214E-3</v>
      </c>
      <c r="AL6106" s="59">
        <v>5.3370315581560135E-3</v>
      </c>
      <c r="AN6106" s="104">
        <v>10.239651679992676</v>
      </c>
      <c r="AO6106" s="104">
        <v>8</v>
      </c>
    </row>
    <row r="6107" spans="34:41" ht="15" customHeight="1">
      <c r="AH6107" s="161">
        <v>23.291581761755115</v>
      </c>
      <c r="AI6107" s="59">
        <v>9.6241813153028488E-3</v>
      </c>
      <c r="AJ6107" s="59">
        <v>3.5017438232898712E-2</v>
      </c>
      <c r="AK6107" s="59">
        <v>2.1540713496506214E-3</v>
      </c>
      <c r="AL6107" s="59">
        <v>5.3370315581560135E-3</v>
      </c>
      <c r="AN6107" s="104">
        <v>16.694215774536133</v>
      </c>
      <c r="AO6107" s="104">
        <v>5</v>
      </c>
    </row>
    <row r="6108" spans="34:41" ht="15" customHeight="1">
      <c r="AH6108" s="161">
        <v>23.296553756082528</v>
      </c>
      <c r="AI6108" s="59">
        <v>9.6241813153028488E-3</v>
      </c>
      <c r="AJ6108" s="59">
        <v>3.5017438232898712E-2</v>
      </c>
      <c r="AK6108" s="59">
        <v>2.1540713496506214E-3</v>
      </c>
      <c r="AL6108" s="59">
        <v>5.3370315581560135E-3</v>
      </c>
      <c r="AN6108" s="104">
        <v>19.026548385620117</v>
      </c>
      <c r="AO6108" s="104">
        <v>17</v>
      </c>
    </row>
    <row r="6109" spans="34:41" ht="15" customHeight="1">
      <c r="AH6109" s="161">
        <v>23.298339608843214</v>
      </c>
      <c r="AI6109" s="59">
        <v>9.8656145855784416E-3</v>
      </c>
      <c r="AJ6109" s="59">
        <v>3.5017438232898712E-2</v>
      </c>
      <c r="AK6109" s="59">
        <v>2.1540713496506214E-3</v>
      </c>
      <c r="AL6109" s="59">
        <v>5.3370315581560135E-3</v>
      </c>
      <c r="AN6109" s="104">
        <v>29.133857727050781</v>
      </c>
      <c r="AO6109" s="104">
        <v>2</v>
      </c>
    </row>
    <row r="6110" spans="34:41" ht="15" customHeight="1">
      <c r="AH6110" s="161">
        <v>23.300493142419086</v>
      </c>
      <c r="AI6110" s="59">
        <v>9.8656145855784416E-3</v>
      </c>
      <c r="AJ6110" s="59">
        <v>3.5017438232898712E-2</v>
      </c>
      <c r="AK6110" s="59">
        <v>2.1540713496506214E-3</v>
      </c>
      <c r="AL6110" s="59">
        <v>5.3370315581560135E-3</v>
      </c>
      <c r="AN6110" s="104">
        <v>11.974789619445801</v>
      </c>
      <c r="AO6110" s="104">
        <v>5</v>
      </c>
    </row>
    <row r="6111" spans="34:41" ht="15" customHeight="1">
      <c r="AH6111" s="161">
        <v>23.301896162219585</v>
      </c>
      <c r="AI6111" s="59">
        <v>9.8656145855784416E-3</v>
      </c>
      <c r="AJ6111" s="59">
        <v>3.5017438232898712E-2</v>
      </c>
      <c r="AK6111" s="59">
        <v>2.1540713496506214E-3</v>
      </c>
      <c r="AL6111" s="59">
        <v>5.3370315581560135E-3</v>
      </c>
      <c r="AN6111" s="104">
        <v>12.537537574768066</v>
      </c>
      <c r="AO6111" s="104">
        <v>10</v>
      </c>
    </row>
    <row r="6112" spans="34:41" ht="15" customHeight="1">
      <c r="AH6112" s="161">
        <v>23.303691017632293</v>
      </c>
      <c r="AI6112" s="59">
        <v>9.8656145855784416E-3</v>
      </c>
      <c r="AJ6112" s="59">
        <v>3.5017438232898712E-2</v>
      </c>
      <c r="AK6112" s="59">
        <v>2.1540713496506214E-3</v>
      </c>
      <c r="AL6112" s="59">
        <v>5.3370315581560135E-3</v>
      </c>
      <c r="AN6112" s="104">
        <v>14.202334403991699</v>
      </c>
      <c r="AO6112" s="104">
        <v>18</v>
      </c>
    </row>
    <row r="6113" spans="34:41" ht="15" customHeight="1">
      <c r="AH6113" s="161">
        <v>23.304091093762306</v>
      </c>
      <c r="AI6113" s="59">
        <v>9.8656145855784416E-3</v>
      </c>
      <c r="AJ6113" s="59">
        <v>3.5017438232898712E-2</v>
      </c>
      <c r="AK6113" s="59">
        <v>2.1540713496506214E-3</v>
      </c>
      <c r="AL6113" s="59">
        <v>5.3370315581560135E-3</v>
      </c>
      <c r="AN6113" s="104">
        <v>17.647058486938477</v>
      </c>
      <c r="AO6113" s="104">
        <v>1</v>
      </c>
    </row>
    <row r="6114" spans="34:41" ht="15" customHeight="1">
      <c r="AH6114" s="161">
        <v>23.304956819093643</v>
      </c>
      <c r="AI6114" s="59">
        <v>9.8656145855784416E-3</v>
      </c>
      <c r="AJ6114" s="59">
        <v>3.5602565854787827E-2</v>
      </c>
      <c r="AK6114" s="59">
        <v>2.1540713496506214E-3</v>
      </c>
      <c r="AL6114" s="59">
        <v>5.3370315581560135E-3</v>
      </c>
      <c r="AN6114" s="104">
        <v>19.774011611938477</v>
      </c>
      <c r="AO6114" s="104">
        <v>7</v>
      </c>
    </row>
    <row r="6115" spans="34:41" ht="15" customHeight="1">
      <c r="AH6115" s="161">
        <v>23.306939522945449</v>
      </c>
      <c r="AI6115" s="59">
        <v>9.8656145855784416E-3</v>
      </c>
      <c r="AJ6115" s="59">
        <v>3.5602565854787827E-2</v>
      </c>
      <c r="AK6115" s="59">
        <v>2.1540713496506214E-3</v>
      </c>
      <c r="AL6115" s="59">
        <v>5.3370315581560135E-3</v>
      </c>
      <c r="AN6115" s="104">
        <v>18.128654479980469</v>
      </c>
      <c r="AO6115" s="104">
        <v>7</v>
      </c>
    </row>
    <row r="6116" spans="34:41" ht="15" customHeight="1">
      <c r="AH6116" s="161">
        <v>23.308222655703922</v>
      </c>
      <c r="AI6116" s="59">
        <v>9.8656145855784416E-3</v>
      </c>
      <c r="AJ6116" s="59">
        <v>3.5602565854787827E-2</v>
      </c>
      <c r="AK6116" s="59">
        <v>2.1540713496506214E-3</v>
      </c>
      <c r="AL6116" s="59">
        <v>5.3370315581560135E-3</v>
      </c>
      <c r="AN6116" s="104">
        <v>16.981132507324219</v>
      </c>
      <c r="AO6116" s="104">
        <v>33</v>
      </c>
    </row>
    <row r="6117" spans="34:41" ht="15" customHeight="1">
      <c r="AH6117" s="161">
        <v>23.308756789977636</v>
      </c>
      <c r="AI6117" s="59">
        <v>9.8656145855784416E-3</v>
      </c>
      <c r="AJ6117" s="59">
        <v>3.5602565854787827E-2</v>
      </c>
      <c r="AK6117" s="59">
        <v>2.1540713496506214E-3</v>
      </c>
      <c r="AL6117" s="59">
        <v>5.3370315581560135E-3</v>
      </c>
      <c r="AN6117" s="104">
        <v>17.391304016113281</v>
      </c>
      <c r="AO6117" s="104">
        <v>2</v>
      </c>
    </row>
    <row r="6118" spans="34:41" ht="15" customHeight="1">
      <c r="AH6118" s="161">
        <v>23.310205676214082</v>
      </c>
      <c r="AI6118" s="59">
        <v>9.8656145855784416E-3</v>
      </c>
      <c r="AJ6118" s="59">
        <v>3.5602565854787827E-2</v>
      </c>
      <c r="AK6118" s="59">
        <v>2.1540713496506214E-3</v>
      </c>
      <c r="AL6118" s="59">
        <v>5.3370315581560135E-3</v>
      </c>
      <c r="AN6118" s="104"/>
      <c r="AO6118" s="104"/>
    </row>
    <row r="6119" spans="34:41" ht="15" customHeight="1">
      <c r="AH6119" s="161">
        <v>23.31655305258597</v>
      </c>
      <c r="AI6119" s="59">
        <v>9.8656145855784416E-3</v>
      </c>
      <c r="AJ6119" s="59">
        <v>3.5602565854787827E-2</v>
      </c>
      <c r="AK6119" s="59">
        <v>2.1540713496506214E-3</v>
      </c>
      <c r="AL6119" s="59">
        <v>5.3370315581560135E-3</v>
      </c>
      <c r="AN6119" s="104">
        <v>10.126582145690918</v>
      </c>
      <c r="AO6119" s="104">
        <v>8</v>
      </c>
    </row>
    <row r="6120" spans="34:41" ht="15" customHeight="1">
      <c r="AH6120" s="161">
        <v>23.318314728472181</v>
      </c>
      <c r="AI6120" s="59">
        <v>9.8656145855784416E-3</v>
      </c>
      <c r="AJ6120" s="59">
        <v>3.5602565854787827E-2</v>
      </c>
      <c r="AK6120" s="59">
        <v>2.1540713496506214E-3</v>
      </c>
      <c r="AL6120" s="59">
        <v>5.3370315581560135E-3</v>
      </c>
      <c r="AN6120" s="104">
        <v>10.30927848815918</v>
      </c>
      <c r="AO6120" s="104">
        <v>4</v>
      </c>
    </row>
    <row r="6121" spans="34:41" ht="15" customHeight="1">
      <c r="AH6121" s="161">
        <v>23.318600514222616</v>
      </c>
      <c r="AI6121" s="59">
        <v>9.8656145855784416E-3</v>
      </c>
      <c r="AJ6121" s="59">
        <v>3.5602565854787827E-2</v>
      </c>
      <c r="AK6121" s="59">
        <v>2.1540713496506214E-3</v>
      </c>
      <c r="AL6121" s="59">
        <v>5.3370315581560135E-3</v>
      </c>
      <c r="AN6121" s="104">
        <v>18.316831588745117</v>
      </c>
      <c r="AO6121" s="104">
        <v>13</v>
      </c>
    </row>
    <row r="6122" spans="34:41" ht="15" customHeight="1">
      <c r="AH6122" s="161">
        <v>23.321654742150105</v>
      </c>
      <c r="AI6122" s="59">
        <v>9.8656145855784416E-3</v>
      </c>
      <c r="AJ6122" s="59">
        <v>3.5602565854787827E-2</v>
      </c>
      <c r="AK6122" s="59">
        <v>2.1540713496506214E-3</v>
      </c>
      <c r="AL6122" s="59">
        <v>5.3370315581560135E-3</v>
      </c>
      <c r="AN6122" s="104">
        <v>9.375</v>
      </c>
      <c r="AO6122" s="104">
        <v>0</v>
      </c>
    </row>
    <row r="6123" spans="34:41" ht="15" customHeight="1">
      <c r="AH6123" s="161">
        <v>23.327413386523496</v>
      </c>
      <c r="AI6123" s="59">
        <v>9.8656145855784416E-3</v>
      </c>
      <c r="AJ6123" s="59">
        <v>3.5602565854787827E-2</v>
      </c>
      <c r="AK6123" s="59">
        <v>2.1540713496506214E-3</v>
      </c>
      <c r="AL6123" s="59">
        <v>5.3370315581560135E-3</v>
      </c>
      <c r="AN6123" s="104">
        <v>11.96465015411377</v>
      </c>
      <c r="AO6123" s="104">
        <v>13</v>
      </c>
    </row>
    <row r="6124" spans="34:41" ht="15" customHeight="1">
      <c r="AH6124" s="161">
        <v>23.329677528924929</v>
      </c>
      <c r="AI6124" s="59">
        <v>9.8656145855784416E-3</v>
      </c>
      <c r="AJ6124" s="59">
        <v>3.5602565854787827E-2</v>
      </c>
      <c r="AK6124" s="59">
        <v>2.1540713496506214E-3</v>
      </c>
      <c r="AL6124" s="59">
        <v>5.3370315581560135E-3</v>
      </c>
      <c r="AN6124" s="104">
        <v>17.234043121337891</v>
      </c>
      <c r="AO6124" s="104">
        <v>38</v>
      </c>
    </row>
    <row r="6125" spans="34:41" ht="15" customHeight="1">
      <c r="AH6125" s="161">
        <v>23.329885191149494</v>
      </c>
      <c r="AI6125" s="59">
        <v>9.8656145855784416E-3</v>
      </c>
      <c r="AJ6125" s="59">
        <v>3.5602565854787827E-2</v>
      </c>
      <c r="AK6125" s="59">
        <v>2.1540713496506214E-3</v>
      </c>
      <c r="AL6125" s="59">
        <v>5.3370315581560135E-3</v>
      </c>
      <c r="AN6125" s="104">
        <v>12.373540878295898</v>
      </c>
      <c r="AO6125" s="104">
        <v>14</v>
      </c>
    </row>
    <row r="6126" spans="34:41" ht="15" customHeight="1">
      <c r="AH6126" s="161">
        <v>23.336445104520863</v>
      </c>
      <c r="AI6126" s="59">
        <v>9.8656145855784416E-3</v>
      </c>
      <c r="AJ6126" s="59">
        <v>3.5602565854787827E-2</v>
      </c>
      <c r="AK6126" s="59">
        <v>2.1540713496506214E-3</v>
      </c>
      <c r="AL6126" s="59">
        <v>5.3370315581560135E-3</v>
      </c>
      <c r="AN6126" s="104">
        <v>13.36717414855957</v>
      </c>
      <c r="AO6126" s="104">
        <v>13</v>
      </c>
    </row>
    <row r="6127" spans="34:41" ht="15" customHeight="1">
      <c r="AH6127" s="161">
        <v>23.343641364125371</v>
      </c>
      <c r="AI6127" s="59">
        <v>9.8656145855784416E-3</v>
      </c>
      <c r="AJ6127" s="59">
        <v>3.5602565854787827E-2</v>
      </c>
      <c r="AK6127" s="59">
        <v>2.1540713496506214E-3</v>
      </c>
      <c r="AL6127" s="59">
        <v>5.3370315581560135E-3</v>
      </c>
      <c r="AN6127" s="104">
        <v>21.666666030883789</v>
      </c>
      <c r="AO6127" s="104">
        <v>5</v>
      </c>
    </row>
    <row r="6128" spans="34:41" ht="15" customHeight="1">
      <c r="AH6128" s="161">
        <v>23.346878376846753</v>
      </c>
      <c r="AI6128" s="59">
        <v>9.8656145855784416E-3</v>
      </c>
      <c r="AJ6128" s="59">
        <v>3.5602565854787827E-2</v>
      </c>
      <c r="AK6128" s="59">
        <v>2.1540713496506214E-3</v>
      </c>
      <c r="AL6128" s="59">
        <v>5.3370315581560135E-3</v>
      </c>
      <c r="AN6128" s="104">
        <v>15.300546646118164</v>
      </c>
      <c r="AO6128" s="104">
        <v>0</v>
      </c>
    </row>
    <row r="6129" spans="34:41" ht="15" customHeight="1">
      <c r="AH6129" s="161">
        <v>23.352234161675476</v>
      </c>
      <c r="AI6129" s="59">
        <v>9.8656145855784416E-3</v>
      </c>
      <c r="AJ6129" s="59">
        <v>3.5602565854787827E-2</v>
      </c>
      <c r="AK6129" s="59">
        <v>2.1540713496506214E-3</v>
      </c>
      <c r="AL6129" s="59">
        <v>5.3370315581560135E-3</v>
      </c>
      <c r="AN6129" s="104">
        <v>21.739130020141602</v>
      </c>
      <c r="AO6129" s="104">
        <v>0</v>
      </c>
    </row>
    <row r="6130" spans="34:41" ht="15" customHeight="1">
      <c r="AH6130" s="161">
        <v>23.353030250651962</v>
      </c>
      <c r="AI6130" s="59">
        <v>9.8656145855784416E-3</v>
      </c>
      <c r="AJ6130" s="59">
        <v>3.5602565854787827E-2</v>
      </c>
      <c r="AK6130" s="59">
        <v>2.1540713496506214E-3</v>
      </c>
      <c r="AL6130" s="59">
        <v>5.3370315581560135E-3</v>
      </c>
      <c r="AN6130" s="104">
        <v>14.608695983886719</v>
      </c>
      <c r="AO6130" s="104">
        <v>21</v>
      </c>
    </row>
    <row r="6131" spans="34:41" ht="15" customHeight="1">
      <c r="AH6131" s="161">
        <v>23.356508873725286</v>
      </c>
      <c r="AI6131" s="59">
        <v>9.8656145855784416E-3</v>
      </c>
      <c r="AJ6131" s="59">
        <v>3.5602565854787827E-2</v>
      </c>
      <c r="AK6131" s="59">
        <v>2.1540713496506214E-3</v>
      </c>
      <c r="AL6131" s="59">
        <v>5.3370315581560135E-3</v>
      </c>
      <c r="AN6131" s="104">
        <v>10.107816696166992</v>
      </c>
      <c r="AO6131" s="104">
        <v>25</v>
      </c>
    </row>
    <row r="6132" spans="34:41" ht="15" customHeight="1">
      <c r="AH6132" s="161">
        <v>23.35749901714491</v>
      </c>
      <c r="AI6132" s="59">
        <v>9.8656145855784416E-3</v>
      </c>
      <c r="AJ6132" s="59">
        <v>3.5602565854787827E-2</v>
      </c>
      <c r="AK6132" s="59">
        <v>2.1540713496506214E-3</v>
      </c>
      <c r="AL6132" s="59">
        <v>5.3370315581560135E-3</v>
      </c>
      <c r="AN6132" s="104">
        <v>10.677618026733398</v>
      </c>
      <c r="AO6132" s="104">
        <v>7</v>
      </c>
    </row>
    <row r="6133" spans="34:41" ht="15" customHeight="1">
      <c r="AH6133" s="161">
        <v>23.366587677577307</v>
      </c>
      <c r="AI6133" s="59">
        <v>9.8656145855784416E-3</v>
      </c>
      <c r="AJ6133" s="59">
        <v>3.5602565854787827E-2</v>
      </c>
      <c r="AK6133" s="59">
        <v>2.1540713496506214E-3</v>
      </c>
      <c r="AL6133" s="59">
        <v>5.4525779560208321E-3</v>
      </c>
      <c r="AN6133" s="104">
        <v>18.75</v>
      </c>
      <c r="AO6133" s="104">
        <v>11</v>
      </c>
    </row>
    <row r="6134" spans="34:41" ht="15" customHeight="1">
      <c r="AH6134" s="161">
        <v>23.36675456278309</v>
      </c>
      <c r="AI6134" s="59">
        <v>9.8656145855784416E-3</v>
      </c>
      <c r="AJ6134" s="59">
        <v>3.5602565854787827E-2</v>
      </c>
      <c r="AK6134" s="59">
        <v>2.2133667953312397E-3</v>
      </c>
      <c r="AL6134" s="59">
        <v>5.4525779560208321E-3</v>
      </c>
      <c r="AN6134" s="104">
        <v>5.1724138259887695</v>
      </c>
      <c r="AO6134" s="104">
        <v>2</v>
      </c>
    </row>
    <row r="6135" spans="34:41" ht="15" customHeight="1">
      <c r="AH6135" s="161">
        <v>23.372697046735031</v>
      </c>
      <c r="AI6135" s="59">
        <v>9.8656145855784416E-3</v>
      </c>
      <c r="AJ6135" s="59">
        <v>3.5602565854787827E-2</v>
      </c>
      <c r="AK6135" s="59">
        <v>2.2133667953312397E-3</v>
      </c>
      <c r="AL6135" s="59">
        <v>5.4525779560208321E-3</v>
      </c>
      <c r="AN6135" s="104">
        <v>9.4339618682861328</v>
      </c>
      <c r="AO6135" s="104">
        <v>14</v>
      </c>
    </row>
    <row r="6136" spans="34:41" ht="15" customHeight="1">
      <c r="AH6136" s="161">
        <v>23.382352542130366</v>
      </c>
      <c r="AI6136" s="59">
        <v>9.8656145855784416E-3</v>
      </c>
      <c r="AJ6136" s="59">
        <v>3.5602565854787827E-2</v>
      </c>
      <c r="AK6136" s="59">
        <v>2.2133667953312397E-3</v>
      </c>
      <c r="AL6136" s="59">
        <v>5.4525779560208321E-3</v>
      </c>
      <c r="AN6136" s="104">
        <v>12.790698051452637</v>
      </c>
      <c r="AO6136" s="104">
        <v>0</v>
      </c>
    </row>
    <row r="6137" spans="34:41" ht="15" customHeight="1">
      <c r="AH6137" s="161">
        <v>23.383227489836386</v>
      </c>
      <c r="AI6137" s="59">
        <v>9.8656145855784416E-3</v>
      </c>
      <c r="AJ6137" s="59">
        <v>3.5602565854787827E-2</v>
      </c>
      <c r="AK6137" s="59">
        <v>2.2133667953312397E-3</v>
      </c>
      <c r="AL6137" s="59">
        <v>5.4525779560208321E-3</v>
      </c>
      <c r="AN6137" s="104">
        <v>20.968629837036133</v>
      </c>
      <c r="AO6137" s="104">
        <v>37</v>
      </c>
    </row>
    <row r="6138" spans="34:41" ht="15" customHeight="1">
      <c r="AH6138" s="161">
        <v>23.390200142159305</v>
      </c>
      <c r="AI6138" s="59">
        <v>9.8656145855784416E-3</v>
      </c>
      <c r="AJ6138" s="59">
        <v>3.5602565854787827E-2</v>
      </c>
      <c r="AK6138" s="59">
        <v>2.2133667953312397E-3</v>
      </c>
      <c r="AL6138" s="59">
        <v>5.4525779560208321E-3</v>
      </c>
      <c r="AN6138" s="104">
        <v>19.256755828857422</v>
      </c>
      <c r="AO6138" s="104">
        <v>10</v>
      </c>
    </row>
    <row r="6139" spans="34:41" ht="15" customHeight="1">
      <c r="AH6139" s="161">
        <v>23.392360283875295</v>
      </c>
      <c r="AI6139" s="59">
        <v>9.8656145855784416E-3</v>
      </c>
      <c r="AJ6139" s="59">
        <v>3.5602565854787827E-2</v>
      </c>
      <c r="AK6139" s="59">
        <v>2.2133667953312397E-3</v>
      </c>
      <c r="AL6139" s="59">
        <v>5.4525779560208321E-3</v>
      </c>
      <c r="AN6139" s="104">
        <v>18.589742660522461</v>
      </c>
      <c r="AO6139" s="104">
        <v>21</v>
      </c>
    </row>
    <row r="6140" spans="34:41" ht="15" customHeight="1">
      <c r="AH6140" s="161">
        <v>23.392981551570614</v>
      </c>
      <c r="AI6140" s="59">
        <v>9.8656145855784416E-3</v>
      </c>
      <c r="AJ6140" s="59">
        <v>3.5602565854787827E-2</v>
      </c>
      <c r="AK6140" s="59">
        <v>2.2133667953312397E-3</v>
      </c>
      <c r="AL6140" s="59">
        <v>5.4525779560208321E-3</v>
      </c>
      <c r="AN6140" s="104">
        <v>13.828571319580078</v>
      </c>
      <c r="AO6140" s="104">
        <v>64</v>
      </c>
    </row>
    <row r="6141" spans="34:41" ht="15" customHeight="1">
      <c r="AH6141" s="161">
        <v>23.393792738507145</v>
      </c>
      <c r="AI6141" s="59">
        <v>9.8656145855784416E-3</v>
      </c>
      <c r="AJ6141" s="59">
        <v>3.5602565854787827E-2</v>
      </c>
      <c r="AK6141" s="59">
        <v>2.2133667953312397E-3</v>
      </c>
      <c r="AL6141" s="59">
        <v>5.4525779560208321E-3</v>
      </c>
      <c r="AN6141" s="104">
        <v>17.241378784179688</v>
      </c>
      <c r="AO6141" s="104">
        <v>63</v>
      </c>
    </row>
    <row r="6142" spans="34:41" ht="15" customHeight="1">
      <c r="AH6142" s="161">
        <v>23.395165836710014</v>
      </c>
      <c r="AI6142" s="59">
        <v>9.8656145855784416E-3</v>
      </c>
      <c r="AJ6142" s="59">
        <v>3.5602565854787827E-2</v>
      </c>
      <c r="AK6142" s="59">
        <v>2.2133667953312397E-3</v>
      </c>
      <c r="AL6142" s="59">
        <v>5.4525779560208321E-3</v>
      </c>
      <c r="AN6142" s="104">
        <v>14.077670097351074</v>
      </c>
      <c r="AO6142" s="104">
        <v>6</v>
      </c>
    </row>
    <row r="6143" spans="34:41" ht="15" customHeight="1">
      <c r="AH6143" s="161">
        <v>23.396912381408875</v>
      </c>
      <c r="AI6143" s="59">
        <v>9.8656145855784416E-3</v>
      </c>
      <c r="AJ6143" s="59">
        <v>3.5602565854787827E-2</v>
      </c>
      <c r="AK6143" s="59">
        <v>2.2133667953312397E-3</v>
      </c>
      <c r="AL6143" s="59">
        <v>5.4525779560208321E-3</v>
      </c>
      <c r="AN6143" s="104">
        <v>17.372880935668945</v>
      </c>
      <c r="AO6143" s="104">
        <v>39</v>
      </c>
    </row>
    <row r="6144" spans="34:41" ht="15" customHeight="1">
      <c r="AH6144" s="161">
        <v>23.398758821026036</v>
      </c>
      <c r="AI6144" s="59">
        <v>9.8656145855784416E-3</v>
      </c>
      <c r="AJ6144" s="59">
        <v>3.5602565854787827E-2</v>
      </c>
      <c r="AK6144" s="59">
        <v>2.2133667953312397E-3</v>
      </c>
      <c r="AL6144" s="59">
        <v>5.4525779560208321E-3</v>
      </c>
      <c r="AN6144" s="104">
        <v>15.123456954956055</v>
      </c>
      <c r="AO6144" s="104">
        <v>5</v>
      </c>
    </row>
    <row r="6145" spans="34:41" ht="15" customHeight="1">
      <c r="AH6145" s="161">
        <v>23.403120528646703</v>
      </c>
      <c r="AI6145" s="59">
        <v>9.8656145855784416E-3</v>
      </c>
      <c r="AJ6145" s="59">
        <v>3.5602565854787827E-2</v>
      </c>
      <c r="AK6145" s="59">
        <v>2.2133667953312397E-3</v>
      </c>
      <c r="AL6145" s="59">
        <v>5.4525779560208321E-3</v>
      </c>
      <c r="AN6145" s="104">
        <v>9.4339618682861328</v>
      </c>
      <c r="AO6145" s="104">
        <v>9</v>
      </c>
    </row>
    <row r="6146" spans="34:41" ht="15" customHeight="1">
      <c r="AH6146" s="161">
        <v>23.411220191264817</v>
      </c>
      <c r="AI6146" s="59">
        <v>9.8656145855784416E-3</v>
      </c>
      <c r="AJ6146" s="59">
        <v>3.5602565854787827E-2</v>
      </c>
      <c r="AK6146" s="59">
        <v>2.2133667953312397E-3</v>
      </c>
      <c r="AL6146" s="59">
        <v>5.4525779560208321E-3</v>
      </c>
      <c r="AN6146" s="104">
        <v>16.776315689086914</v>
      </c>
      <c r="AO6146" s="104">
        <v>26</v>
      </c>
    </row>
    <row r="6147" spans="34:41" ht="15" customHeight="1">
      <c r="AH6147" s="161">
        <v>23.419612518745296</v>
      </c>
      <c r="AI6147" s="59">
        <v>9.8656145855784416E-3</v>
      </c>
      <c r="AJ6147" s="59">
        <v>3.5602565854787827E-2</v>
      </c>
      <c r="AK6147" s="59">
        <v>2.2133667953312397E-3</v>
      </c>
      <c r="AL6147" s="59">
        <v>5.4525779560208321E-3</v>
      </c>
      <c r="AN6147" s="104">
        <v>8.8000001907348633</v>
      </c>
      <c r="AO6147" s="104">
        <v>13</v>
      </c>
    </row>
    <row r="6148" spans="34:41" ht="15" customHeight="1">
      <c r="AH6148" s="161">
        <v>23.420737409749588</v>
      </c>
      <c r="AI6148" s="59">
        <v>9.8656145855784416E-3</v>
      </c>
      <c r="AJ6148" s="59">
        <v>3.5602565854787827E-2</v>
      </c>
      <c r="AK6148" s="59">
        <v>2.2133667953312397E-3</v>
      </c>
      <c r="AL6148" s="59">
        <v>5.4525779560208321E-3</v>
      </c>
      <c r="AN6148" s="104">
        <v>12.857142448425293</v>
      </c>
      <c r="AO6148" s="104">
        <v>2</v>
      </c>
    </row>
    <row r="6149" spans="34:41" ht="15" customHeight="1">
      <c r="AH6149" s="161">
        <v>23.427074237880209</v>
      </c>
      <c r="AI6149" s="59">
        <v>9.8656145855784416E-3</v>
      </c>
      <c r="AJ6149" s="59">
        <v>3.5602565854787827E-2</v>
      </c>
      <c r="AK6149" s="59">
        <v>2.2133667953312397E-3</v>
      </c>
      <c r="AL6149" s="59">
        <v>5.4525779560208321E-3</v>
      </c>
      <c r="AN6149" s="104">
        <v>10.509553909301758</v>
      </c>
      <c r="AO6149" s="104">
        <v>45</v>
      </c>
    </row>
    <row r="6150" spans="34:41" ht="15" customHeight="1">
      <c r="AH6150" s="161">
        <v>23.434018752230937</v>
      </c>
      <c r="AI6150" s="59">
        <v>9.8656145855784416E-3</v>
      </c>
      <c r="AJ6150" s="59">
        <v>3.5602565854787827E-2</v>
      </c>
      <c r="AK6150" s="59">
        <v>2.2133667953312397E-3</v>
      </c>
      <c r="AL6150" s="59">
        <v>5.4525779560208321E-3</v>
      </c>
      <c r="AN6150" s="104">
        <v>11.764705657958984</v>
      </c>
      <c r="AO6150" s="104">
        <v>2</v>
      </c>
    </row>
    <row r="6151" spans="34:41" ht="15" customHeight="1">
      <c r="AH6151" s="161">
        <v>23.435763991716815</v>
      </c>
      <c r="AI6151" s="59">
        <v>9.8656145855784416E-3</v>
      </c>
      <c r="AJ6151" s="59">
        <v>3.5602565854787827E-2</v>
      </c>
      <c r="AK6151" s="59">
        <v>2.2133667953312397E-3</v>
      </c>
      <c r="AL6151" s="59">
        <v>5.4525779560208321E-3</v>
      </c>
      <c r="AN6151" s="104">
        <v>8.4957704544067383</v>
      </c>
      <c r="AO6151" s="104">
        <v>47</v>
      </c>
    </row>
    <row r="6152" spans="34:41" ht="15" customHeight="1">
      <c r="AH6152" s="161">
        <v>23.437477903018795</v>
      </c>
      <c r="AI6152" s="59">
        <v>9.8656145855784416E-3</v>
      </c>
      <c r="AJ6152" s="59">
        <v>3.5602565854787827E-2</v>
      </c>
      <c r="AK6152" s="59">
        <v>2.2133667953312397E-3</v>
      </c>
      <c r="AL6152" s="59">
        <v>5.4525779560208321E-3</v>
      </c>
      <c r="AN6152" s="104">
        <v>10</v>
      </c>
      <c r="AO6152" s="104">
        <v>4</v>
      </c>
    </row>
    <row r="6153" spans="34:41" ht="15" customHeight="1">
      <c r="AH6153" s="161">
        <v>23.437909212764946</v>
      </c>
      <c r="AI6153" s="59">
        <v>9.8656145855784416E-3</v>
      </c>
      <c r="AJ6153" s="59">
        <v>3.5602565854787827E-2</v>
      </c>
      <c r="AK6153" s="59">
        <v>2.2133667953312397E-3</v>
      </c>
      <c r="AL6153" s="59">
        <v>5.4525779560208321E-3</v>
      </c>
      <c r="AN6153" s="104">
        <v>11.271415710449219</v>
      </c>
      <c r="AO6153" s="104">
        <v>11</v>
      </c>
    </row>
    <row r="6154" spans="34:41" ht="15" customHeight="1">
      <c r="AH6154" s="161">
        <v>23.43888078681821</v>
      </c>
      <c r="AI6154" s="59">
        <v>9.8656145855784416E-3</v>
      </c>
      <c r="AJ6154" s="59">
        <v>3.5602565854787827E-2</v>
      </c>
      <c r="AK6154" s="59">
        <v>2.2133667953312397E-3</v>
      </c>
      <c r="AL6154" s="59">
        <v>5.4525779560208321E-3</v>
      </c>
      <c r="AN6154" s="104">
        <v>14.948453903198242</v>
      </c>
      <c r="AO6154" s="104">
        <v>2</v>
      </c>
    </row>
    <row r="6155" spans="34:41" ht="15" customHeight="1">
      <c r="AH6155" s="161">
        <v>23.444313642891764</v>
      </c>
      <c r="AI6155" s="59">
        <v>9.8656145855784416E-3</v>
      </c>
      <c r="AJ6155" s="59">
        <v>3.5602565854787827E-2</v>
      </c>
      <c r="AK6155" s="59">
        <v>2.2133667953312397E-3</v>
      </c>
      <c r="AL6155" s="59">
        <v>5.4525779560208321E-3</v>
      </c>
      <c r="AN6155" s="104">
        <v>10</v>
      </c>
      <c r="AO6155" s="104">
        <v>4</v>
      </c>
    </row>
    <row r="6156" spans="34:41" ht="15" customHeight="1">
      <c r="AH6156" s="161">
        <v>23.448712710418633</v>
      </c>
      <c r="AI6156" s="59">
        <v>1.0111480019986629E-2</v>
      </c>
      <c r="AJ6156" s="59">
        <v>3.5602565854787827E-2</v>
      </c>
      <c r="AK6156" s="59">
        <v>2.2133667953312397E-3</v>
      </c>
      <c r="AL6156" s="59">
        <v>5.4525779560208321E-3</v>
      </c>
      <c r="AN6156" s="104">
        <v>14.130434989929199</v>
      </c>
      <c r="AO6156" s="104">
        <v>6</v>
      </c>
    </row>
    <row r="6157" spans="34:41" ht="15" customHeight="1">
      <c r="AH6157" s="161">
        <v>23.449712674559944</v>
      </c>
      <c r="AI6157" s="59">
        <v>1.0111480019986629E-2</v>
      </c>
      <c r="AJ6157" s="59">
        <v>3.5602565854787827E-2</v>
      </c>
      <c r="AK6157" s="59">
        <v>2.2133667953312397E-3</v>
      </c>
      <c r="AL6157" s="59">
        <v>5.4525779560208321E-3</v>
      </c>
      <c r="AN6157" s="104">
        <v>7.1428570747375488</v>
      </c>
      <c r="AO6157" s="104">
        <v>2</v>
      </c>
    </row>
    <row r="6158" spans="34:41" ht="15" customHeight="1">
      <c r="AH6158" s="161">
        <v>23.45114514493768</v>
      </c>
      <c r="AI6158" s="59">
        <v>1.0111480019986629E-2</v>
      </c>
      <c r="AJ6158" s="59">
        <v>3.5602565854787827E-2</v>
      </c>
      <c r="AK6158" s="59">
        <v>2.2133667953312397E-3</v>
      </c>
      <c r="AL6158" s="59">
        <v>5.4525779560208321E-3</v>
      </c>
      <c r="AN6158" s="104">
        <v>12.574850082397461</v>
      </c>
      <c r="AO6158" s="104">
        <v>3</v>
      </c>
    </row>
    <row r="6159" spans="34:41" ht="15" customHeight="1">
      <c r="AH6159" s="161">
        <v>23.454992441504562</v>
      </c>
      <c r="AI6159" s="59">
        <v>1.0111480019986629E-2</v>
      </c>
      <c r="AJ6159" s="59">
        <v>3.5602565854787827E-2</v>
      </c>
      <c r="AK6159" s="59">
        <v>2.2133667953312397E-3</v>
      </c>
      <c r="AL6159" s="59">
        <v>5.4525779560208321E-3</v>
      </c>
      <c r="AN6159" s="104">
        <v>7.843137264251709</v>
      </c>
      <c r="AO6159" s="104">
        <v>3</v>
      </c>
    </row>
    <row r="6160" spans="34:41" ht="15" customHeight="1">
      <c r="AH6160" s="161">
        <v>23.456656211695424</v>
      </c>
      <c r="AI6160" s="59">
        <v>1.0111480019986629E-2</v>
      </c>
      <c r="AJ6160" s="59">
        <v>3.619355708360672E-2</v>
      </c>
      <c r="AK6160" s="59">
        <v>2.2133667953312397E-3</v>
      </c>
      <c r="AL6160" s="59">
        <v>5.4525779560208321E-3</v>
      </c>
      <c r="AN6160" s="104">
        <v>14.150943756103516</v>
      </c>
      <c r="AO6160" s="104">
        <v>56</v>
      </c>
    </row>
    <row r="6161" spans="34:41" ht="15" customHeight="1">
      <c r="AH6161" s="161">
        <v>23.46056468626314</v>
      </c>
      <c r="AI6161" s="59">
        <v>1.0111480019986629E-2</v>
      </c>
      <c r="AJ6161" s="59">
        <v>3.619355708360672E-2</v>
      </c>
      <c r="AK6161" s="59">
        <v>2.2133667953312397E-3</v>
      </c>
      <c r="AL6161" s="59">
        <v>5.4525779560208321E-3</v>
      </c>
      <c r="AN6161" s="104">
        <v>10.507246017456055</v>
      </c>
      <c r="AO6161" s="104">
        <v>57</v>
      </c>
    </row>
    <row r="6162" spans="34:41" ht="15" customHeight="1">
      <c r="AH6162" s="161">
        <v>23.461014066628444</v>
      </c>
      <c r="AI6162" s="59">
        <v>1.0111480019986629E-2</v>
      </c>
      <c r="AJ6162" s="59">
        <v>3.619355708360672E-2</v>
      </c>
      <c r="AK6162" s="59">
        <v>2.2133667953312397E-3</v>
      </c>
      <c r="AL6162" s="59">
        <v>5.4525779560208321E-3</v>
      </c>
      <c r="AN6162" s="104"/>
      <c r="AO6162" s="104"/>
    </row>
    <row r="6163" spans="34:41" ht="15" customHeight="1">
      <c r="AH6163" s="161">
        <v>23.46816751516462</v>
      </c>
      <c r="AI6163" s="59">
        <v>1.0111480019986629E-2</v>
      </c>
      <c r="AJ6163" s="59">
        <v>3.619355708360672E-2</v>
      </c>
      <c r="AK6163" s="59">
        <v>2.2133667953312397E-3</v>
      </c>
      <c r="AL6163" s="59">
        <v>5.4525779560208321E-3</v>
      </c>
      <c r="AN6163" s="104">
        <v>10.449735641479492</v>
      </c>
      <c r="AO6163" s="104">
        <v>23</v>
      </c>
    </row>
    <row r="6164" spans="34:41" ht="15" customHeight="1">
      <c r="AH6164" s="161">
        <v>23.468625473488306</v>
      </c>
      <c r="AI6164" s="59">
        <v>1.0111480019986629E-2</v>
      </c>
      <c r="AJ6164" s="59">
        <v>3.619355708360672E-2</v>
      </c>
      <c r="AK6164" s="59">
        <v>2.2133667953312397E-3</v>
      </c>
      <c r="AL6164" s="59">
        <v>5.4525779560208321E-3</v>
      </c>
      <c r="AN6164" s="104">
        <v>11.95734977722168</v>
      </c>
      <c r="AO6164" s="104">
        <v>63</v>
      </c>
    </row>
    <row r="6165" spans="34:41" ht="15" customHeight="1">
      <c r="AH6165" s="161">
        <v>23.469232337538756</v>
      </c>
      <c r="AI6165" s="59">
        <v>1.0111480019986629E-2</v>
      </c>
      <c r="AJ6165" s="59">
        <v>3.619355708360672E-2</v>
      </c>
      <c r="AK6165" s="59">
        <v>2.2133667953312397E-3</v>
      </c>
      <c r="AL6165" s="59">
        <v>5.4525779560208321E-3</v>
      </c>
      <c r="AN6165" s="104">
        <v>8.9063520431518555</v>
      </c>
      <c r="AO6165" s="104">
        <v>63</v>
      </c>
    </row>
    <row r="6166" spans="34:41" ht="15" customHeight="1">
      <c r="AH6166" s="161">
        <v>23.471196147136911</v>
      </c>
      <c r="AI6166" s="59">
        <v>1.0111480019986629E-2</v>
      </c>
      <c r="AJ6166" s="59">
        <v>3.619355708360672E-2</v>
      </c>
      <c r="AK6166" s="59">
        <v>2.2133667953312397E-3</v>
      </c>
      <c r="AL6166" s="59">
        <v>5.4525779560208321E-3</v>
      </c>
      <c r="AN6166" s="104">
        <v>20</v>
      </c>
      <c r="AO6166" s="104">
        <v>5</v>
      </c>
    </row>
    <row r="6167" spans="34:41" ht="15" customHeight="1">
      <c r="AH6167" s="161">
        <v>23.477206313163592</v>
      </c>
      <c r="AI6167" s="59">
        <v>1.0111480019986629E-2</v>
      </c>
      <c r="AJ6167" s="59">
        <v>3.619355708360672E-2</v>
      </c>
      <c r="AK6167" s="59">
        <v>2.2133667953312397E-3</v>
      </c>
      <c r="AL6167" s="59">
        <v>5.4525779560208321E-3</v>
      </c>
      <c r="AN6167" s="104">
        <v>14.285714149475098</v>
      </c>
      <c r="AO6167" s="104">
        <v>0</v>
      </c>
    </row>
    <row r="6168" spans="34:41" ht="15" customHeight="1">
      <c r="AH6168" s="161">
        <v>23.477379800800211</v>
      </c>
      <c r="AI6168" s="59">
        <v>1.0111480019986629E-2</v>
      </c>
      <c r="AJ6168" s="59">
        <v>3.619355708360672E-2</v>
      </c>
      <c r="AK6168" s="59">
        <v>2.2133667953312397E-3</v>
      </c>
      <c r="AL6168" s="59">
        <v>5.4525779560208321E-3</v>
      </c>
      <c r="AN6168" s="104">
        <v>9.223790168762207</v>
      </c>
      <c r="AO6168" s="104">
        <v>19</v>
      </c>
    </row>
    <row r="6169" spans="34:41" ht="15" customHeight="1">
      <c r="AH6169" s="161">
        <v>23.4785009749179</v>
      </c>
      <c r="AI6169" s="59">
        <v>1.0111480019986629E-2</v>
      </c>
      <c r="AJ6169" s="59">
        <v>3.619355708360672E-2</v>
      </c>
      <c r="AK6169" s="59">
        <v>2.2133667953312397E-3</v>
      </c>
      <c r="AL6169" s="59">
        <v>5.4525779560208321E-3</v>
      </c>
      <c r="AN6169" s="104">
        <v>15.55555534362793</v>
      </c>
      <c r="AO6169" s="104">
        <v>3</v>
      </c>
    </row>
    <row r="6170" spans="34:41" ht="15" customHeight="1">
      <c r="AH6170" s="161">
        <v>23.478832664890611</v>
      </c>
      <c r="AI6170" s="59">
        <v>1.0111480019986629E-2</v>
      </c>
      <c r="AJ6170" s="59">
        <v>3.619355708360672E-2</v>
      </c>
      <c r="AK6170" s="59">
        <v>2.2133667953312397E-3</v>
      </c>
      <c r="AL6170" s="59">
        <v>5.4525779560208321E-3</v>
      </c>
      <c r="AN6170" s="104"/>
      <c r="AO6170" s="104"/>
    </row>
    <row r="6171" spans="34:41" ht="15" customHeight="1">
      <c r="AH6171" s="161">
        <v>23.48027616650289</v>
      </c>
      <c r="AI6171" s="59">
        <v>1.0111480019986629E-2</v>
      </c>
      <c r="AJ6171" s="59">
        <v>3.619355708360672E-2</v>
      </c>
      <c r="AK6171" s="59">
        <v>2.2133667953312397E-3</v>
      </c>
      <c r="AL6171" s="59">
        <v>5.4525779560208321E-3</v>
      </c>
      <c r="AN6171" s="104">
        <v>8.2969436645507813</v>
      </c>
      <c r="AO6171" s="104">
        <v>24</v>
      </c>
    </row>
    <row r="6172" spans="34:41" ht="15" customHeight="1">
      <c r="AH6172" s="161">
        <v>23.480544193781498</v>
      </c>
      <c r="AI6172" s="59">
        <v>1.0111480019986629E-2</v>
      </c>
      <c r="AJ6172" s="59">
        <v>3.619355708360672E-2</v>
      </c>
      <c r="AK6172" s="59">
        <v>2.2133667953312397E-3</v>
      </c>
      <c r="AL6172" s="59">
        <v>5.4525779560208321E-3</v>
      </c>
      <c r="AN6172" s="104">
        <v>14.814814567565918</v>
      </c>
      <c r="AO6172" s="104">
        <v>1</v>
      </c>
    </row>
    <row r="6173" spans="34:41" ht="15" customHeight="1">
      <c r="AH6173" s="161">
        <v>23.483846528236079</v>
      </c>
      <c r="AI6173" s="59">
        <v>1.0111480019986629E-2</v>
      </c>
      <c r="AJ6173" s="59">
        <v>3.619355708360672E-2</v>
      </c>
      <c r="AK6173" s="59">
        <v>2.2133667953312397E-3</v>
      </c>
      <c r="AL6173" s="59">
        <v>5.4525779560208321E-3</v>
      </c>
      <c r="AN6173" s="104">
        <v>20</v>
      </c>
      <c r="AO6173" s="104">
        <v>3</v>
      </c>
    </row>
    <row r="6174" spans="34:41" ht="15" customHeight="1">
      <c r="AH6174" s="161">
        <v>23.490578119106615</v>
      </c>
      <c r="AI6174" s="59">
        <v>1.0111480019986629E-2</v>
      </c>
      <c r="AJ6174" s="59">
        <v>3.619355708360672E-2</v>
      </c>
      <c r="AK6174" s="59">
        <v>2.2133667953312397E-3</v>
      </c>
      <c r="AL6174" s="59">
        <v>5.4525779560208321E-3</v>
      </c>
      <c r="AN6174" s="104">
        <v>46.153846740722656</v>
      </c>
      <c r="AO6174" s="104">
        <v>2</v>
      </c>
    </row>
    <row r="6175" spans="34:41" ht="15" customHeight="1">
      <c r="AH6175" s="161">
        <v>23.494870697368007</v>
      </c>
      <c r="AI6175" s="59">
        <v>1.0111480019986629E-2</v>
      </c>
      <c r="AJ6175" s="59">
        <v>3.619355708360672E-2</v>
      </c>
      <c r="AK6175" s="59">
        <v>2.2133667953312397E-3</v>
      </c>
      <c r="AL6175" s="59">
        <v>5.4525779560208321E-3</v>
      </c>
      <c r="AN6175" s="104">
        <v>15.5</v>
      </c>
      <c r="AO6175" s="104">
        <v>3</v>
      </c>
    </row>
    <row r="6176" spans="34:41" ht="15" customHeight="1">
      <c r="AH6176" s="161">
        <v>23.498657192186407</v>
      </c>
      <c r="AI6176" s="59">
        <v>1.0111480019986629E-2</v>
      </c>
      <c r="AJ6176" s="59">
        <v>3.619355708360672E-2</v>
      </c>
      <c r="AK6176" s="59">
        <v>2.2133667953312397E-3</v>
      </c>
      <c r="AL6176" s="59">
        <v>5.4525779560208321E-3</v>
      </c>
      <c r="AN6176" s="104">
        <v>11.067193984985352</v>
      </c>
      <c r="AO6176" s="104">
        <v>5</v>
      </c>
    </row>
    <row r="6177" spans="34:41" ht="15" customHeight="1">
      <c r="AH6177" s="161">
        <v>23.50412565405745</v>
      </c>
      <c r="AI6177" s="59">
        <v>1.0111480019986629E-2</v>
      </c>
      <c r="AJ6177" s="59">
        <v>3.619355708360672E-2</v>
      </c>
      <c r="AK6177" s="59">
        <v>2.2133667953312397E-3</v>
      </c>
      <c r="AL6177" s="59">
        <v>5.4525779560208321E-3</v>
      </c>
      <c r="AN6177" s="104">
        <v>6.25</v>
      </c>
      <c r="AO6177" s="104">
        <v>3</v>
      </c>
    </row>
    <row r="6178" spans="34:41" ht="15" customHeight="1">
      <c r="AH6178" s="161">
        <v>23.508163766900836</v>
      </c>
      <c r="AI6178" s="59">
        <v>1.0111480019986629E-2</v>
      </c>
      <c r="AJ6178" s="59">
        <v>3.619355708360672E-2</v>
      </c>
      <c r="AK6178" s="59">
        <v>2.2133667953312397E-3</v>
      </c>
      <c r="AL6178" s="59">
        <v>5.4525779560208321E-3</v>
      </c>
      <c r="AN6178" s="104">
        <v>40</v>
      </c>
      <c r="AO6178" s="104">
        <v>0</v>
      </c>
    </row>
    <row r="6179" spans="34:41" ht="15" customHeight="1">
      <c r="AH6179" s="161">
        <v>23.508635184005396</v>
      </c>
      <c r="AI6179" s="59">
        <v>1.0111480019986629E-2</v>
      </c>
      <c r="AJ6179" s="59">
        <v>3.619355708360672E-2</v>
      </c>
      <c r="AK6179" s="59">
        <v>2.2133667953312397E-3</v>
      </c>
      <c r="AL6179" s="59">
        <v>5.4525779560208321E-3</v>
      </c>
      <c r="AN6179" s="104">
        <v>16.981132507324219</v>
      </c>
      <c r="AO6179" s="104">
        <v>17</v>
      </c>
    </row>
    <row r="6180" spans="34:41" ht="15" customHeight="1">
      <c r="AH6180" s="161">
        <v>23.513534437430675</v>
      </c>
      <c r="AI6180" s="59">
        <v>1.0111480019986629E-2</v>
      </c>
      <c r="AJ6180" s="59">
        <v>3.619355708360672E-2</v>
      </c>
      <c r="AK6180" s="59">
        <v>2.2742187138646841E-3</v>
      </c>
      <c r="AL6180" s="59">
        <v>5.4525779560208321E-3</v>
      </c>
      <c r="AN6180" s="104">
        <v>10.85814380645752</v>
      </c>
      <c r="AO6180" s="104">
        <v>16</v>
      </c>
    </row>
    <row r="6181" spans="34:41" ht="15" customHeight="1">
      <c r="AH6181" s="161">
        <v>23.517801183645894</v>
      </c>
      <c r="AI6181" s="59">
        <v>1.0111480019986629E-2</v>
      </c>
      <c r="AJ6181" s="59">
        <v>3.619355708360672E-2</v>
      </c>
      <c r="AK6181" s="59">
        <v>2.2742187138646841E-3</v>
      </c>
      <c r="AL6181" s="59">
        <v>5.5685886181890965E-3</v>
      </c>
      <c r="AN6181" s="104">
        <v>18.181818008422852</v>
      </c>
      <c r="AO6181" s="104">
        <v>3</v>
      </c>
    </row>
    <row r="6182" spans="34:41" ht="15" customHeight="1">
      <c r="AH6182" s="161">
        <v>23.524493499929889</v>
      </c>
      <c r="AI6182" s="59">
        <v>1.0111480019986629E-2</v>
      </c>
      <c r="AJ6182" s="59">
        <v>3.619355708360672E-2</v>
      </c>
      <c r="AK6182" s="59">
        <v>2.2742187138646841E-3</v>
      </c>
      <c r="AL6182" s="59">
        <v>5.5685886181890965E-3</v>
      </c>
      <c r="AN6182" s="104">
        <v>24.022346496582031</v>
      </c>
      <c r="AO6182" s="104">
        <v>3</v>
      </c>
    </row>
    <row r="6183" spans="34:41" ht="15" customHeight="1">
      <c r="AH6183" s="161">
        <v>23.528338586046186</v>
      </c>
      <c r="AI6183" s="59">
        <v>1.0111480019986629E-2</v>
      </c>
      <c r="AJ6183" s="59">
        <v>3.619355708360672E-2</v>
      </c>
      <c r="AK6183" s="59">
        <v>2.2742187138646841E-3</v>
      </c>
      <c r="AL6183" s="59">
        <v>5.5685886181890965E-3</v>
      </c>
      <c r="AN6183" s="104">
        <v>11.632269859313965</v>
      </c>
      <c r="AO6183" s="104">
        <v>6</v>
      </c>
    </row>
    <row r="6184" spans="34:41" ht="15" customHeight="1">
      <c r="AH6184" s="161">
        <v>23.539675591126517</v>
      </c>
      <c r="AI6184" s="59">
        <v>1.0111480019986629E-2</v>
      </c>
      <c r="AJ6184" s="59">
        <v>3.619355708360672E-2</v>
      </c>
      <c r="AK6184" s="59">
        <v>2.2742187138646841E-3</v>
      </c>
      <c r="AL6184" s="59">
        <v>5.5685886181890965E-3</v>
      </c>
      <c r="AN6184" s="104">
        <v>11.214953422546387</v>
      </c>
      <c r="AO6184" s="104">
        <v>1</v>
      </c>
    </row>
    <row r="6185" spans="34:41" ht="15" customHeight="1">
      <c r="AH6185" s="161">
        <v>23.543974746453948</v>
      </c>
      <c r="AI6185" s="59">
        <v>1.0111480019986629E-2</v>
      </c>
      <c r="AJ6185" s="59">
        <v>3.619355708360672E-2</v>
      </c>
      <c r="AK6185" s="59">
        <v>2.2742187138646841E-3</v>
      </c>
      <c r="AL6185" s="59">
        <v>5.5685886181890965E-3</v>
      </c>
      <c r="AN6185" s="104">
        <v>11.724138259887695</v>
      </c>
      <c r="AO6185" s="104">
        <v>22</v>
      </c>
    </row>
    <row r="6186" spans="34:41" ht="15" customHeight="1">
      <c r="AH6186" s="161">
        <v>23.545931614709399</v>
      </c>
      <c r="AI6186" s="59">
        <v>1.0111480019986629E-2</v>
      </c>
      <c r="AJ6186" s="59">
        <v>3.619355708360672E-2</v>
      </c>
      <c r="AK6186" s="59">
        <v>2.2742187138646841E-3</v>
      </c>
      <c r="AL6186" s="59">
        <v>5.5685886181890965E-3</v>
      </c>
      <c r="AN6186" s="104">
        <v>14.859437942504883</v>
      </c>
      <c r="AO6186" s="104">
        <v>3</v>
      </c>
    </row>
    <row r="6187" spans="34:41" ht="15" customHeight="1">
      <c r="AH6187" s="161">
        <v>23.547191187444415</v>
      </c>
      <c r="AI6187" s="59">
        <v>1.0111480019986629E-2</v>
      </c>
      <c r="AJ6187" s="59">
        <v>3.619355708360672E-2</v>
      </c>
      <c r="AK6187" s="59">
        <v>2.2742187138646841E-3</v>
      </c>
      <c r="AL6187" s="59">
        <v>5.5685886181890965E-3</v>
      </c>
      <c r="AN6187" s="104">
        <v>12.254901885986328</v>
      </c>
      <c r="AO6187" s="104">
        <v>6</v>
      </c>
    </row>
    <row r="6188" spans="34:41" ht="15" customHeight="1">
      <c r="AH6188" s="161">
        <v>23.549893057744061</v>
      </c>
      <c r="AI6188" s="59">
        <v>1.0111480019986629E-2</v>
      </c>
      <c r="AJ6188" s="59">
        <v>3.619355708360672E-2</v>
      </c>
      <c r="AK6188" s="59">
        <v>2.2742187138646841E-3</v>
      </c>
      <c r="AL6188" s="59">
        <v>5.5685886181890965E-3</v>
      </c>
      <c r="AN6188" s="104">
        <v>17.5</v>
      </c>
      <c r="AO6188" s="104">
        <v>1</v>
      </c>
    </row>
    <row r="6189" spans="34:41" ht="15" customHeight="1">
      <c r="AH6189" s="161">
        <v>23.550709698654288</v>
      </c>
      <c r="AI6189" s="59">
        <v>1.0111480019986629E-2</v>
      </c>
      <c r="AJ6189" s="59">
        <v>3.619355708360672E-2</v>
      </c>
      <c r="AK6189" s="59">
        <v>2.2742187138646841E-3</v>
      </c>
      <c r="AL6189" s="59">
        <v>5.5685886181890965E-3</v>
      </c>
      <c r="AN6189" s="104">
        <v>13.524590492248535</v>
      </c>
      <c r="AO6189" s="104">
        <v>8</v>
      </c>
    </row>
    <row r="6190" spans="34:41" ht="15" customHeight="1">
      <c r="AH6190" s="161">
        <v>23.554566577020722</v>
      </c>
      <c r="AI6190" s="59">
        <v>1.0111480019986629E-2</v>
      </c>
      <c r="AJ6190" s="59">
        <v>3.619355708360672E-2</v>
      </c>
      <c r="AK6190" s="59">
        <v>2.2742187138646841E-3</v>
      </c>
      <c r="AL6190" s="59">
        <v>5.5685886181890965E-3</v>
      </c>
      <c r="AN6190" s="104">
        <v>14.159292221069336</v>
      </c>
      <c r="AO6190" s="104">
        <v>3</v>
      </c>
    </row>
    <row r="6191" spans="34:41" ht="15" customHeight="1">
      <c r="AH6191" s="161">
        <v>23.560966863093274</v>
      </c>
      <c r="AI6191" s="59">
        <v>1.0111480019986629E-2</v>
      </c>
      <c r="AJ6191" s="59">
        <v>3.619355708360672E-2</v>
      </c>
      <c r="AK6191" s="59">
        <v>2.2742187138646841E-3</v>
      </c>
      <c r="AL6191" s="59">
        <v>5.5685886181890965E-3</v>
      </c>
      <c r="AN6191" s="104">
        <v>33.333332061767578</v>
      </c>
      <c r="AO6191" s="104">
        <v>2</v>
      </c>
    </row>
    <row r="6192" spans="34:41" ht="15" customHeight="1">
      <c r="AH6192" s="161">
        <v>23.56143107475657</v>
      </c>
      <c r="AI6192" s="59">
        <v>1.0111480019986629E-2</v>
      </c>
      <c r="AJ6192" s="59">
        <v>3.619355708360672E-2</v>
      </c>
      <c r="AK6192" s="59">
        <v>2.2742187138646841E-3</v>
      </c>
      <c r="AL6192" s="59">
        <v>5.5685886181890965E-3</v>
      </c>
      <c r="AN6192" s="104">
        <v>11.111110687255859</v>
      </c>
      <c r="AO6192" s="104">
        <v>1</v>
      </c>
    </row>
    <row r="6193" spans="34:41" ht="15" customHeight="1">
      <c r="AH6193" s="161">
        <v>23.572984761610435</v>
      </c>
      <c r="AI6193" s="59">
        <v>1.0111480019986629E-2</v>
      </c>
      <c r="AJ6193" s="59">
        <v>3.619355708360672E-2</v>
      </c>
      <c r="AK6193" s="59">
        <v>2.2742187138646841E-3</v>
      </c>
      <c r="AL6193" s="59">
        <v>5.5685886181890965E-3</v>
      </c>
      <c r="AN6193" s="104">
        <v>10</v>
      </c>
      <c r="AO6193" s="104">
        <v>1</v>
      </c>
    </row>
    <row r="6194" spans="34:41" ht="15" customHeight="1">
      <c r="AH6194" s="161">
        <v>23.577492914312856</v>
      </c>
      <c r="AI6194" s="59">
        <v>1.0111480019986629E-2</v>
      </c>
      <c r="AJ6194" s="59">
        <v>3.619355708360672E-2</v>
      </c>
      <c r="AK6194" s="59">
        <v>2.2742187138646841E-3</v>
      </c>
      <c r="AL6194" s="59">
        <v>5.5685886181890965E-3</v>
      </c>
      <c r="AN6194" s="104">
        <v>9.5070419311523438</v>
      </c>
      <c r="AO6194" s="104">
        <v>3</v>
      </c>
    </row>
    <row r="6195" spans="34:41" ht="15" customHeight="1">
      <c r="AH6195" s="161">
        <v>23.578025418328277</v>
      </c>
      <c r="AI6195" s="59">
        <v>1.0111480019986629E-2</v>
      </c>
      <c r="AJ6195" s="59">
        <v>3.619355708360672E-2</v>
      </c>
      <c r="AK6195" s="59">
        <v>2.2742187138646841E-3</v>
      </c>
      <c r="AL6195" s="59">
        <v>5.5685886181890965E-3</v>
      </c>
      <c r="AN6195" s="104">
        <v>8.8957052230834961</v>
      </c>
      <c r="AO6195" s="104">
        <v>20</v>
      </c>
    </row>
    <row r="6196" spans="34:41" ht="15" customHeight="1">
      <c r="AH6196" s="161">
        <v>23.582397417187202</v>
      </c>
      <c r="AI6196" s="59">
        <v>1.0111480019986629E-2</v>
      </c>
      <c r="AJ6196" s="59">
        <v>3.619355708360672E-2</v>
      </c>
      <c r="AK6196" s="59">
        <v>2.2742187138646841E-3</v>
      </c>
      <c r="AL6196" s="59">
        <v>5.5685886181890965E-3</v>
      </c>
      <c r="AN6196" s="104">
        <v>13.333333015441895</v>
      </c>
      <c r="AO6196" s="104">
        <v>0</v>
      </c>
    </row>
    <row r="6197" spans="34:41" ht="15" customHeight="1">
      <c r="AH6197" s="161">
        <v>23.583816677909923</v>
      </c>
      <c r="AI6197" s="59">
        <v>1.0111480019986629E-2</v>
      </c>
      <c r="AJ6197" s="59">
        <v>3.619355708360672E-2</v>
      </c>
      <c r="AK6197" s="59">
        <v>2.2742187138646841E-3</v>
      </c>
      <c r="AL6197" s="59">
        <v>5.5685886181890965E-3</v>
      </c>
      <c r="AN6197" s="104">
        <v>11.464967727661133</v>
      </c>
      <c r="AO6197" s="104">
        <v>5</v>
      </c>
    </row>
    <row r="6198" spans="34:41" ht="15" customHeight="1">
      <c r="AH6198" s="161">
        <v>23.586731123563943</v>
      </c>
      <c r="AI6198" s="59">
        <v>1.0111480019986629E-2</v>
      </c>
      <c r="AJ6198" s="59">
        <v>3.619355708360672E-2</v>
      </c>
      <c r="AK6198" s="59">
        <v>2.2742187138646841E-3</v>
      </c>
      <c r="AL6198" s="59">
        <v>5.5685886181890965E-3</v>
      </c>
      <c r="AN6198" s="104">
        <v>20.930233001708984</v>
      </c>
      <c r="AO6198" s="104">
        <v>5</v>
      </c>
    </row>
    <row r="6199" spans="34:41" ht="15" customHeight="1">
      <c r="AH6199" s="161">
        <v>23.588216471279321</v>
      </c>
      <c r="AI6199" s="59">
        <v>1.0111480019986629E-2</v>
      </c>
      <c r="AJ6199" s="59">
        <v>3.619355708360672E-2</v>
      </c>
      <c r="AK6199" s="59">
        <v>2.2742187138646841E-3</v>
      </c>
      <c r="AL6199" s="59">
        <v>5.5685886181890965E-3</v>
      </c>
      <c r="AN6199" s="104">
        <v>25</v>
      </c>
      <c r="AO6199" s="104">
        <v>3</v>
      </c>
    </row>
    <row r="6200" spans="34:41" ht="15" customHeight="1">
      <c r="AH6200" s="161">
        <v>23.58901100756206</v>
      </c>
      <c r="AI6200" s="59">
        <v>1.0111480019986629E-2</v>
      </c>
      <c r="AJ6200" s="59">
        <v>3.619355708360672E-2</v>
      </c>
      <c r="AK6200" s="59">
        <v>2.2742187138646841E-3</v>
      </c>
      <c r="AL6200" s="59">
        <v>5.5685886181890965E-3</v>
      </c>
      <c r="AN6200" s="104">
        <v>20</v>
      </c>
      <c r="AO6200" s="104">
        <v>6</v>
      </c>
    </row>
    <row r="6201" spans="34:41" ht="15" customHeight="1">
      <c r="AH6201" s="161">
        <v>23.589666518801199</v>
      </c>
      <c r="AI6201" s="59">
        <v>1.0111480019986629E-2</v>
      </c>
      <c r="AJ6201" s="59">
        <v>3.619355708360672E-2</v>
      </c>
      <c r="AK6201" s="59">
        <v>2.2742187138646841E-3</v>
      </c>
      <c r="AL6201" s="59">
        <v>5.5685886181890965E-3</v>
      </c>
      <c r="AN6201" s="104">
        <v>10.792951583862305</v>
      </c>
      <c r="AO6201" s="104">
        <v>11</v>
      </c>
    </row>
    <row r="6202" spans="34:41" ht="15" customHeight="1">
      <c r="AH6202" s="161">
        <v>23.590632537077951</v>
      </c>
      <c r="AI6202" s="59">
        <v>1.0111480019986629E-2</v>
      </c>
      <c r="AJ6202" s="59">
        <v>3.619355708360672E-2</v>
      </c>
      <c r="AK6202" s="59">
        <v>2.2742187138646841E-3</v>
      </c>
      <c r="AL6202" s="59">
        <v>5.5685886181890965E-3</v>
      </c>
      <c r="AN6202" s="104">
        <v>29.032258987426758</v>
      </c>
      <c r="AO6202" s="104">
        <v>2</v>
      </c>
    </row>
    <row r="6203" spans="34:41" ht="15" customHeight="1">
      <c r="AH6203" s="161">
        <v>23.597031116850086</v>
      </c>
      <c r="AI6203" s="59">
        <v>1.0111480019986629E-2</v>
      </c>
      <c r="AJ6203" s="59">
        <v>3.619355708360672E-2</v>
      </c>
      <c r="AK6203" s="59">
        <v>2.2742187138646841E-3</v>
      </c>
      <c r="AL6203" s="59">
        <v>5.5685886181890965E-3</v>
      </c>
      <c r="AN6203" s="104">
        <v>12.693498611450195</v>
      </c>
      <c r="AO6203" s="104">
        <v>2</v>
      </c>
    </row>
    <row r="6204" spans="34:41" ht="15" customHeight="1">
      <c r="AH6204" s="161">
        <v>23.599085811994055</v>
      </c>
      <c r="AI6204" s="59">
        <v>1.0361821390688419E-2</v>
      </c>
      <c r="AJ6204" s="59">
        <v>3.619355708360672E-2</v>
      </c>
      <c r="AK6204" s="59">
        <v>2.2742187138646841E-3</v>
      </c>
      <c r="AL6204" s="59">
        <v>5.5685886181890965E-3</v>
      </c>
      <c r="AN6204" s="104">
        <v>33.333332061767578</v>
      </c>
      <c r="AO6204" s="104">
        <v>2</v>
      </c>
    </row>
    <row r="6205" spans="34:41" ht="15" customHeight="1">
      <c r="AH6205" s="161">
        <v>23.600805842455749</v>
      </c>
      <c r="AI6205" s="59">
        <v>1.0361821390688419E-2</v>
      </c>
      <c r="AJ6205" s="59">
        <v>3.619355708360672E-2</v>
      </c>
      <c r="AK6205" s="59">
        <v>2.2742187138646841E-3</v>
      </c>
      <c r="AL6205" s="59">
        <v>5.5685886181890965E-3</v>
      </c>
      <c r="AN6205" s="104">
        <v>7.5637640953063965</v>
      </c>
      <c r="AO6205" s="104">
        <v>7</v>
      </c>
    </row>
    <row r="6206" spans="34:41" ht="15" customHeight="1">
      <c r="AH6206" s="161">
        <v>23.601797147456271</v>
      </c>
      <c r="AI6206" s="59">
        <v>1.0361821390688419E-2</v>
      </c>
      <c r="AJ6206" s="59">
        <v>3.619355708360672E-2</v>
      </c>
      <c r="AK6206" s="59">
        <v>2.2742187138646841E-3</v>
      </c>
      <c r="AL6206" s="59">
        <v>5.5685886181890965E-3</v>
      </c>
      <c r="AN6206" s="104">
        <v>33.333332061767578</v>
      </c>
      <c r="AO6206" s="104">
        <v>1</v>
      </c>
    </row>
    <row r="6207" spans="34:41" ht="15" customHeight="1">
      <c r="AH6207" s="161">
        <v>23.605893789246817</v>
      </c>
      <c r="AI6207" s="59">
        <v>1.0361821390688419E-2</v>
      </c>
      <c r="AJ6207" s="59">
        <v>3.619355708360672E-2</v>
      </c>
      <c r="AK6207" s="59">
        <v>2.2742187138646841E-3</v>
      </c>
      <c r="AL6207" s="59">
        <v>5.5685886181890965E-3</v>
      </c>
      <c r="AN6207" s="104">
        <v>33.333332061767578</v>
      </c>
      <c r="AO6207" s="104">
        <v>3</v>
      </c>
    </row>
    <row r="6208" spans="34:41" ht="15" customHeight="1">
      <c r="AH6208" s="161">
        <v>23.608058136911033</v>
      </c>
      <c r="AI6208" s="59">
        <v>1.0361821390688419E-2</v>
      </c>
      <c r="AJ6208" s="59">
        <v>3.619355708360672E-2</v>
      </c>
      <c r="AK6208" s="59">
        <v>2.2742187138646841E-3</v>
      </c>
      <c r="AL6208" s="59">
        <v>5.5685886181890965E-3</v>
      </c>
      <c r="AN6208" s="104">
        <v>15.517241477966309</v>
      </c>
      <c r="AO6208" s="104">
        <v>17</v>
      </c>
    </row>
    <row r="6209" spans="34:41" ht="15" customHeight="1">
      <c r="AH6209" s="161">
        <v>23.608355604297206</v>
      </c>
      <c r="AI6209" s="59">
        <v>1.0361821390688419E-2</v>
      </c>
      <c r="AJ6209" s="59">
        <v>3.6789115518331528E-2</v>
      </c>
      <c r="AK6209" s="59">
        <v>2.2742187138646841E-3</v>
      </c>
      <c r="AL6209" s="59">
        <v>5.5685886181890965E-3</v>
      </c>
      <c r="AN6209" s="104">
        <v>27.586206436157227</v>
      </c>
      <c r="AO6209" s="104">
        <v>3</v>
      </c>
    </row>
    <row r="6210" spans="34:41" ht="15" customHeight="1">
      <c r="AH6210" s="161">
        <v>23.612906716822362</v>
      </c>
      <c r="AI6210" s="59">
        <v>1.0361821390688419E-2</v>
      </c>
      <c r="AJ6210" s="59">
        <v>3.6789115518331528E-2</v>
      </c>
      <c r="AK6210" s="59">
        <v>2.2742187138646841E-3</v>
      </c>
      <c r="AL6210" s="59">
        <v>5.5685886181890965E-3</v>
      </c>
      <c r="AN6210" s="104">
        <v>15.909090995788574</v>
      </c>
      <c r="AO6210" s="104">
        <v>1</v>
      </c>
    </row>
    <row r="6211" spans="34:41" ht="15" customHeight="1">
      <c r="AH6211" s="161">
        <v>23.618337115624595</v>
      </c>
      <c r="AI6211" s="59">
        <v>1.0361821390688419E-2</v>
      </c>
      <c r="AJ6211" s="59">
        <v>3.6789115518331528E-2</v>
      </c>
      <c r="AK6211" s="59">
        <v>2.2742187138646841E-3</v>
      </c>
      <c r="AL6211" s="59">
        <v>5.5685886181890965E-3</v>
      </c>
      <c r="AN6211" s="104">
        <v>31.25</v>
      </c>
      <c r="AO6211" s="104">
        <v>4</v>
      </c>
    </row>
    <row r="6212" spans="34:41" ht="15" customHeight="1">
      <c r="AH6212" s="161">
        <v>23.619781977743273</v>
      </c>
      <c r="AI6212" s="59">
        <v>1.0361821390688419E-2</v>
      </c>
      <c r="AJ6212" s="59">
        <v>3.6789115518331528E-2</v>
      </c>
      <c r="AK6212" s="59">
        <v>2.2742187138646841E-3</v>
      </c>
      <c r="AL6212" s="59">
        <v>5.5685886181890965E-3</v>
      </c>
      <c r="AN6212" s="104">
        <v>26.923076629638672</v>
      </c>
      <c r="AO6212" s="104">
        <v>5</v>
      </c>
    </row>
    <row r="6213" spans="34:41" ht="15" customHeight="1">
      <c r="AH6213" s="161">
        <v>23.619864160854895</v>
      </c>
      <c r="AI6213" s="59">
        <v>1.0361821390688419E-2</v>
      </c>
      <c r="AJ6213" s="59">
        <v>3.6789115518331528E-2</v>
      </c>
      <c r="AK6213" s="59">
        <v>2.2742187138646841E-3</v>
      </c>
      <c r="AL6213" s="59">
        <v>5.5685886181890965E-3</v>
      </c>
      <c r="AN6213" s="104">
        <v>14.473684310913086</v>
      </c>
      <c r="AO6213" s="104">
        <v>1</v>
      </c>
    </row>
    <row r="6214" spans="34:41" ht="15" customHeight="1">
      <c r="AH6214" s="161">
        <v>23.620737552123721</v>
      </c>
      <c r="AI6214" s="59">
        <v>1.0361821390688419E-2</v>
      </c>
      <c r="AJ6214" s="59">
        <v>3.6789115518331528E-2</v>
      </c>
      <c r="AK6214" s="59">
        <v>2.2742187138646841E-3</v>
      </c>
      <c r="AL6214" s="59">
        <v>5.5685886181890965E-3</v>
      </c>
      <c r="AN6214" s="104">
        <v>9.8493003845214844</v>
      </c>
      <c r="AO6214" s="104">
        <v>22</v>
      </c>
    </row>
    <row r="6215" spans="34:41" ht="15" customHeight="1">
      <c r="AH6215" s="161">
        <v>23.627780138631728</v>
      </c>
      <c r="AI6215" s="59">
        <v>1.0361821390688419E-2</v>
      </c>
      <c r="AJ6215" s="59">
        <v>3.6789115518331528E-2</v>
      </c>
      <c r="AK6215" s="59">
        <v>2.2742187138646841E-3</v>
      </c>
      <c r="AL6215" s="59">
        <v>5.5685886181890965E-3</v>
      </c>
      <c r="AN6215" s="104">
        <v>28.571428298950195</v>
      </c>
      <c r="AO6215" s="104">
        <v>0</v>
      </c>
    </row>
    <row r="6216" spans="34:41" ht="15" customHeight="1">
      <c r="AH6216" s="161">
        <v>23.629588563312296</v>
      </c>
      <c r="AI6216" s="59">
        <v>1.0361821390688419E-2</v>
      </c>
      <c r="AJ6216" s="59">
        <v>3.6789115518331528E-2</v>
      </c>
      <c r="AK6216" s="59">
        <v>2.2742187138646841E-3</v>
      </c>
      <c r="AL6216" s="59">
        <v>5.5685886181890965E-3</v>
      </c>
      <c r="AN6216" s="104">
        <v>33.333332061767578</v>
      </c>
      <c r="AO6216" s="104">
        <v>1</v>
      </c>
    </row>
    <row r="6217" spans="34:41" ht="15" customHeight="1">
      <c r="AH6217" s="161">
        <v>23.630874804080847</v>
      </c>
      <c r="AI6217" s="59">
        <v>1.0361821390688419E-2</v>
      </c>
      <c r="AJ6217" s="59">
        <v>3.6789115518331528E-2</v>
      </c>
      <c r="AK6217" s="59">
        <v>2.2742187138646841E-3</v>
      </c>
      <c r="AL6217" s="59">
        <v>5.5685886181890965E-3</v>
      </c>
      <c r="AN6217" s="104">
        <v>10.526315689086914</v>
      </c>
      <c r="AO6217" s="104">
        <v>1</v>
      </c>
    </row>
    <row r="6218" spans="34:41" ht="15" customHeight="1">
      <c r="AH6218" s="161">
        <v>23.64455392538634</v>
      </c>
      <c r="AI6218" s="59">
        <v>1.0361821390688419E-2</v>
      </c>
      <c r="AJ6218" s="59">
        <v>3.6789115518331528E-2</v>
      </c>
      <c r="AK6218" s="59">
        <v>2.2742187138646841E-3</v>
      </c>
      <c r="AL6218" s="59">
        <v>5.5685886181890965E-3</v>
      </c>
      <c r="AN6218" s="104">
        <v>7.6923074722290039</v>
      </c>
      <c r="AO6218" s="104">
        <v>2</v>
      </c>
    </row>
    <row r="6219" spans="34:41" ht="15" customHeight="1">
      <c r="AH6219" s="161">
        <v>23.644669700328883</v>
      </c>
      <c r="AI6219" s="59">
        <v>1.0361821390688419E-2</v>
      </c>
      <c r="AJ6219" s="59">
        <v>3.6789115518331528E-2</v>
      </c>
      <c r="AK6219" s="59">
        <v>2.2742187138646841E-3</v>
      </c>
      <c r="AL6219" s="59">
        <v>5.5685886181890965E-3</v>
      </c>
      <c r="AN6219" s="104">
        <v>9.6685085296630859</v>
      </c>
      <c r="AO6219" s="104">
        <v>22</v>
      </c>
    </row>
    <row r="6220" spans="34:41" ht="15" customHeight="1">
      <c r="AH6220" s="161">
        <v>23.645655836349547</v>
      </c>
      <c r="AI6220" s="59">
        <v>1.0361821390688419E-2</v>
      </c>
      <c r="AJ6220" s="59">
        <v>3.6789115518331528E-2</v>
      </c>
      <c r="AK6220" s="59">
        <v>2.2742187138646841E-3</v>
      </c>
      <c r="AL6220" s="59">
        <v>5.5685886181890965E-3</v>
      </c>
      <c r="AN6220" s="104">
        <v>66.666664123535156</v>
      </c>
      <c r="AO6220" s="104">
        <v>0</v>
      </c>
    </row>
    <row r="6221" spans="34:41" ht="15" customHeight="1">
      <c r="AH6221" s="161">
        <v>23.646100030610643</v>
      </c>
      <c r="AI6221" s="59">
        <v>1.0361821390688419E-2</v>
      </c>
      <c r="AJ6221" s="59">
        <v>3.6789115518331528E-2</v>
      </c>
      <c r="AK6221" s="59">
        <v>2.2742187138646841E-3</v>
      </c>
      <c r="AL6221" s="59">
        <v>5.5685886181890965E-3</v>
      </c>
      <c r="AN6221" s="104">
        <v>25</v>
      </c>
      <c r="AO6221" s="104">
        <v>2</v>
      </c>
    </row>
    <row r="6222" spans="34:41" ht="15" customHeight="1">
      <c r="AH6222" s="161">
        <v>23.650436007526068</v>
      </c>
      <c r="AI6222" s="59">
        <v>1.0361821390688419E-2</v>
      </c>
      <c r="AJ6222" s="59">
        <v>3.6789115518331528E-2</v>
      </c>
      <c r="AK6222" s="59">
        <v>2.2742187138646841E-3</v>
      </c>
      <c r="AL6222" s="59">
        <v>5.5685886181890965E-3</v>
      </c>
      <c r="AN6222" s="104">
        <v>7.1428570747375488</v>
      </c>
      <c r="AO6222" s="104">
        <v>17</v>
      </c>
    </row>
    <row r="6223" spans="34:41" ht="15" customHeight="1">
      <c r="AH6223" s="161">
        <v>23.659771350865878</v>
      </c>
      <c r="AI6223" s="59">
        <v>1.0361821390688419E-2</v>
      </c>
      <c r="AJ6223" s="59">
        <v>3.6789115518331528E-2</v>
      </c>
      <c r="AK6223" s="59">
        <v>2.2742187138646841E-3</v>
      </c>
      <c r="AL6223" s="59">
        <v>5.5685886181890965E-3</v>
      </c>
      <c r="AN6223" s="104">
        <v>7.6923074722290039</v>
      </c>
      <c r="AO6223" s="104">
        <v>42</v>
      </c>
    </row>
    <row r="6224" spans="34:41" ht="15" customHeight="1">
      <c r="AH6224" s="161">
        <v>23.659818660076386</v>
      </c>
      <c r="AI6224" s="59">
        <v>1.0361821390688419E-2</v>
      </c>
      <c r="AJ6224" s="59">
        <v>3.6789115518331528E-2</v>
      </c>
      <c r="AK6224" s="59">
        <v>2.2742187138646841E-3</v>
      </c>
      <c r="AL6224" s="59">
        <v>5.5685886181890965E-3</v>
      </c>
      <c r="AN6224" s="104">
        <v>7.9787235260009766</v>
      </c>
      <c r="AO6224" s="104">
        <v>42</v>
      </c>
    </row>
    <row r="6225" spans="34:41" ht="15" customHeight="1">
      <c r="AH6225" s="161">
        <v>23.66031431207826</v>
      </c>
      <c r="AI6225" s="59">
        <v>1.0361821390688419E-2</v>
      </c>
      <c r="AJ6225" s="59">
        <v>3.6789115518331528E-2</v>
      </c>
      <c r="AK6225" s="59">
        <v>2.3365430533885956E-3</v>
      </c>
      <c r="AL6225" s="59">
        <v>5.5685886181890965E-3</v>
      </c>
      <c r="AN6225" s="104">
        <v>11.340206146240234</v>
      </c>
      <c r="AO6225" s="104">
        <v>42</v>
      </c>
    </row>
    <row r="6226" spans="34:41" ht="15" customHeight="1">
      <c r="AH6226" s="161">
        <v>23.66901468971448</v>
      </c>
      <c r="AI6226" s="59">
        <v>1.0361821390688419E-2</v>
      </c>
      <c r="AJ6226" s="59">
        <v>3.6789115518331528E-2</v>
      </c>
      <c r="AK6226" s="59">
        <v>2.3365430533885956E-3</v>
      </c>
      <c r="AL6226" s="59">
        <v>5.6847585365176201E-3</v>
      </c>
      <c r="AN6226" s="104">
        <v>9.375</v>
      </c>
      <c r="AO6226" s="104">
        <v>40</v>
      </c>
    </row>
    <row r="6227" spans="34:41" ht="15" customHeight="1">
      <c r="AH6227" s="161">
        <v>23.67113930038963</v>
      </c>
      <c r="AI6227" s="59">
        <v>1.0361821390688419E-2</v>
      </c>
      <c r="AJ6227" s="59">
        <v>3.6789115518331528E-2</v>
      </c>
      <c r="AK6227" s="59">
        <v>2.3365430533885956E-3</v>
      </c>
      <c r="AL6227" s="59">
        <v>5.6847585365176201E-3</v>
      </c>
      <c r="AN6227" s="104">
        <v>9.8976106643676758</v>
      </c>
      <c r="AO6227" s="104">
        <v>44</v>
      </c>
    </row>
    <row r="6228" spans="34:41" ht="15" customHeight="1">
      <c r="AH6228" s="161">
        <v>23.673449682255981</v>
      </c>
      <c r="AI6228" s="59">
        <v>1.0361821390688419E-2</v>
      </c>
      <c r="AJ6228" s="59">
        <v>3.6789115518331528E-2</v>
      </c>
      <c r="AK6228" s="59">
        <v>2.3365430533885956E-3</v>
      </c>
      <c r="AL6228" s="59">
        <v>5.6847585365176201E-3</v>
      </c>
      <c r="AN6228" s="104">
        <v>9.93914794921875</v>
      </c>
      <c r="AO6228" s="104">
        <v>26</v>
      </c>
    </row>
    <row r="6229" spans="34:41" ht="15" customHeight="1">
      <c r="AH6229" s="161">
        <v>23.674216715267789</v>
      </c>
      <c r="AI6229" s="59">
        <v>1.0361821390688419E-2</v>
      </c>
      <c r="AJ6229" s="59">
        <v>3.6789115518331528E-2</v>
      </c>
      <c r="AK6229" s="59">
        <v>2.3365430533885956E-3</v>
      </c>
      <c r="AL6229" s="59">
        <v>5.6847585365176201E-3</v>
      </c>
      <c r="AN6229" s="104">
        <v>13.235294342041016</v>
      </c>
      <c r="AO6229" s="104">
        <v>12</v>
      </c>
    </row>
    <row r="6230" spans="34:41" ht="15" customHeight="1">
      <c r="AH6230" s="161">
        <v>23.676289953124748</v>
      </c>
      <c r="AI6230" s="59">
        <v>1.0361821390688419E-2</v>
      </c>
      <c r="AJ6230" s="59">
        <v>3.6789115518331528E-2</v>
      </c>
      <c r="AK6230" s="59">
        <v>2.3365430533885956E-3</v>
      </c>
      <c r="AL6230" s="59">
        <v>5.6847585365176201E-3</v>
      </c>
      <c r="AN6230" s="104">
        <v>13.745704650878906</v>
      </c>
      <c r="AO6230" s="104">
        <v>28</v>
      </c>
    </row>
    <row r="6231" spans="34:41" ht="15" customHeight="1">
      <c r="AH6231" s="161">
        <v>23.679048705738534</v>
      </c>
      <c r="AI6231" s="59">
        <v>1.0361821390688419E-2</v>
      </c>
      <c r="AJ6231" s="59">
        <v>3.6789115518331528E-2</v>
      </c>
      <c r="AK6231" s="59">
        <v>2.3365430533885956E-3</v>
      </c>
      <c r="AL6231" s="59">
        <v>5.6847585365176201E-3</v>
      </c>
      <c r="AN6231" s="104">
        <v>8.6206893920898438</v>
      </c>
      <c r="AO6231" s="104">
        <v>8</v>
      </c>
    </row>
    <row r="6232" spans="34:41" ht="15" customHeight="1">
      <c r="AH6232" s="161">
        <v>23.689936579642719</v>
      </c>
      <c r="AI6232" s="59">
        <v>1.0361821390688419E-2</v>
      </c>
      <c r="AJ6232" s="59">
        <v>3.6789115518331528E-2</v>
      </c>
      <c r="AK6232" s="59">
        <v>2.3365430533885956E-3</v>
      </c>
      <c r="AL6232" s="59">
        <v>5.6847585365176201E-3</v>
      </c>
      <c r="AN6232" s="104">
        <v>13.605442047119141</v>
      </c>
      <c r="AO6232" s="104">
        <v>13</v>
      </c>
    </row>
    <row r="6233" spans="34:41" ht="15" customHeight="1">
      <c r="AH6233" s="161">
        <v>23.695589209032597</v>
      </c>
      <c r="AI6233" s="59">
        <v>1.0361821390688419E-2</v>
      </c>
      <c r="AJ6233" s="59">
        <v>3.6789115518331528E-2</v>
      </c>
      <c r="AK6233" s="59">
        <v>2.3365430533885956E-3</v>
      </c>
      <c r="AL6233" s="59">
        <v>5.6847585365176201E-3</v>
      </c>
      <c r="AN6233" s="104">
        <v>14.851485252380371</v>
      </c>
      <c r="AO6233" s="104">
        <v>11</v>
      </c>
    </row>
    <row r="6234" spans="34:41" ht="15" customHeight="1">
      <c r="AH6234" s="161">
        <v>23.696697392708781</v>
      </c>
      <c r="AI6234" s="59">
        <v>1.0361821390688419E-2</v>
      </c>
      <c r="AJ6234" s="59">
        <v>3.6789115518331528E-2</v>
      </c>
      <c r="AK6234" s="59">
        <v>2.3365430533885956E-3</v>
      </c>
      <c r="AL6234" s="59">
        <v>5.6847585365176201E-3</v>
      </c>
      <c r="AN6234" s="104">
        <v>13.809523582458496</v>
      </c>
      <c r="AO6234" s="104">
        <v>0</v>
      </c>
    </row>
    <row r="6235" spans="34:41" ht="15" customHeight="1">
      <c r="AH6235" s="161">
        <v>23.696998640122668</v>
      </c>
      <c r="AI6235" s="59">
        <v>1.0361821390688419E-2</v>
      </c>
      <c r="AJ6235" s="59">
        <v>3.6789115518331528E-2</v>
      </c>
      <c r="AK6235" s="59">
        <v>2.3365430533885956E-3</v>
      </c>
      <c r="AL6235" s="59">
        <v>5.6847585365176201E-3</v>
      </c>
      <c r="AN6235" s="104">
        <v>13.258426666259766</v>
      </c>
      <c r="AO6235" s="104">
        <v>3</v>
      </c>
    </row>
    <row r="6236" spans="34:41" ht="15" customHeight="1">
      <c r="AH6236" s="161">
        <v>23.704507015899704</v>
      </c>
      <c r="AI6236" s="59">
        <v>1.0361821390688419E-2</v>
      </c>
      <c r="AJ6236" s="59">
        <v>3.6789115518331528E-2</v>
      </c>
      <c r="AK6236" s="59">
        <v>2.3365430533885956E-3</v>
      </c>
      <c r="AL6236" s="59">
        <v>5.6847585365176201E-3</v>
      </c>
      <c r="AN6236" s="104">
        <v>8.0340843200683594</v>
      </c>
      <c r="AO6236" s="104">
        <v>6</v>
      </c>
    </row>
    <row r="6237" spans="34:41" ht="15" customHeight="1">
      <c r="AH6237" s="161">
        <v>23.706012625394738</v>
      </c>
      <c r="AI6237" s="59">
        <v>1.0361821390688419E-2</v>
      </c>
      <c r="AJ6237" s="59">
        <v>3.6789115518331528E-2</v>
      </c>
      <c r="AK6237" s="59">
        <v>2.3365430533885956E-3</v>
      </c>
      <c r="AL6237" s="59">
        <v>5.6847585365176201E-3</v>
      </c>
      <c r="AN6237" s="104"/>
      <c r="AO6237" s="104"/>
    </row>
    <row r="6238" spans="34:41" ht="15" customHeight="1">
      <c r="AH6238" s="161">
        <v>23.726357004475574</v>
      </c>
      <c r="AI6238" s="59">
        <v>1.0361821390688419E-2</v>
      </c>
      <c r="AJ6238" s="59">
        <v>3.6789115518331528E-2</v>
      </c>
      <c r="AK6238" s="59">
        <v>2.3365430533885956E-3</v>
      </c>
      <c r="AL6238" s="59">
        <v>5.6847585365176201E-3</v>
      </c>
      <c r="AN6238" s="104"/>
      <c r="AO6238" s="104"/>
    </row>
    <row r="6239" spans="34:41" ht="15" customHeight="1">
      <c r="AH6239" s="161">
        <v>23.728140987679403</v>
      </c>
      <c r="AI6239" s="59">
        <v>1.0361821390688419E-2</v>
      </c>
      <c r="AJ6239" s="59">
        <v>3.6789115518331528E-2</v>
      </c>
      <c r="AK6239" s="59">
        <v>2.3365430533885956E-3</v>
      </c>
      <c r="AL6239" s="59">
        <v>5.6847585365176201E-3</v>
      </c>
      <c r="AN6239" s="104">
        <v>5.8510637283325195</v>
      </c>
      <c r="AO6239" s="104">
        <v>2</v>
      </c>
    </row>
    <row r="6240" spans="34:41" ht="15" customHeight="1">
      <c r="AH6240" s="161">
        <v>23.728976598776349</v>
      </c>
      <c r="AI6240" s="59">
        <v>1.0361821390688419E-2</v>
      </c>
      <c r="AJ6240" s="59">
        <v>3.6789115518331528E-2</v>
      </c>
      <c r="AK6240" s="59">
        <v>2.3365430533885956E-3</v>
      </c>
      <c r="AL6240" s="59">
        <v>5.6847585365176201E-3</v>
      </c>
      <c r="AN6240" s="104">
        <v>9.5823097229003906</v>
      </c>
      <c r="AO6240" s="104">
        <v>7</v>
      </c>
    </row>
    <row r="6241" spans="34:41" ht="15" customHeight="1">
      <c r="AH6241" s="161">
        <v>23.729148604236123</v>
      </c>
      <c r="AI6241" s="59">
        <v>1.0361821390688419E-2</v>
      </c>
      <c r="AJ6241" s="59">
        <v>3.6789115518331528E-2</v>
      </c>
      <c r="AK6241" s="59">
        <v>2.3365430533885956E-3</v>
      </c>
      <c r="AL6241" s="59">
        <v>5.6847585365176201E-3</v>
      </c>
      <c r="AN6241" s="104">
        <v>13.392857551574707</v>
      </c>
      <c r="AO6241" s="104">
        <v>2</v>
      </c>
    </row>
    <row r="6242" spans="34:41" ht="15" customHeight="1">
      <c r="AH6242" s="161">
        <v>23.729880597942522</v>
      </c>
      <c r="AI6242" s="59">
        <v>1.0361821390688419E-2</v>
      </c>
      <c r="AJ6242" s="59">
        <v>3.6789115518331528E-2</v>
      </c>
      <c r="AK6242" s="59">
        <v>2.3365430533885956E-3</v>
      </c>
      <c r="AL6242" s="59">
        <v>5.6847585365176201E-3</v>
      </c>
      <c r="AN6242" s="104">
        <v>11.64826774597168</v>
      </c>
      <c r="AO6242" s="104">
        <v>27</v>
      </c>
    </row>
    <row r="6243" spans="34:41" ht="15" customHeight="1">
      <c r="AH6243" s="161">
        <v>23.732986211423189</v>
      </c>
      <c r="AI6243" s="59">
        <v>1.0361821390688419E-2</v>
      </c>
      <c r="AJ6243" s="59">
        <v>3.6789115518331528E-2</v>
      </c>
      <c r="AK6243" s="59">
        <v>2.3365430533885956E-3</v>
      </c>
      <c r="AL6243" s="59">
        <v>5.6847585365176201E-3</v>
      </c>
      <c r="AN6243" s="104">
        <v>11.111110687255859</v>
      </c>
      <c r="AO6243" s="104">
        <v>1</v>
      </c>
    </row>
    <row r="6244" spans="34:41" ht="15" customHeight="1">
      <c r="AH6244" s="161">
        <v>23.733614603588908</v>
      </c>
      <c r="AI6244" s="59">
        <v>1.0361821390688419E-2</v>
      </c>
      <c r="AJ6244" s="59">
        <v>3.6789115518331528E-2</v>
      </c>
      <c r="AK6244" s="59">
        <v>2.3365430533885956E-3</v>
      </c>
      <c r="AL6244" s="59">
        <v>5.6847585365176201E-3</v>
      </c>
      <c r="AN6244" s="104">
        <v>14.306894302368164</v>
      </c>
      <c r="AO6244" s="104">
        <v>7</v>
      </c>
    </row>
    <row r="6245" spans="34:41" ht="15" customHeight="1">
      <c r="AH6245" s="161">
        <v>23.735572080040569</v>
      </c>
      <c r="AI6245" s="59">
        <v>1.0361821390688419E-2</v>
      </c>
      <c r="AJ6245" s="59">
        <v>3.6789115518331528E-2</v>
      </c>
      <c r="AK6245" s="59">
        <v>2.3365430533885956E-3</v>
      </c>
      <c r="AL6245" s="59">
        <v>5.6847585365176201E-3</v>
      </c>
      <c r="AN6245" s="104">
        <v>17.619604110717773</v>
      </c>
      <c r="AO6245" s="104">
        <v>8</v>
      </c>
    </row>
    <row r="6246" spans="34:41" ht="15" customHeight="1">
      <c r="AH6246" s="161">
        <v>23.740544112105322</v>
      </c>
      <c r="AI6246" s="59">
        <v>1.0361821390688419E-2</v>
      </c>
      <c r="AJ6246" s="59">
        <v>3.6789115518331528E-2</v>
      </c>
      <c r="AK6246" s="59">
        <v>2.3365430533885956E-3</v>
      </c>
      <c r="AL6246" s="59">
        <v>5.6847585365176201E-3</v>
      </c>
      <c r="AN6246" s="104">
        <v>9.4444446563720703</v>
      </c>
      <c r="AO6246" s="104">
        <v>20</v>
      </c>
    </row>
    <row r="6247" spans="34:41" ht="15" customHeight="1">
      <c r="AH6247" s="161">
        <v>23.740668950841826</v>
      </c>
      <c r="AI6247" s="59">
        <v>1.0361821390688419E-2</v>
      </c>
      <c r="AJ6247" s="59">
        <v>3.6789115518331528E-2</v>
      </c>
      <c r="AK6247" s="59">
        <v>2.3365430533885956E-3</v>
      </c>
      <c r="AL6247" s="59">
        <v>5.6847585365176201E-3</v>
      </c>
      <c r="AN6247" s="104">
        <v>14.606741905212402</v>
      </c>
      <c r="AO6247" s="104">
        <v>3</v>
      </c>
    </row>
    <row r="6248" spans="34:41" ht="15" customHeight="1">
      <c r="AH6248" s="161">
        <v>23.741423824837451</v>
      </c>
      <c r="AI6248" s="59">
        <v>1.0361821390688419E-2</v>
      </c>
      <c r="AJ6248" s="59">
        <v>3.6789115518331528E-2</v>
      </c>
      <c r="AK6248" s="59">
        <v>2.3365430533885956E-3</v>
      </c>
      <c r="AL6248" s="59">
        <v>5.6847585365176201E-3</v>
      </c>
      <c r="AN6248" s="104">
        <v>22.661870956420898</v>
      </c>
      <c r="AO6248" s="104">
        <v>3</v>
      </c>
    </row>
    <row r="6249" spans="34:41" ht="15" customHeight="1">
      <c r="AH6249" s="161">
        <v>23.742148213213351</v>
      </c>
      <c r="AI6249" s="59">
        <v>1.0361821390688419E-2</v>
      </c>
      <c r="AJ6249" s="59">
        <v>3.6789115518331528E-2</v>
      </c>
      <c r="AK6249" s="59">
        <v>2.3365430533885956E-3</v>
      </c>
      <c r="AL6249" s="59">
        <v>5.6847585365176201E-3</v>
      </c>
      <c r="AN6249" s="104">
        <v>10.750853538513184</v>
      </c>
      <c r="AO6249" s="104">
        <v>71</v>
      </c>
    </row>
    <row r="6250" spans="34:41" ht="15" customHeight="1">
      <c r="AH6250" s="161">
        <v>23.742384287337693</v>
      </c>
      <c r="AI6250" s="59">
        <v>1.0361821390688419E-2</v>
      </c>
      <c r="AJ6250" s="59">
        <v>3.6789115518331528E-2</v>
      </c>
      <c r="AK6250" s="59">
        <v>2.3365430533885956E-3</v>
      </c>
      <c r="AL6250" s="59">
        <v>5.6847585365176201E-3</v>
      </c>
      <c r="AN6250" s="104">
        <v>10.284810066223145</v>
      </c>
      <c r="AO6250" s="104">
        <v>64</v>
      </c>
    </row>
    <row r="6251" spans="34:41" ht="15" customHeight="1">
      <c r="AH6251" s="161">
        <v>23.749458913569473</v>
      </c>
      <c r="AI6251" s="59">
        <v>1.0616565123200417E-2</v>
      </c>
      <c r="AJ6251" s="59">
        <v>3.6789115518331528E-2</v>
      </c>
      <c r="AK6251" s="59">
        <v>2.3365430533885956E-3</v>
      </c>
      <c r="AL6251" s="59">
        <v>5.6847585365176201E-3</v>
      </c>
      <c r="AN6251" s="104">
        <v>11.945392608642578</v>
      </c>
      <c r="AO6251" s="104">
        <v>62</v>
      </c>
    </row>
    <row r="6252" spans="34:41" ht="15" customHeight="1">
      <c r="AH6252" s="161">
        <v>23.752449149974865</v>
      </c>
      <c r="AI6252" s="59">
        <v>1.0616565123200417E-2</v>
      </c>
      <c r="AJ6252" s="59">
        <v>3.6789115518331528E-2</v>
      </c>
      <c r="AK6252" s="59">
        <v>2.3365430533885956E-3</v>
      </c>
      <c r="AL6252" s="59">
        <v>5.6847585365176201E-3</v>
      </c>
      <c r="AN6252" s="104">
        <v>14.562118530273438</v>
      </c>
      <c r="AO6252" s="104">
        <v>64</v>
      </c>
    </row>
    <row r="6253" spans="34:41" ht="15" customHeight="1">
      <c r="AH6253" s="161">
        <v>23.756795136989069</v>
      </c>
      <c r="AI6253" s="59">
        <v>1.0616565123200417E-2</v>
      </c>
      <c r="AJ6253" s="59">
        <v>3.6789115518331528E-2</v>
      </c>
      <c r="AK6253" s="59">
        <v>2.3365430533885956E-3</v>
      </c>
      <c r="AL6253" s="59">
        <v>5.6847585365176201E-3</v>
      </c>
      <c r="AN6253" s="104">
        <v>15.887850761413574</v>
      </c>
      <c r="AO6253" s="104">
        <v>51</v>
      </c>
    </row>
    <row r="6254" spans="34:41" ht="15" customHeight="1">
      <c r="AH6254" s="161">
        <v>23.760054996898987</v>
      </c>
      <c r="AI6254" s="59">
        <v>1.0616565123200417E-2</v>
      </c>
      <c r="AJ6254" s="59">
        <v>3.7388090044260025E-2</v>
      </c>
      <c r="AK6254" s="59">
        <v>2.3365430533885956E-3</v>
      </c>
      <c r="AL6254" s="59">
        <v>5.6847585365176201E-3</v>
      </c>
      <c r="AN6254" s="104">
        <v>16.486068725585938</v>
      </c>
      <c r="AO6254" s="104">
        <v>50</v>
      </c>
    </row>
    <row r="6255" spans="34:41" ht="15" customHeight="1">
      <c r="AH6255" s="161">
        <v>23.764785686466407</v>
      </c>
      <c r="AI6255" s="59">
        <v>1.0616565123200417E-2</v>
      </c>
      <c r="AJ6255" s="59">
        <v>3.7388090044260025E-2</v>
      </c>
      <c r="AK6255" s="59">
        <v>2.3365430533885956E-3</v>
      </c>
      <c r="AL6255" s="59">
        <v>5.6847585365176201E-3</v>
      </c>
      <c r="AN6255" s="104">
        <v>10.384068489074707</v>
      </c>
      <c r="AO6255" s="104">
        <v>50</v>
      </c>
    </row>
    <row r="6256" spans="34:41" ht="15" customHeight="1">
      <c r="AH6256" s="161">
        <v>23.76524874738158</v>
      </c>
      <c r="AI6256" s="59">
        <v>1.0616565123200417E-2</v>
      </c>
      <c r="AJ6256" s="59">
        <v>3.7388090044260025E-2</v>
      </c>
      <c r="AK6256" s="59">
        <v>2.3365430533885956E-3</v>
      </c>
      <c r="AL6256" s="59">
        <v>5.6847585365176201E-3</v>
      </c>
      <c r="AN6256" s="104">
        <v>3.9473683834075928</v>
      </c>
      <c r="AO6256" s="104">
        <v>72</v>
      </c>
    </row>
    <row r="6257" spans="34:41" ht="15" customHeight="1">
      <c r="AH6257" s="161">
        <v>23.766036013348369</v>
      </c>
      <c r="AI6257" s="59">
        <v>1.0616565123200417E-2</v>
      </c>
      <c r="AJ6257" s="59">
        <v>3.7388090044260025E-2</v>
      </c>
      <c r="AK6257" s="59">
        <v>2.3365430533885956E-3</v>
      </c>
      <c r="AL6257" s="59">
        <v>5.6847585365176201E-3</v>
      </c>
      <c r="AN6257" s="104">
        <v>13.770491600036621</v>
      </c>
      <c r="AO6257" s="104">
        <v>55</v>
      </c>
    </row>
    <row r="6258" spans="34:41" ht="15" customHeight="1">
      <c r="AH6258" s="161">
        <v>23.770278957110527</v>
      </c>
      <c r="AI6258" s="59">
        <v>1.0616565123200417E-2</v>
      </c>
      <c r="AJ6258" s="59">
        <v>3.7388090044260025E-2</v>
      </c>
      <c r="AK6258" s="59">
        <v>2.3365430533885956E-3</v>
      </c>
      <c r="AL6258" s="59">
        <v>5.6847585365176201E-3</v>
      </c>
      <c r="AN6258" s="104">
        <v>21.505376815795898</v>
      </c>
      <c r="AO6258" s="104">
        <v>11</v>
      </c>
    </row>
    <row r="6259" spans="34:41" ht="15" customHeight="1">
      <c r="AH6259" s="161">
        <v>23.770495984171035</v>
      </c>
      <c r="AI6259" s="59">
        <v>1.0616565123200417E-2</v>
      </c>
      <c r="AJ6259" s="59">
        <v>3.7388090044260025E-2</v>
      </c>
      <c r="AK6259" s="59">
        <v>2.3365430533885956E-3</v>
      </c>
      <c r="AL6259" s="59">
        <v>5.6847585365176201E-3</v>
      </c>
      <c r="AN6259" s="104">
        <v>20.408163070678711</v>
      </c>
      <c r="AO6259" s="104">
        <v>9</v>
      </c>
    </row>
    <row r="6260" spans="34:41" ht="15" customHeight="1">
      <c r="AH6260" s="161">
        <v>23.771396440321922</v>
      </c>
      <c r="AI6260" s="59">
        <v>1.0616565123200417E-2</v>
      </c>
      <c r="AJ6260" s="59">
        <v>3.7388090044260025E-2</v>
      </c>
      <c r="AK6260" s="59">
        <v>2.3365430533885956E-3</v>
      </c>
      <c r="AL6260" s="59">
        <v>5.6847585365176201E-3</v>
      </c>
      <c r="AN6260" s="104">
        <v>28.723403930664063</v>
      </c>
      <c r="AO6260" s="104">
        <v>2</v>
      </c>
    </row>
    <row r="6261" spans="34:41" ht="15" customHeight="1">
      <c r="AH6261" s="161">
        <v>23.775660164620746</v>
      </c>
      <c r="AI6261" s="59">
        <v>1.0616565123200417E-2</v>
      </c>
      <c r="AJ6261" s="59">
        <v>3.7388090044260025E-2</v>
      </c>
      <c r="AK6261" s="59">
        <v>2.3365430533885956E-3</v>
      </c>
      <c r="AL6261" s="59">
        <v>5.6847585365176201E-3</v>
      </c>
      <c r="AN6261" s="104">
        <v>20</v>
      </c>
      <c r="AO6261" s="104">
        <v>5</v>
      </c>
    </row>
    <row r="6262" spans="34:41" ht="15" customHeight="1">
      <c r="AH6262" s="161">
        <v>23.776727612372845</v>
      </c>
      <c r="AI6262" s="59">
        <v>1.0616565123200417E-2</v>
      </c>
      <c r="AJ6262" s="59">
        <v>3.7388090044260025E-2</v>
      </c>
      <c r="AK6262" s="59">
        <v>2.3365430533885956E-3</v>
      </c>
      <c r="AL6262" s="59">
        <v>5.6847585365176201E-3</v>
      </c>
      <c r="AN6262" s="104">
        <v>25.135135650634766</v>
      </c>
      <c r="AO6262" s="104">
        <v>11</v>
      </c>
    </row>
    <row r="6263" spans="34:41" ht="15" customHeight="1">
      <c r="AH6263" s="161">
        <v>23.7806761517067</v>
      </c>
      <c r="AI6263" s="59">
        <v>1.0616565123200417E-2</v>
      </c>
      <c r="AJ6263" s="59">
        <v>3.7388090044260025E-2</v>
      </c>
      <c r="AK6263" s="59">
        <v>2.3365430533885956E-3</v>
      </c>
      <c r="AL6263" s="59">
        <v>5.6847585365176201E-3</v>
      </c>
      <c r="AN6263" s="104">
        <v>16.666666030883789</v>
      </c>
      <c r="AO6263" s="104">
        <v>11</v>
      </c>
    </row>
    <row r="6264" spans="34:41" ht="15" customHeight="1">
      <c r="AH6264" s="161">
        <v>23.781473441658807</v>
      </c>
      <c r="AI6264" s="59">
        <v>1.0616565123200417E-2</v>
      </c>
      <c r="AJ6264" s="59">
        <v>3.7388090044260025E-2</v>
      </c>
      <c r="AK6264" s="59">
        <v>2.3365430533885956E-3</v>
      </c>
      <c r="AL6264" s="59">
        <v>5.6847585365176201E-3</v>
      </c>
      <c r="AN6264" s="104">
        <v>18.333333969116211</v>
      </c>
      <c r="AO6264" s="104">
        <v>17</v>
      </c>
    </row>
    <row r="6265" spans="34:41" ht="15" customHeight="1">
      <c r="AH6265" s="161">
        <v>23.782842042435355</v>
      </c>
      <c r="AI6265" s="59">
        <v>1.0616565123200417E-2</v>
      </c>
      <c r="AJ6265" s="59">
        <v>3.7388090044260025E-2</v>
      </c>
      <c r="AK6265" s="59">
        <v>2.3365430533885956E-3</v>
      </c>
      <c r="AL6265" s="59">
        <v>5.6847585365176201E-3</v>
      </c>
      <c r="AN6265" s="104">
        <v>18.742792129516602</v>
      </c>
      <c r="AO6265" s="104">
        <v>14</v>
      </c>
    </row>
    <row r="6266" spans="34:41" ht="15" customHeight="1">
      <c r="AH6266" s="161">
        <v>23.797329363853279</v>
      </c>
      <c r="AI6266" s="59">
        <v>1.0616565123200417E-2</v>
      </c>
      <c r="AJ6266" s="59">
        <v>3.7388090044260025E-2</v>
      </c>
      <c r="AK6266" s="59">
        <v>2.3365430533885956E-3</v>
      </c>
      <c r="AL6266" s="59">
        <v>5.6847585365176201E-3</v>
      </c>
      <c r="AN6266" s="104">
        <v>21.234939575195313</v>
      </c>
      <c r="AO6266" s="104">
        <v>16</v>
      </c>
    </row>
    <row r="6267" spans="34:41" ht="15" customHeight="1">
      <c r="AH6267" s="161">
        <v>23.802214822865722</v>
      </c>
      <c r="AI6267" s="59">
        <v>1.0616565123200417E-2</v>
      </c>
      <c r="AJ6267" s="59">
        <v>3.7388090044260025E-2</v>
      </c>
      <c r="AK6267" s="59">
        <v>2.3365430533885956E-3</v>
      </c>
      <c r="AL6267" s="59">
        <v>5.6847585365176201E-3</v>
      </c>
      <c r="AN6267" s="104">
        <v>21.794872283935547</v>
      </c>
      <c r="AO6267" s="104">
        <v>18</v>
      </c>
    </row>
    <row r="6268" spans="34:41" ht="15" customHeight="1">
      <c r="AH6268" s="161">
        <v>23.807094186725848</v>
      </c>
      <c r="AI6268" s="59">
        <v>1.0616565123200417E-2</v>
      </c>
      <c r="AJ6268" s="59">
        <v>3.7388090044260025E-2</v>
      </c>
      <c r="AK6268" s="59">
        <v>2.4001456331461668E-3</v>
      </c>
      <c r="AL6268" s="59">
        <v>5.6847585365176201E-3</v>
      </c>
      <c r="AN6268" s="104">
        <v>19.170984268188477</v>
      </c>
      <c r="AO6268" s="104">
        <v>11</v>
      </c>
    </row>
    <row r="6269" spans="34:41" ht="15" customHeight="1">
      <c r="AH6269" s="161">
        <v>23.808204353733004</v>
      </c>
      <c r="AI6269" s="59">
        <v>1.0616565123200417E-2</v>
      </c>
      <c r="AJ6269" s="59">
        <v>3.7388090044260025E-2</v>
      </c>
      <c r="AK6269" s="59">
        <v>2.4001456331461668E-3</v>
      </c>
      <c r="AL6269" s="59">
        <v>5.6847585365176201E-3</v>
      </c>
      <c r="AN6269" s="104">
        <v>23.976608276367188</v>
      </c>
      <c r="AO6269" s="104">
        <v>10</v>
      </c>
    </row>
    <row r="6270" spans="34:41" ht="15" customHeight="1">
      <c r="AH6270" s="161">
        <v>23.810907517726363</v>
      </c>
      <c r="AI6270" s="59">
        <v>1.0616565123200417E-2</v>
      </c>
      <c r="AJ6270" s="59">
        <v>3.7388090044260025E-2</v>
      </c>
      <c r="AK6270" s="59">
        <v>2.4001456331461668E-3</v>
      </c>
      <c r="AL6270" s="59">
        <v>5.6847585365176201E-3</v>
      </c>
      <c r="AN6270" s="104">
        <v>30.769229888916016</v>
      </c>
      <c r="AO6270" s="104">
        <v>2</v>
      </c>
    </row>
    <row r="6271" spans="34:41" ht="15" customHeight="1">
      <c r="AH6271" s="161">
        <v>23.811473553251936</v>
      </c>
      <c r="AI6271" s="59">
        <v>1.0616565123200417E-2</v>
      </c>
      <c r="AJ6271" s="59">
        <v>3.7388090044260025E-2</v>
      </c>
      <c r="AK6271" s="59">
        <v>2.4001456331461668E-3</v>
      </c>
      <c r="AL6271" s="59">
        <v>5.6847585365176201E-3</v>
      </c>
      <c r="AN6271" s="104">
        <v>46.666667938232422</v>
      </c>
      <c r="AO6271" s="104">
        <v>4</v>
      </c>
    </row>
    <row r="6272" spans="34:41" ht="15" customHeight="1">
      <c r="AH6272" s="161">
        <v>23.811728049972466</v>
      </c>
      <c r="AI6272" s="59">
        <v>1.0616565123200417E-2</v>
      </c>
      <c r="AJ6272" s="59">
        <v>3.7388090044260025E-2</v>
      </c>
      <c r="AK6272" s="59">
        <v>2.4001456331461668E-3</v>
      </c>
      <c r="AL6272" s="59">
        <v>5.6847585365176201E-3</v>
      </c>
      <c r="AN6272" s="104">
        <v>36.666667938232422</v>
      </c>
      <c r="AO6272" s="104">
        <v>2</v>
      </c>
    </row>
    <row r="6273" spans="34:41" ht="15" customHeight="1">
      <c r="AH6273" s="161">
        <v>23.8141053595355</v>
      </c>
      <c r="AI6273" s="59">
        <v>1.0616565123200417E-2</v>
      </c>
      <c r="AJ6273" s="59">
        <v>3.7388090044260025E-2</v>
      </c>
      <c r="AK6273" s="59">
        <v>2.4001456331461668E-3</v>
      </c>
      <c r="AL6273" s="59">
        <v>5.6847585365176201E-3</v>
      </c>
      <c r="AN6273" s="104">
        <v>24.590164184570313</v>
      </c>
      <c r="AO6273" s="104">
        <v>0</v>
      </c>
    </row>
    <row r="6274" spans="34:41" ht="15" customHeight="1">
      <c r="AH6274" s="161">
        <v>23.81856077846578</v>
      </c>
      <c r="AI6274" s="59">
        <v>1.0616565123200417E-2</v>
      </c>
      <c r="AJ6274" s="59">
        <v>3.7388090044260025E-2</v>
      </c>
      <c r="AK6274" s="59">
        <v>2.4001456331461668E-3</v>
      </c>
      <c r="AL6274" s="59">
        <v>5.6847585365176201E-3</v>
      </c>
      <c r="AN6274" s="104">
        <v>15.957447052001953</v>
      </c>
      <c r="AO6274" s="104">
        <v>5</v>
      </c>
    </row>
    <row r="6275" spans="34:41" ht="15" customHeight="1">
      <c r="AH6275" s="161">
        <v>23.82022819578307</v>
      </c>
      <c r="AI6275" s="59">
        <v>1.0616565123200417E-2</v>
      </c>
      <c r="AJ6275" s="59">
        <v>3.7388090044260025E-2</v>
      </c>
      <c r="AK6275" s="59">
        <v>2.4001456331461668E-3</v>
      </c>
      <c r="AL6275" s="59">
        <v>5.8038085699081421E-3</v>
      </c>
      <c r="AN6275" s="104">
        <v>20.100502014160156</v>
      </c>
      <c r="AO6275" s="104">
        <v>0</v>
      </c>
    </row>
    <row r="6276" spans="34:41" ht="15" customHeight="1">
      <c r="AH6276" s="161">
        <v>23.828086406319606</v>
      </c>
      <c r="AI6276" s="59">
        <v>1.0616565123200417E-2</v>
      </c>
      <c r="AJ6276" s="59">
        <v>3.7388090044260025E-2</v>
      </c>
      <c r="AK6276" s="59">
        <v>2.4001456331461668E-3</v>
      </c>
      <c r="AL6276" s="59">
        <v>5.8038085699081421E-3</v>
      </c>
      <c r="AN6276" s="104">
        <v>25.670497894287109</v>
      </c>
      <c r="AO6276" s="104">
        <v>3</v>
      </c>
    </row>
    <row r="6277" spans="34:41" ht="15" customHeight="1">
      <c r="AH6277" s="161">
        <v>23.839626726097819</v>
      </c>
      <c r="AI6277" s="59">
        <v>1.0616565123200417E-2</v>
      </c>
      <c r="AJ6277" s="59">
        <v>3.7388090044260025E-2</v>
      </c>
      <c r="AK6277" s="59">
        <v>2.4001456331461668E-3</v>
      </c>
      <c r="AL6277" s="59">
        <v>5.8038085699081421E-3</v>
      </c>
      <c r="AN6277" s="104">
        <v>33.333332061767578</v>
      </c>
      <c r="AO6277" s="104">
        <v>4</v>
      </c>
    </row>
    <row r="6278" spans="34:41" ht="15" customHeight="1">
      <c r="AH6278" s="161">
        <v>23.847203671611247</v>
      </c>
      <c r="AI6278" s="59">
        <v>1.0616565123200417E-2</v>
      </c>
      <c r="AJ6278" s="59">
        <v>3.7388090044260025E-2</v>
      </c>
      <c r="AK6278" s="59">
        <v>2.4001456331461668E-3</v>
      </c>
      <c r="AL6278" s="59">
        <v>5.8038085699081421E-3</v>
      </c>
      <c r="AN6278" s="104">
        <v>21.052631378173828</v>
      </c>
      <c r="AO6278" s="104">
        <v>2</v>
      </c>
    </row>
    <row r="6279" spans="34:41" ht="15" customHeight="1">
      <c r="AH6279" s="161">
        <v>23.847463170708167</v>
      </c>
      <c r="AI6279" s="59">
        <v>1.0616565123200417E-2</v>
      </c>
      <c r="AJ6279" s="59">
        <v>3.7388090044260025E-2</v>
      </c>
      <c r="AK6279" s="59">
        <v>2.4001456331461668E-3</v>
      </c>
      <c r="AL6279" s="59">
        <v>5.8038085699081421E-3</v>
      </c>
      <c r="AN6279" s="104">
        <v>13.043478012084961</v>
      </c>
      <c r="AO6279" s="104">
        <v>0</v>
      </c>
    </row>
    <row r="6280" spans="34:41" ht="15" customHeight="1">
      <c r="AH6280" s="161">
        <v>23.854321689118819</v>
      </c>
      <c r="AI6280" s="59">
        <v>1.0616565123200417E-2</v>
      </c>
      <c r="AJ6280" s="59">
        <v>3.7388090044260025E-2</v>
      </c>
      <c r="AK6280" s="59">
        <v>2.4001456331461668E-3</v>
      </c>
      <c r="AL6280" s="59">
        <v>5.8038085699081421E-3</v>
      </c>
      <c r="AN6280" s="104">
        <v>12.359550476074219</v>
      </c>
      <c r="AO6280" s="104">
        <v>5</v>
      </c>
    </row>
    <row r="6281" spans="34:41" ht="15" customHeight="1">
      <c r="AH6281" s="161">
        <v>23.857458673768758</v>
      </c>
      <c r="AI6281" s="59">
        <v>1.0616565123200417E-2</v>
      </c>
      <c r="AJ6281" s="59">
        <v>3.7388090044260025E-2</v>
      </c>
      <c r="AK6281" s="59">
        <v>2.4001456331461668E-3</v>
      </c>
      <c r="AL6281" s="59">
        <v>5.8038085699081421E-3</v>
      </c>
      <c r="AN6281" s="104">
        <v>25</v>
      </c>
      <c r="AO6281" s="104">
        <v>1</v>
      </c>
    </row>
    <row r="6282" spans="34:41" ht="15" customHeight="1">
      <c r="AH6282" s="161">
        <v>23.857855311428956</v>
      </c>
      <c r="AI6282" s="59">
        <v>1.0616565123200417E-2</v>
      </c>
      <c r="AJ6282" s="59">
        <v>3.7388090044260025E-2</v>
      </c>
      <c r="AK6282" s="59">
        <v>2.4001456331461668E-3</v>
      </c>
      <c r="AL6282" s="59">
        <v>5.8038085699081421E-3</v>
      </c>
      <c r="AN6282" s="104">
        <v>28.927963256835938</v>
      </c>
      <c r="AO6282" s="104">
        <v>4</v>
      </c>
    </row>
    <row r="6283" spans="34:41" ht="15" customHeight="1">
      <c r="AH6283" s="161">
        <v>23.858304333145117</v>
      </c>
      <c r="AI6283" s="59">
        <v>1.0616565123200417E-2</v>
      </c>
      <c r="AJ6283" s="59">
        <v>3.7388090044260025E-2</v>
      </c>
      <c r="AK6283" s="59">
        <v>2.4001456331461668E-3</v>
      </c>
      <c r="AL6283" s="59">
        <v>5.8038085699081421E-3</v>
      </c>
      <c r="AN6283" s="104">
        <v>22.807018280029297</v>
      </c>
      <c r="AO6283" s="104">
        <v>1</v>
      </c>
    </row>
    <row r="6284" spans="34:41" ht="15" customHeight="1">
      <c r="AH6284" s="161">
        <v>23.858432072543181</v>
      </c>
      <c r="AI6284" s="59">
        <v>1.0616565123200417E-2</v>
      </c>
      <c r="AJ6284" s="59">
        <v>3.7388090044260025E-2</v>
      </c>
      <c r="AK6284" s="59">
        <v>2.4001456331461668E-3</v>
      </c>
      <c r="AL6284" s="59">
        <v>5.8038085699081421E-3</v>
      </c>
      <c r="AN6284" s="104">
        <v>19.230770111083984</v>
      </c>
      <c r="AO6284" s="104">
        <v>0</v>
      </c>
    </row>
    <row r="6285" spans="34:41" ht="15" customHeight="1">
      <c r="AH6285" s="161">
        <v>23.863086023170105</v>
      </c>
      <c r="AI6285" s="59">
        <v>1.0616565123200417E-2</v>
      </c>
      <c r="AJ6285" s="59">
        <v>3.7388090044260025E-2</v>
      </c>
      <c r="AK6285" s="59">
        <v>2.4001456331461668E-3</v>
      </c>
      <c r="AL6285" s="59">
        <v>5.8038085699081421E-3</v>
      </c>
      <c r="AN6285" s="104">
        <v>26.666666030883789</v>
      </c>
      <c r="AO6285" s="104">
        <v>5</v>
      </c>
    </row>
    <row r="6286" spans="34:41" ht="15" customHeight="1">
      <c r="AH6286" s="161">
        <v>23.865166580390632</v>
      </c>
      <c r="AI6286" s="59">
        <v>1.0616565123200417E-2</v>
      </c>
      <c r="AJ6286" s="59">
        <v>3.7388090044260025E-2</v>
      </c>
      <c r="AK6286" s="59">
        <v>2.4001456331461668E-3</v>
      </c>
      <c r="AL6286" s="59">
        <v>5.8038085699081421E-3</v>
      </c>
      <c r="AN6286" s="104">
        <v>21.739130020141602</v>
      </c>
      <c r="AO6286" s="104">
        <v>0</v>
      </c>
    </row>
    <row r="6287" spans="34:41" ht="15" customHeight="1">
      <c r="AH6287" s="161">
        <v>23.871566084908299</v>
      </c>
      <c r="AI6287" s="59">
        <v>1.0616565123200417E-2</v>
      </c>
      <c r="AJ6287" s="59">
        <v>3.7388090044260025E-2</v>
      </c>
      <c r="AK6287" s="59">
        <v>2.4001456331461668E-3</v>
      </c>
      <c r="AL6287" s="59">
        <v>5.8038085699081421E-3</v>
      </c>
      <c r="AN6287" s="104">
        <v>32.034633636474609</v>
      </c>
      <c r="AO6287" s="104">
        <v>3</v>
      </c>
    </row>
    <row r="6288" spans="34:41" ht="15" customHeight="1">
      <c r="AH6288" s="161">
        <v>23.875747505227991</v>
      </c>
      <c r="AI6288" s="59">
        <v>1.0616565123200417E-2</v>
      </c>
      <c r="AJ6288" s="59">
        <v>3.7388090044260025E-2</v>
      </c>
      <c r="AK6288" s="59">
        <v>2.4001456331461668E-3</v>
      </c>
      <c r="AL6288" s="59">
        <v>5.8038085699081421E-3</v>
      </c>
      <c r="AN6288" s="104">
        <v>12.236287117004395</v>
      </c>
      <c r="AO6288" s="104">
        <v>25</v>
      </c>
    </row>
    <row r="6289" spans="34:41" ht="15" customHeight="1">
      <c r="AH6289" s="161">
        <v>23.879729247340713</v>
      </c>
      <c r="AI6289" s="59">
        <v>1.0616565123200417E-2</v>
      </c>
      <c r="AJ6289" s="59">
        <v>3.7388090044260025E-2</v>
      </c>
      <c r="AK6289" s="59">
        <v>2.4001456331461668E-3</v>
      </c>
      <c r="AL6289" s="59">
        <v>5.8038085699081421E-3</v>
      </c>
      <c r="AN6289" s="104">
        <v>9.9859352111816406</v>
      </c>
      <c r="AO6289" s="104">
        <v>27</v>
      </c>
    </row>
    <row r="6290" spans="34:41" ht="15" customHeight="1">
      <c r="AH6290" s="161">
        <v>23.879927779224417</v>
      </c>
      <c r="AI6290" s="59">
        <v>1.0616565123200417E-2</v>
      </c>
      <c r="AJ6290" s="59">
        <v>3.7388090044260025E-2</v>
      </c>
      <c r="AK6290" s="59">
        <v>2.4001456331461668E-3</v>
      </c>
      <c r="AL6290" s="59">
        <v>5.8038085699081421E-3</v>
      </c>
      <c r="AN6290" s="104">
        <v>6.339144229888916</v>
      </c>
      <c r="AO6290" s="104">
        <v>21</v>
      </c>
    </row>
    <row r="6291" spans="34:41" ht="15" customHeight="1">
      <c r="AH6291" s="161">
        <v>23.883412529267897</v>
      </c>
      <c r="AI6291" s="59">
        <v>1.0616565123200417E-2</v>
      </c>
      <c r="AJ6291" s="59">
        <v>3.7388090044260025E-2</v>
      </c>
      <c r="AK6291" s="59">
        <v>2.4001456331461668E-3</v>
      </c>
      <c r="AL6291" s="59">
        <v>5.8038085699081421E-3</v>
      </c>
      <c r="AN6291" s="104">
        <v>11.917098045349121</v>
      </c>
      <c r="AO6291" s="104">
        <v>28</v>
      </c>
    </row>
    <row r="6292" spans="34:41" ht="15" customHeight="1">
      <c r="AH6292" s="161">
        <v>23.892077216648584</v>
      </c>
      <c r="AI6292" s="59">
        <v>1.0616565123200417E-2</v>
      </c>
      <c r="AJ6292" s="59">
        <v>3.7388090044260025E-2</v>
      </c>
      <c r="AK6292" s="59">
        <v>2.4001456331461668E-3</v>
      </c>
      <c r="AL6292" s="59">
        <v>5.8038085699081421E-3</v>
      </c>
      <c r="AN6292" s="104">
        <v>11.688311576843262</v>
      </c>
      <c r="AO6292" s="104">
        <v>6</v>
      </c>
    </row>
    <row r="6293" spans="34:41" ht="15" customHeight="1">
      <c r="AH6293" s="161">
        <v>23.893121430404332</v>
      </c>
      <c r="AI6293" s="59">
        <v>1.0616565123200417E-2</v>
      </c>
      <c r="AJ6293" s="59">
        <v>3.7388090044260025E-2</v>
      </c>
      <c r="AK6293" s="59">
        <v>2.4001456331461668E-3</v>
      </c>
      <c r="AL6293" s="59">
        <v>5.8038085699081421E-3</v>
      </c>
      <c r="AN6293" s="104">
        <v>35.714286804199219</v>
      </c>
      <c r="AO6293" s="104">
        <v>3</v>
      </c>
    </row>
    <row r="6294" spans="34:41" ht="15" customHeight="1">
      <c r="AH6294" s="161">
        <v>23.893181130873703</v>
      </c>
      <c r="AI6294" s="59">
        <v>1.0616565123200417E-2</v>
      </c>
      <c r="AJ6294" s="59">
        <v>3.7388090044260025E-2</v>
      </c>
      <c r="AK6294" s="59">
        <v>2.4001456331461668E-3</v>
      </c>
      <c r="AL6294" s="59">
        <v>5.8038085699081421E-3</v>
      </c>
      <c r="AN6294" s="104">
        <v>60</v>
      </c>
      <c r="AO6294" s="104">
        <v>2</v>
      </c>
    </row>
    <row r="6295" spans="34:41" ht="15" customHeight="1">
      <c r="AH6295" s="161">
        <v>23.894136037597431</v>
      </c>
      <c r="AI6295" s="59">
        <v>1.0616565123200417E-2</v>
      </c>
      <c r="AJ6295" s="59">
        <v>3.7388090044260025E-2</v>
      </c>
      <c r="AK6295" s="59">
        <v>2.4001456331461668E-3</v>
      </c>
      <c r="AL6295" s="59">
        <v>5.8038085699081421E-3</v>
      </c>
      <c r="AN6295" s="104">
        <v>14.70588207244873</v>
      </c>
      <c r="AO6295" s="104">
        <v>2</v>
      </c>
    </row>
    <row r="6296" spans="34:41" ht="15" customHeight="1">
      <c r="AH6296" s="161">
        <v>23.895315112265529</v>
      </c>
      <c r="AI6296" s="59">
        <v>1.0616565123200417E-2</v>
      </c>
      <c r="AJ6296" s="59">
        <v>3.7388090044260025E-2</v>
      </c>
      <c r="AK6296" s="59">
        <v>2.4001456331461668E-3</v>
      </c>
      <c r="AL6296" s="59">
        <v>5.8038085699081421E-3</v>
      </c>
      <c r="AN6296" s="104">
        <v>9.2835521697998047</v>
      </c>
      <c r="AO6296" s="104">
        <v>25</v>
      </c>
    </row>
    <row r="6297" spans="34:41" ht="15" customHeight="1">
      <c r="AH6297" s="161">
        <v>23.898330121128474</v>
      </c>
      <c r="AI6297" s="59">
        <v>1.0616565123200417E-2</v>
      </c>
      <c r="AJ6297" s="59">
        <v>3.7388090044260025E-2</v>
      </c>
      <c r="AK6297" s="59">
        <v>2.4001456331461668E-3</v>
      </c>
      <c r="AL6297" s="59">
        <v>5.8038085699081421E-3</v>
      </c>
      <c r="AN6297" s="104">
        <v>6.153846263885498</v>
      </c>
      <c r="AO6297" s="104">
        <v>2</v>
      </c>
    </row>
    <row r="6298" spans="34:41" ht="15" customHeight="1">
      <c r="AH6298" s="161">
        <v>23.899832015144895</v>
      </c>
      <c r="AI6298" s="59">
        <v>1.0875633917748928E-2</v>
      </c>
      <c r="AJ6298" s="59">
        <v>3.7388090044260025E-2</v>
      </c>
      <c r="AK6298" s="59">
        <v>2.4001456331461668E-3</v>
      </c>
      <c r="AL6298" s="59">
        <v>5.8038085699081421E-3</v>
      </c>
      <c r="AN6298" s="104">
        <v>6.722689151763916</v>
      </c>
      <c r="AO6298" s="104">
        <v>1</v>
      </c>
    </row>
    <row r="6299" spans="34:41" ht="15" customHeight="1">
      <c r="AH6299" s="161">
        <v>23.903101152493459</v>
      </c>
      <c r="AI6299" s="59">
        <v>1.0875633917748928E-2</v>
      </c>
      <c r="AJ6299" s="59">
        <v>3.7388090044260025E-2</v>
      </c>
      <c r="AK6299" s="59">
        <v>2.4001456331461668E-3</v>
      </c>
      <c r="AL6299" s="59">
        <v>5.8038085699081421E-3</v>
      </c>
      <c r="AN6299" s="104">
        <v>13.270142555236816</v>
      </c>
      <c r="AO6299" s="104">
        <v>3</v>
      </c>
    </row>
    <row r="6300" spans="34:41" ht="15" customHeight="1">
      <c r="AH6300" s="161">
        <v>23.907696484731325</v>
      </c>
      <c r="AI6300" s="59">
        <v>1.0875633917748928E-2</v>
      </c>
      <c r="AJ6300" s="59">
        <v>3.7388090044260025E-2</v>
      </c>
      <c r="AK6300" s="59">
        <v>2.4001456331461668E-3</v>
      </c>
      <c r="AL6300" s="59">
        <v>5.8038085699081421E-3</v>
      </c>
      <c r="AN6300" s="104">
        <v>11.764705657958984</v>
      </c>
      <c r="AO6300" s="104">
        <v>2</v>
      </c>
    </row>
    <row r="6301" spans="34:41" ht="15" customHeight="1">
      <c r="AH6301" s="161">
        <v>23.911754389500768</v>
      </c>
      <c r="AI6301" s="59">
        <v>1.0875633917748928E-2</v>
      </c>
      <c r="AJ6301" s="59">
        <v>3.7989292293787003E-2</v>
      </c>
      <c r="AK6301" s="59">
        <v>2.4001456331461668E-3</v>
      </c>
      <c r="AL6301" s="59">
        <v>5.8038085699081421E-3</v>
      </c>
      <c r="AN6301" s="104">
        <v>10.89108943939209</v>
      </c>
      <c r="AO6301" s="104">
        <v>2</v>
      </c>
    </row>
    <row r="6302" spans="34:41" ht="15" customHeight="1">
      <c r="AH6302" s="161">
        <v>23.917590777940802</v>
      </c>
      <c r="AI6302" s="59">
        <v>1.0875633917748928E-2</v>
      </c>
      <c r="AJ6302" s="59">
        <v>3.7989292293787003E-2</v>
      </c>
      <c r="AK6302" s="59">
        <v>2.4001456331461668E-3</v>
      </c>
      <c r="AL6302" s="59">
        <v>5.8038085699081421E-3</v>
      </c>
      <c r="AN6302" s="104">
        <v>5.5555553436279297</v>
      </c>
      <c r="AO6302" s="104">
        <v>2</v>
      </c>
    </row>
    <row r="6303" spans="34:41" ht="15" customHeight="1">
      <c r="AH6303" s="161">
        <v>23.919820362097337</v>
      </c>
      <c r="AI6303" s="59">
        <v>1.0875633917748928E-2</v>
      </c>
      <c r="AJ6303" s="59">
        <v>3.7989292293787003E-2</v>
      </c>
      <c r="AK6303" s="59">
        <v>2.4001456331461668E-3</v>
      </c>
      <c r="AL6303" s="59">
        <v>5.8038085699081421E-3</v>
      </c>
      <c r="AN6303" s="104">
        <v>16.071428298950195</v>
      </c>
      <c r="AO6303" s="104">
        <v>4</v>
      </c>
    </row>
    <row r="6304" spans="34:41" ht="15" customHeight="1">
      <c r="AH6304" s="161">
        <v>23.921127807487174</v>
      </c>
      <c r="AI6304" s="59">
        <v>1.0875633917748928E-2</v>
      </c>
      <c r="AJ6304" s="59">
        <v>3.7989292293787003E-2</v>
      </c>
      <c r="AK6304" s="59">
        <v>2.4001456331461668E-3</v>
      </c>
      <c r="AL6304" s="59">
        <v>5.8038085699081421E-3</v>
      </c>
      <c r="AN6304" s="104">
        <v>7.6923074722290039</v>
      </c>
      <c r="AO6304" s="104">
        <v>3</v>
      </c>
    </row>
    <row r="6305" spans="34:41" ht="15" customHeight="1">
      <c r="AH6305" s="161">
        <v>23.923010902900572</v>
      </c>
      <c r="AI6305" s="59">
        <v>1.0875633917748928E-2</v>
      </c>
      <c r="AJ6305" s="59">
        <v>3.7989292293787003E-2</v>
      </c>
      <c r="AK6305" s="59">
        <v>2.4001456331461668E-3</v>
      </c>
      <c r="AL6305" s="59">
        <v>5.8038085699081421E-3</v>
      </c>
      <c r="AN6305" s="104">
        <v>14.285714149475098</v>
      </c>
      <c r="AO6305" s="104">
        <v>3</v>
      </c>
    </row>
    <row r="6306" spans="34:41" ht="15" customHeight="1">
      <c r="AH6306" s="161">
        <v>23.925675086113962</v>
      </c>
      <c r="AI6306" s="59">
        <v>1.0875633917748928E-2</v>
      </c>
      <c r="AJ6306" s="59">
        <v>3.7989292293787003E-2</v>
      </c>
      <c r="AK6306" s="59">
        <v>2.4001456331461668E-3</v>
      </c>
      <c r="AL6306" s="59">
        <v>5.8038085699081421E-3</v>
      </c>
      <c r="AN6306" s="104">
        <v>20</v>
      </c>
      <c r="AO6306" s="104">
        <v>1</v>
      </c>
    </row>
    <row r="6307" spans="34:41" ht="15" customHeight="1">
      <c r="AH6307" s="161">
        <v>23.931763740101097</v>
      </c>
      <c r="AI6307" s="59">
        <v>1.0875633917748928E-2</v>
      </c>
      <c r="AJ6307" s="59">
        <v>3.7989292293787003E-2</v>
      </c>
      <c r="AK6307" s="59">
        <v>2.4001456331461668E-3</v>
      </c>
      <c r="AL6307" s="59">
        <v>5.8038085699081421E-3</v>
      </c>
      <c r="AN6307" s="104">
        <v>16.666666030883789</v>
      </c>
      <c r="AO6307" s="104">
        <v>2</v>
      </c>
    </row>
    <row r="6308" spans="34:41" ht="15" customHeight="1">
      <c r="AH6308" s="161">
        <v>23.932072079236768</v>
      </c>
      <c r="AI6308" s="59">
        <v>1.0875633917748928E-2</v>
      </c>
      <c r="AJ6308" s="59">
        <v>3.7989292293787003E-2</v>
      </c>
      <c r="AK6308" s="59">
        <v>2.4001456331461668E-3</v>
      </c>
      <c r="AL6308" s="59">
        <v>5.8038085699081421E-3</v>
      </c>
      <c r="AN6308" s="104">
        <v>9.4339618682861328</v>
      </c>
      <c r="AO6308" s="104">
        <v>25</v>
      </c>
    </row>
    <row r="6309" spans="34:41" ht="15" customHeight="1">
      <c r="AH6309" s="161">
        <v>23.932983213616897</v>
      </c>
      <c r="AI6309" s="59">
        <v>1.0875633917748928E-2</v>
      </c>
      <c r="AJ6309" s="59">
        <v>3.7989292293787003E-2</v>
      </c>
      <c r="AK6309" s="59">
        <v>2.4001456331461668E-3</v>
      </c>
      <c r="AL6309" s="59">
        <v>5.8038085699081421E-3</v>
      </c>
      <c r="AN6309" s="104">
        <v>9.5541400909423828</v>
      </c>
      <c r="AO6309" s="104">
        <v>16</v>
      </c>
    </row>
    <row r="6310" spans="34:41" ht="15" customHeight="1">
      <c r="AH6310" s="161">
        <v>23.937105238982287</v>
      </c>
      <c r="AI6310" s="59">
        <v>1.0875633917748928E-2</v>
      </c>
      <c r="AJ6310" s="59">
        <v>3.7989292293787003E-2</v>
      </c>
      <c r="AK6310" s="59">
        <v>2.4001456331461668E-3</v>
      </c>
      <c r="AL6310" s="59">
        <v>5.8038085699081421E-3</v>
      </c>
      <c r="AN6310" s="104">
        <v>9.142857551574707</v>
      </c>
      <c r="AO6310" s="104">
        <v>14</v>
      </c>
    </row>
    <row r="6311" spans="34:41" ht="15" customHeight="1">
      <c r="AH6311" s="161">
        <v>23.937360001727477</v>
      </c>
      <c r="AI6311" s="59">
        <v>1.0875633917748928E-2</v>
      </c>
      <c r="AJ6311" s="59">
        <v>3.7989292293787003E-2</v>
      </c>
      <c r="AK6311" s="59">
        <v>2.4001456331461668E-3</v>
      </c>
      <c r="AL6311" s="59">
        <v>5.8038085699081421E-3</v>
      </c>
      <c r="AN6311" s="104">
        <v>9.9737529754638672</v>
      </c>
      <c r="AO6311" s="104">
        <v>13</v>
      </c>
    </row>
    <row r="6312" spans="34:41" ht="15" customHeight="1">
      <c r="AH6312" s="161">
        <v>23.948558697095915</v>
      </c>
      <c r="AI6312" s="59">
        <v>1.0875633917748928E-2</v>
      </c>
      <c r="AJ6312" s="59">
        <v>3.7989292293787003E-2</v>
      </c>
      <c r="AK6312" s="59">
        <v>2.4001456331461668E-3</v>
      </c>
      <c r="AL6312" s="59">
        <v>5.8038085699081421E-3</v>
      </c>
      <c r="AN6312" s="104">
        <v>25.654449462890625</v>
      </c>
      <c r="AO6312" s="104">
        <v>6</v>
      </c>
    </row>
    <row r="6313" spans="34:41" ht="15" customHeight="1">
      <c r="AH6313" s="161">
        <v>23.949674609509543</v>
      </c>
      <c r="AI6313" s="59">
        <v>1.0875633917748928E-2</v>
      </c>
      <c r="AJ6313" s="59">
        <v>3.7989292293787003E-2</v>
      </c>
      <c r="AK6313" s="59">
        <v>2.4001456331461668E-3</v>
      </c>
      <c r="AL6313" s="59">
        <v>5.8038085699081421E-3</v>
      </c>
      <c r="AN6313" s="104">
        <v>10</v>
      </c>
      <c r="AO6313" s="104">
        <v>6</v>
      </c>
    </row>
    <row r="6314" spans="34:41" ht="15" customHeight="1">
      <c r="AH6314" s="161">
        <v>23.952078458619958</v>
      </c>
      <c r="AI6314" s="59">
        <v>1.0875633917748928E-2</v>
      </c>
      <c r="AJ6314" s="59">
        <v>3.7989292293787003E-2</v>
      </c>
      <c r="AK6314" s="59">
        <v>2.4001456331461668E-3</v>
      </c>
      <c r="AL6314" s="59">
        <v>5.8038085699081421E-3</v>
      </c>
      <c r="AN6314" s="104">
        <v>14.285714149475098</v>
      </c>
      <c r="AO6314" s="104">
        <v>7</v>
      </c>
    </row>
    <row r="6315" spans="34:41" ht="15" customHeight="1">
      <c r="AH6315" s="161">
        <v>23.953874061373433</v>
      </c>
      <c r="AI6315" s="59">
        <v>1.0875633917748928E-2</v>
      </c>
      <c r="AJ6315" s="59">
        <v>3.7989292293787003E-2</v>
      </c>
      <c r="AK6315" s="59">
        <v>2.4652895517647266E-3</v>
      </c>
      <c r="AL6315" s="59">
        <v>5.8038085699081421E-3</v>
      </c>
      <c r="AN6315" s="104">
        <v>16.216217041015625</v>
      </c>
      <c r="AO6315" s="104">
        <v>2</v>
      </c>
    </row>
    <row r="6316" spans="34:41" ht="15" customHeight="1">
      <c r="AH6316" s="161">
        <v>23.953993638205382</v>
      </c>
      <c r="AI6316" s="59">
        <v>1.0875633917748928E-2</v>
      </c>
      <c r="AJ6316" s="59">
        <v>3.7989292293787003E-2</v>
      </c>
      <c r="AK6316" s="59">
        <v>2.4652895517647266E-3</v>
      </c>
      <c r="AL6316" s="59">
        <v>5.8038085699081421E-3</v>
      </c>
      <c r="AN6316" s="104">
        <v>7.1428570747375488</v>
      </c>
      <c r="AO6316" s="104">
        <v>0</v>
      </c>
    </row>
    <row r="6317" spans="34:41" ht="15" customHeight="1">
      <c r="AH6317" s="161">
        <v>23.962043684586845</v>
      </c>
      <c r="AI6317" s="59">
        <v>1.0875633917748928E-2</v>
      </c>
      <c r="AJ6317" s="59">
        <v>3.7989292293787003E-2</v>
      </c>
      <c r="AK6317" s="59">
        <v>2.4652895517647266E-3</v>
      </c>
      <c r="AL6317" s="59">
        <v>5.8038085699081421E-3</v>
      </c>
      <c r="AN6317" s="104">
        <v>23.880596160888672</v>
      </c>
      <c r="AO6317" s="104">
        <v>0</v>
      </c>
    </row>
    <row r="6318" spans="34:41" ht="15" customHeight="1">
      <c r="AH6318" s="161">
        <v>23.963128446427486</v>
      </c>
      <c r="AI6318" s="59">
        <v>1.0875633917748928E-2</v>
      </c>
      <c r="AJ6318" s="59">
        <v>3.7989292293787003E-2</v>
      </c>
      <c r="AK6318" s="59">
        <v>2.4652895517647266E-3</v>
      </c>
      <c r="AL6318" s="59">
        <v>5.8038085699081421E-3</v>
      </c>
      <c r="AN6318" s="104">
        <v>8.6956520080566406</v>
      </c>
      <c r="AO6318" s="104">
        <v>13</v>
      </c>
    </row>
    <row r="6319" spans="34:41" ht="15" customHeight="1">
      <c r="AH6319" s="161">
        <v>23.96367187467558</v>
      </c>
      <c r="AI6319" s="59">
        <v>1.0875633917748928E-2</v>
      </c>
      <c r="AJ6319" s="59">
        <v>3.7989292293787003E-2</v>
      </c>
      <c r="AK6319" s="59">
        <v>2.4652895517647266E-3</v>
      </c>
      <c r="AL6319" s="59">
        <v>5.8038085699081421E-3</v>
      </c>
      <c r="AN6319" s="104">
        <v>17.021276473999023</v>
      </c>
      <c r="AO6319" s="104">
        <v>5</v>
      </c>
    </row>
    <row r="6320" spans="34:41" ht="15" customHeight="1">
      <c r="AH6320" s="161">
        <v>23.968652968020624</v>
      </c>
      <c r="AI6320" s="59">
        <v>1.0875633917748928E-2</v>
      </c>
      <c r="AJ6320" s="59">
        <v>3.7989292293787003E-2</v>
      </c>
      <c r="AK6320" s="59">
        <v>2.4652895517647266E-3</v>
      </c>
      <c r="AL6320" s="59">
        <v>5.8038085699081421E-3</v>
      </c>
      <c r="AN6320" s="104">
        <v>21.31147575378418</v>
      </c>
      <c r="AO6320" s="104">
        <v>0</v>
      </c>
    </row>
    <row r="6321" spans="34:41" ht="15" customHeight="1">
      <c r="AH6321" s="161">
        <v>23.971441701851656</v>
      </c>
      <c r="AI6321" s="59">
        <v>1.0875633917748928E-2</v>
      </c>
      <c r="AJ6321" s="59">
        <v>3.7989292293787003E-2</v>
      </c>
      <c r="AK6321" s="59">
        <v>2.4652895517647266E-3</v>
      </c>
      <c r="AL6321" s="59">
        <v>5.9258355759084225E-3</v>
      </c>
      <c r="AN6321" s="104">
        <v>13.888889312744141</v>
      </c>
      <c r="AO6321" s="104">
        <v>0</v>
      </c>
    </row>
    <row r="6322" spans="34:41" ht="15" customHeight="1">
      <c r="AH6322" s="161">
        <v>23.978902174558591</v>
      </c>
      <c r="AI6322" s="59">
        <v>1.0875633917748928E-2</v>
      </c>
      <c r="AJ6322" s="59">
        <v>3.7989292293787003E-2</v>
      </c>
      <c r="AK6322" s="59">
        <v>2.4652895517647266E-3</v>
      </c>
      <c r="AL6322" s="59">
        <v>5.9258355759084225E-3</v>
      </c>
      <c r="AN6322" s="104">
        <v>14.634146690368652</v>
      </c>
      <c r="AO6322" s="104">
        <v>1</v>
      </c>
    </row>
    <row r="6323" spans="34:41" ht="15" customHeight="1">
      <c r="AH6323" s="161">
        <v>23.979882859514468</v>
      </c>
      <c r="AI6323" s="59">
        <v>1.0875633917748928E-2</v>
      </c>
      <c r="AJ6323" s="59">
        <v>3.7989292293787003E-2</v>
      </c>
      <c r="AK6323" s="59">
        <v>2.4652895517647266E-3</v>
      </c>
      <c r="AL6323" s="59">
        <v>5.9258355759084225E-3</v>
      </c>
      <c r="AN6323" s="104">
        <v>25</v>
      </c>
      <c r="AO6323" s="104">
        <v>13</v>
      </c>
    </row>
    <row r="6324" spans="34:41" ht="15" customHeight="1">
      <c r="AH6324" s="161">
        <v>23.982554882721452</v>
      </c>
      <c r="AI6324" s="59">
        <v>1.0875633917748928E-2</v>
      </c>
      <c r="AJ6324" s="59">
        <v>3.7989292293787003E-2</v>
      </c>
      <c r="AK6324" s="59">
        <v>2.4652895517647266E-3</v>
      </c>
      <c r="AL6324" s="59">
        <v>5.9258355759084225E-3</v>
      </c>
      <c r="AN6324" s="104">
        <v>23.780487060546875</v>
      </c>
      <c r="AO6324" s="104">
        <v>4</v>
      </c>
    </row>
    <row r="6325" spans="34:41" ht="15" customHeight="1">
      <c r="AH6325" s="161">
        <v>23.990599966299641</v>
      </c>
      <c r="AI6325" s="59">
        <v>1.0875633917748928E-2</v>
      </c>
      <c r="AJ6325" s="59">
        <v>3.7989292293787003E-2</v>
      </c>
      <c r="AK6325" s="59">
        <v>2.4652895517647266E-3</v>
      </c>
      <c r="AL6325" s="59">
        <v>5.9258355759084225E-3</v>
      </c>
      <c r="AN6325" s="104">
        <v>11.859838485717773</v>
      </c>
      <c r="AO6325" s="104">
        <v>1</v>
      </c>
    </row>
    <row r="6326" spans="34:41" ht="15" customHeight="1">
      <c r="AH6326" s="161">
        <v>23.997346949358075</v>
      </c>
      <c r="AI6326" s="59">
        <v>1.0875633917748928E-2</v>
      </c>
      <c r="AJ6326" s="59">
        <v>3.7989292293787003E-2</v>
      </c>
      <c r="AK6326" s="59">
        <v>2.4652895517647266E-3</v>
      </c>
      <c r="AL6326" s="59">
        <v>5.9258355759084225E-3</v>
      </c>
      <c r="AN6326" s="104">
        <v>14.477211952209473</v>
      </c>
      <c r="AO6326" s="104">
        <v>7</v>
      </c>
    </row>
    <row r="6327" spans="34:41" ht="15" customHeight="1">
      <c r="AH6327" s="161">
        <v>23.998228948707553</v>
      </c>
      <c r="AI6327" s="59">
        <v>1.0875633917748928E-2</v>
      </c>
      <c r="AJ6327" s="59">
        <v>3.7989292293787003E-2</v>
      </c>
      <c r="AK6327" s="59">
        <v>2.4652895517647266E-3</v>
      </c>
      <c r="AL6327" s="59">
        <v>5.9258355759084225E-3</v>
      </c>
      <c r="AN6327" s="104">
        <v>34.285713195800781</v>
      </c>
      <c r="AO6327" s="104">
        <v>6</v>
      </c>
    </row>
    <row r="6328" spans="34:41" ht="15" customHeight="1">
      <c r="AH6328" s="161">
        <v>23.998818134189897</v>
      </c>
      <c r="AI6328" s="59">
        <v>1.0875633917748928E-2</v>
      </c>
      <c r="AJ6328" s="59">
        <v>3.7989292293787003E-2</v>
      </c>
      <c r="AK6328" s="59">
        <v>2.4652895517647266E-3</v>
      </c>
      <c r="AL6328" s="59">
        <v>5.9258355759084225E-3</v>
      </c>
      <c r="AN6328" s="104"/>
      <c r="AO6328" s="104"/>
    </row>
    <row r="6329" spans="34:41" ht="15" customHeight="1">
      <c r="AH6329" s="161">
        <v>24.008904722142777</v>
      </c>
      <c r="AI6329" s="59">
        <v>1.0875633917748928E-2</v>
      </c>
      <c r="AJ6329" s="59">
        <v>3.7989292293787003E-2</v>
      </c>
      <c r="AK6329" s="59">
        <v>2.4652895517647266E-3</v>
      </c>
      <c r="AL6329" s="59">
        <v>5.9258355759084225E-3</v>
      </c>
      <c r="AN6329" s="104">
        <v>11.784511566162109</v>
      </c>
      <c r="AO6329" s="104">
        <v>8</v>
      </c>
    </row>
    <row r="6330" spans="34:41" ht="15" customHeight="1">
      <c r="AH6330" s="161">
        <v>24.011644738114974</v>
      </c>
      <c r="AI6330" s="59">
        <v>1.0875633917748928E-2</v>
      </c>
      <c r="AJ6330" s="59">
        <v>3.7989292293787003E-2</v>
      </c>
      <c r="AK6330" s="59">
        <v>2.4652895517647266E-3</v>
      </c>
      <c r="AL6330" s="59">
        <v>5.9258355759084225E-3</v>
      </c>
      <c r="AN6330" s="104">
        <v>8.8888893127441406</v>
      </c>
      <c r="AO6330" s="104">
        <v>1</v>
      </c>
    </row>
    <row r="6331" spans="34:41" ht="15" customHeight="1">
      <c r="AH6331" s="161">
        <v>24.012101650390534</v>
      </c>
      <c r="AI6331" s="59">
        <v>1.0875633917748928E-2</v>
      </c>
      <c r="AJ6331" s="59">
        <v>3.7989292293787003E-2</v>
      </c>
      <c r="AK6331" s="59">
        <v>2.4652895517647266E-3</v>
      </c>
      <c r="AL6331" s="59">
        <v>5.9258355759084225E-3</v>
      </c>
      <c r="AN6331" s="104">
        <v>9.8765430450439453</v>
      </c>
      <c r="AO6331" s="104">
        <v>0</v>
      </c>
    </row>
    <row r="6332" spans="34:41" ht="15" customHeight="1">
      <c r="AH6332" s="161">
        <v>24.013983565580478</v>
      </c>
      <c r="AI6332" s="59">
        <v>1.0875633917748928E-2</v>
      </c>
      <c r="AJ6332" s="59">
        <v>3.7989292293787003E-2</v>
      </c>
      <c r="AK6332" s="59">
        <v>2.4652895517647266E-3</v>
      </c>
      <c r="AL6332" s="59">
        <v>5.9258355759084225E-3</v>
      </c>
      <c r="AN6332" s="104">
        <v>17.204301834106445</v>
      </c>
      <c r="AO6332" s="104">
        <v>3</v>
      </c>
    </row>
    <row r="6333" spans="34:41" ht="15" customHeight="1">
      <c r="AH6333" s="161">
        <v>24.030878959672489</v>
      </c>
      <c r="AI6333" s="59">
        <v>1.0875633917748928E-2</v>
      </c>
      <c r="AJ6333" s="59">
        <v>3.7989292293787003E-2</v>
      </c>
      <c r="AK6333" s="59">
        <v>2.4652895517647266E-3</v>
      </c>
      <c r="AL6333" s="59">
        <v>5.9258355759084225E-3</v>
      </c>
      <c r="AN6333" s="104">
        <v>21.739130020141602</v>
      </c>
      <c r="AO6333" s="104">
        <v>3</v>
      </c>
    </row>
    <row r="6334" spans="34:41" ht="15" customHeight="1">
      <c r="AH6334" s="161">
        <v>24.033101490205858</v>
      </c>
      <c r="AI6334" s="59">
        <v>1.0875633917748928E-2</v>
      </c>
      <c r="AJ6334" s="59">
        <v>3.7989292293787003E-2</v>
      </c>
      <c r="AK6334" s="59">
        <v>2.4652895517647266E-3</v>
      </c>
      <c r="AL6334" s="59">
        <v>5.9258355759084225E-3</v>
      </c>
      <c r="AN6334" s="104">
        <v>14.925373077392578</v>
      </c>
      <c r="AO6334" s="104">
        <v>1</v>
      </c>
    </row>
    <row r="6335" spans="34:41" ht="15" customHeight="1">
      <c r="AH6335" s="161">
        <v>24.033210454946886</v>
      </c>
      <c r="AI6335" s="59">
        <v>1.0875633917748928E-2</v>
      </c>
      <c r="AJ6335" s="59">
        <v>3.7989292293787003E-2</v>
      </c>
      <c r="AK6335" s="59">
        <v>2.4652895517647266E-3</v>
      </c>
      <c r="AL6335" s="59">
        <v>5.9258355759084225E-3</v>
      </c>
      <c r="AN6335" s="104">
        <v>16.666666030883789</v>
      </c>
      <c r="AO6335" s="104">
        <v>5</v>
      </c>
    </row>
    <row r="6336" spans="34:41" ht="15" customHeight="1">
      <c r="AH6336" s="161">
        <v>24.034583751866759</v>
      </c>
      <c r="AI6336" s="59">
        <v>1.0875633917748928E-2</v>
      </c>
      <c r="AJ6336" s="59">
        <v>3.7989292293787003E-2</v>
      </c>
      <c r="AK6336" s="59">
        <v>2.4652895517647266E-3</v>
      </c>
      <c r="AL6336" s="59">
        <v>5.9258355759084225E-3</v>
      </c>
      <c r="AN6336" s="104">
        <v>25</v>
      </c>
      <c r="AO6336" s="104">
        <v>1</v>
      </c>
    </row>
    <row r="6337" spans="34:41" ht="15" customHeight="1">
      <c r="AH6337" s="161">
        <v>24.041493907590123</v>
      </c>
      <c r="AI6337" s="59">
        <v>1.0875633917748928E-2</v>
      </c>
      <c r="AJ6337" s="59">
        <v>3.7989292293787003E-2</v>
      </c>
      <c r="AK6337" s="59">
        <v>2.4652895517647266E-3</v>
      </c>
      <c r="AL6337" s="59">
        <v>5.9258355759084225E-3</v>
      </c>
      <c r="AN6337" s="104">
        <v>23.076923370361328</v>
      </c>
      <c r="AO6337" s="104">
        <v>5</v>
      </c>
    </row>
    <row r="6338" spans="34:41" ht="15" customHeight="1">
      <c r="AH6338" s="161">
        <v>24.043610321191849</v>
      </c>
      <c r="AI6338" s="59">
        <v>1.0875633917748928E-2</v>
      </c>
      <c r="AJ6338" s="59">
        <v>3.7989292293787003E-2</v>
      </c>
      <c r="AK6338" s="59">
        <v>2.4652895517647266E-3</v>
      </c>
      <c r="AL6338" s="59">
        <v>5.9258355759084225E-3</v>
      </c>
      <c r="AN6338" s="104">
        <v>20.833333969116211</v>
      </c>
      <c r="AO6338" s="104">
        <v>0</v>
      </c>
    </row>
    <row r="6339" spans="34:41" ht="15" customHeight="1">
      <c r="AH6339" s="161">
        <v>24.044938436909955</v>
      </c>
      <c r="AI6339" s="59">
        <v>1.0875633917748928E-2</v>
      </c>
      <c r="AJ6339" s="59">
        <v>3.7989292293787003E-2</v>
      </c>
      <c r="AK6339" s="59">
        <v>2.4652895517647266E-3</v>
      </c>
      <c r="AL6339" s="59">
        <v>5.9258355759084225E-3</v>
      </c>
      <c r="AN6339" s="104">
        <v>10.958904266357422</v>
      </c>
      <c r="AO6339" s="104">
        <v>0</v>
      </c>
    </row>
    <row r="6340" spans="34:41" ht="15" customHeight="1">
      <c r="AH6340" s="161">
        <v>24.045573909966837</v>
      </c>
      <c r="AI6340" s="59">
        <v>1.0875633917748928E-2</v>
      </c>
      <c r="AJ6340" s="59">
        <v>3.7989292293787003E-2</v>
      </c>
      <c r="AK6340" s="59">
        <v>2.4652895517647266E-3</v>
      </c>
      <c r="AL6340" s="59">
        <v>5.9258355759084225E-3</v>
      </c>
      <c r="AN6340" s="104">
        <v>26.470588684082031</v>
      </c>
      <c r="AO6340" s="104">
        <v>2</v>
      </c>
    </row>
    <row r="6341" spans="34:41" ht="15" customHeight="1">
      <c r="AH6341" s="161">
        <v>24.045724844696732</v>
      </c>
      <c r="AI6341" s="59">
        <v>1.0875633917748928E-2</v>
      </c>
      <c r="AJ6341" s="59">
        <v>3.7989292293787003E-2</v>
      </c>
      <c r="AK6341" s="59">
        <v>2.4652895517647266E-3</v>
      </c>
      <c r="AL6341" s="59">
        <v>5.9258355759084225E-3</v>
      </c>
      <c r="AN6341" s="104">
        <v>9.0909090042114258</v>
      </c>
      <c r="AO6341" s="104">
        <v>8</v>
      </c>
    </row>
    <row r="6342" spans="34:41" ht="15" customHeight="1">
      <c r="AH6342" s="161">
        <v>24.045887787857172</v>
      </c>
      <c r="AI6342" s="59">
        <v>1.0875633917748928E-2</v>
      </c>
      <c r="AJ6342" s="59">
        <v>3.7989292293787003E-2</v>
      </c>
      <c r="AK6342" s="59">
        <v>2.4652895517647266E-3</v>
      </c>
      <c r="AL6342" s="59">
        <v>5.9258355759084225E-3</v>
      </c>
      <c r="AN6342" s="104">
        <v>10.03787899017334</v>
      </c>
      <c r="AO6342" s="104">
        <v>8</v>
      </c>
    </row>
    <row r="6343" spans="34:41" ht="15" customHeight="1">
      <c r="AH6343" s="161">
        <v>24.050205116720313</v>
      </c>
      <c r="AI6343" s="59">
        <v>1.1139023117721081E-2</v>
      </c>
      <c r="AJ6343" s="59">
        <v>3.7989292293787003E-2</v>
      </c>
      <c r="AK6343" s="59">
        <v>2.4652895517647266E-3</v>
      </c>
      <c r="AL6343" s="59">
        <v>5.9258355759084225E-3</v>
      </c>
      <c r="AN6343" s="104">
        <v>10.769230842590332</v>
      </c>
      <c r="AO6343" s="104">
        <v>13</v>
      </c>
    </row>
    <row r="6344" spans="34:41" ht="15" customHeight="1">
      <c r="AH6344" s="161">
        <v>24.05375315501205</v>
      </c>
      <c r="AI6344" s="59">
        <v>1.1139023117721081E-2</v>
      </c>
      <c r="AJ6344" s="59">
        <v>3.7989292293787003E-2</v>
      </c>
      <c r="AK6344" s="59">
        <v>2.4652895517647266E-3</v>
      </c>
      <c r="AL6344" s="59">
        <v>5.9258355759084225E-3</v>
      </c>
      <c r="AN6344" s="104">
        <v>10.97560977935791</v>
      </c>
      <c r="AO6344" s="104">
        <v>13</v>
      </c>
    </row>
    <row r="6345" spans="34:41" ht="15" customHeight="1">
      <c r="AH6345" s="161">
        <v>24.058597832473581</v>
      </c>
      <c r="AI6345" s="59">
        <v>1.1139023117721081E-2</v>
      </c>
      <c r="AJ6345" s="59">
        <v>3.7989292293787003E-2</v>
      </c>
      <c r="AK6345" s="59">
        <v>2.4652895517647266E-3</v>
      </c>
      <c r="AL6345" s="59">
        <v>5.9258355759084225E-3</v>
      </c>
      <c r="AN6345" s="104">
        <v>16.216217041015625</v>
      </c>
      <c r="AO6345" s="104">
        <v>0</v>
      </c>
    </row>
    <row r="6346" spans="34:41" ht="15" customHeight="1">
      <c r="AH6346" s="161">
        <v>24.06155843081326</v>
      </c>
      <c r="AI6346" s="59">
        <v>1.1139023117721081E-2</v>
      </c>
      <c r="AJ6346" s="59">
        <v>3.7989292293787003E-2</v>
      </c>
      <c r="AK6346" s="59">
        <v>2.4652895517647266E-3</v>
      </c>
      <c r="AL6346" s="59">
        <v>5.9258355759084225E-3</v>
      </c>
      <c r="AN6346" s="104">
        <v>20</v>
      </c>
      <c r="AO6346" s="104">
        <v>0</v>
      </c>
    </row>
    <row r="6347" spans="34:41" ht="15" customHeight="1">
      <c r="AH6347" s="161">
        <v>24.062489236851658</v>
      </c>
      <c r="AI6347" s="59">
        <v>1.1139023117721081E-2</v>
      </c>
      <c r="AJ6347" s="59">
        <v>3.7989292293787003E-2</v>
      </c>
      <c r="AK6347" s="59">
        <v>2.4652895517647266E-3</v>
      </c>
      <c r="AL6347" s="59">
        <v>5.9258355759084225E-3</v>
      </c>
      <c r="AN6347" s="104">
        <v>23.529411315917969</v>
      </c>
      <c r="AO6347" s="104">
        <v>2</v>
      </c>
    </row>
    <row r="6348" spans="34:41" ht="15" customHeight="1">
      <c r="AH6348" s="161">
        <v>24.063453782102549</v>
      </c>
      <c r="AI6348" s="59">
        <v>1.1139023117721081E-2</v>
      </c>
      <c r="AJ6348" s="59">
        <v>3.8594171404838562E-2</v>
      </c>
      <c r="AK6348" s="59">
        <v>2.4652895517647266E-3</v>
      </c>
      <c r="AL6348" s="59">
        <v>5.9258355759084225E-3</v>
      </c>
      <c r="AN6348" s="104">
        <v>16.010498046875</v>
      </c>
      <c r="AO6348" s="104">
        <v>10</v>
      </c>
    </row>
    <row r="6349" spans="34:41" ht="15" customHeight="1">
      <c r="AH6349" s="161">
        <v>24.06651564972195</v>
      </c>
      <c r="AI6349" s="59">
        <v>1.1139023117721081E-2</v>
      </c>
      <c r="AJ6349" s="59">
        <v>3.8594171404838562E-2</v>
      </c>
      <c r="AK6349" s="59">
        <v>2.4652895517647266E-3</v>
      </c>
      <c r="AL6349" s="59">
        <v>5.9258355759084225E-3</v>
      </c>
      <c r="AN6349" s="104">
        <v>6.4516129493713379</v>
      </c>
      <c r="AO6349" s="104">
        <v>0</v>
      </c>
    </row>
    <row r="6350" spans="34:41" ht="15" customHeight="1">
      <c r="AH6350" s="161">
        <v>24.06677964431443</v>
      </c>
      <c r="AI6350" s="59">
        <v>1.1139023117721081E-2</v>
      </c>
      <c r="AJ6350" s="59">
        <v>3.8594171404838562E-2</v>
      </c>
      <c r="AK6350" s="59">
        <v>2.4652895517647266E-3</v>
      </c>
      <c r="AL6350" s="59">
        <v>5.9258355759084225E-3</v>
      </c>
      <c r="AN6350" s="104">
        <v>15</v>
      </c>
      <c r="AO6350" s="104">
        <v>2</v>
      </c>
    </row>
    <row r="6351" spans="34:41" ht="15" customHeight="1">
      <c r="AH6351" s="161">
        <v>24.069361767084146</v>
      </c>
      <c r="AI6351" s="59">
        <v>1.1139023117721081E-2</v>
      </c>
      <c r="AJ6351" s="59">
        <v>3.8594171404838562E-2</v>
      </c>
      <c r="AK6351" s="59">
        <v>2.4652895517647266E-3</v>
      </c>
      <c r="AL6351" s="59">
        <v>5.9258355759084225E-3</v>
      </c>
      <c r="AN6351" s="104">
        <v>12.828438758850098</v>
      </c>
      <c r="AO6351" s="104">
        <v>30</v>
      </c>
    </row>
    <row r="6352" spans="34:41" ht="15" customHeight="1">
      <c r="AH6352" s="161">
        <v>24.069932808500024</v>
      </c>
      <c r="AI6352" s="59">
        <v>1.1139023117721081E-2</v>
      </c>
      <c r="AJ6352" s="59">
        <v>3.8594171404838562E-2</v>
      </c>
      <c r="AK6352" s="59">
        <v>2.4652895517647266E-3</v>
      </c>
      <c r="AL6352" s="59">
        <v>5.9258355759084225E-3</v>
      </c>
      <c r="AN6352" s="104">
        <v>33.333332061767578</v>
      </c>
      <c r="AO6352" s="104">
        <v>0</v>
      </c>
    </row>
    <row r="6353" spans="34:41" ht="15" customHeight="1">
      <c r="AH6353" s="161">
        <v>24.071759630803307</v>
      </c>
      <c r="AI6353" s="59">
        <v>1.1139023117721081E-2</v>
      </c>
      <c r="AJ6353" s="59">
        <v>3.8594171404838562E-2</v>
      </c>
      <c r="AK6353" s="59">
        <v>2.4652895517647266E-3</v>
      </c>
      <c r="AL6353" s="59">
        <v>5.9258355759084225E-3</v>
      </c>
      <c r="AN6353" s="104">
        <v>9.375</v>
      </c>
      <c r="AO6353" s="104">
        <v>5</v>
      </c>
    </row>
    <row r="6354" spans="34:41" ht="15" customHeight="1">
      <c r="AH6354" s="161">
        <v>24.074622559855079</v>
      </c>
      <c r="AI6354" s="59">
        <v>1.1139023117721081E-2</v>
      </c>
      <c r="AJ6354" s="59">
        <v>3.8594171404838562E-2</v>
      </c>
      <c r="AK6354" s="59">
        <v>2.4652895517647266E-3</v>
      </c>
      <c r="AL6354" s="59">
        <v>5.9258355759084225E-3</v>
      </c>
      <c r="AN6354" s="104">
        <v>8.238276481628418</v>
      </c>
      <c r="AO6354" s="104">
        <v>13</v>
      </c>
    </row>
    <row r="6355" spans="34:41" ht="15" customHeight="1">
      <c r="AH6355" s="161">
        <v>24.074625365479221</v>
      </c>
      <c r="AI6355" s="59">
        <v>1.1139023117721081E-2</v>
      </c>
      <c r="AJ6355" s="59">
        <v>3.8594171404838562E-2</v>
      </c>
      <c r="AK6355" s="59">
        <v>2.4652895517647266E-3</v>
      </c>
      <c r="AL6355" s="59">
        <v>5.9258355759084225E-3</v>
      </c>
      <c r="AN6355" s="104">
        <v>10.526315689086914</v>
      </c>
      <c r="AO6355" s="104">
        <v>3</v>
      </c>
    </row>
    <row r="6356" spans="34:41" ht="15" customHeight="1">
      <c r="AH6356" s="161">
        <v>24.082670716814729</v>
      </c>
      <c r="AI6356" s="59">
        <v>1.1139023117721081E-2</v>
      </c>
      <c r="AJ6356" s="59">
        <v>3.8594171404838562E-2</v>
      </c>
      <c r="AK6356" s="59">
        <v>2.4652895517647266E-3</v>
      </c>
      <c r="AL6356" s="59">
        <v>5.9258355759084225E-3</v>
      </c>
      <c r="AN6356" s="104">
        <v>25</v>
      </c>
      <c r="AO6356" s="104">
        <v>1</v>
      </c>
    </row>
    <row r="6357" spans="34:41" ht="15" customHeight="1">
      <c r="AH6357" s="161">
        <v>24.082851328495501</v>
      </c>
      <c r="AI6357" s="59">
        <v>1.1139023117721081E-2</v>
      </c>
      <c r="AJ6357" s="59">
        <v>3.8594171404838562E-2</v>
      </c>
      <c r="AK6357" s="59">
        <v>2.4652895517647266E-3</v>
      </c>
      <c r="AL6357" s="59">
        <v>5.9258355759084225E-3</v>
      </c>
      <c r="AN6357" s="104">
        <v>7.6923074722290039</v>
      </c>
      <c r="AO6357" s="104">
        <v>1</v>
      </c>
    </row>
    <row r="6358" spans="34:41" ht="15" customHeight="1">
      <c r="AH6358" s="161">
        <v>24.090306262613048</v>
      </c>
      <c r="AI6358" s="59">
        <v>1.1139023117721081E-2</v>
      </c>
      <c r="AJ6358" s="59">
        <v>3.8594171404838562E-2</v>
      </c>
      <c r="AK6358" s="59">
        <v>2.4652895517647266E-3</v>
      </c>
      <c r="AL6358" s="59">
        <v>5.9258355759084225E-3</v>
      </c>
      <c r="AN6358" s="104">
        <v>21.111110687255859</v>
      </c>
      <c r="AO6358" s="104">
        <v>4</v>
      </c>
    </row>
    <row r="6359" spans="34:41" ht="15" customHeight="1">
      <c r="AH6359" s="161">
        <v>24.099788030338548</v>
      </c>
      <c r="AI6359" s="59">
        <v>1.1139023117721081E-2</v>
      </c>
      <c r="AJ6359" s="59">
        <v>3.8594171404838562E-2</v>
      </c>
      <c r="AK6359" s="59">
        <v>2.4652895517647266E-3</v>
      </c>
      <c r="AL6359" s="59">
        <v>5.9258355759084225E-3</v>
      </c>
      <c r="AN6359" s="104">
        <v>20</v>
      </c>
      <c r="AO6359" s="104">
        <v>2</v>
      </c>
    </row>
    <row r="6360" spans="34:41" ht="15" customHeight="1">
      <c r="AH6360" s="161">
        <v>24.100653936021018</v>
      </c>
      <c r="AI6360" s="59">
        <v>1.1139023117721081E-2</v>
      </c>
      <c r="AJ6360" s="59">
        <v>3.8594171404838562E-2</v>
      </c>
      <c r="AK6360" s="59">
        <v>2.5315857492387295E-3</v>
      </c>
      <c r="AL6360" s="59">
        <v>5.9258355759084225E-3</v>
      </c>
      <c r="AN6360" s="104">
        <v>15.55555534362793</v>
      </c>
      <c r="AO6360" s="104">
        <v>4</v>
      </c>
    </row>
    <row r="6361" spans="34:41" ht="15" customHeight="1">
      <c r="AH6361" s="161">
        <v>24.105772453545036</v>
      </c>
      <c r="AI6361" s="59">
        <v>1.1139023117721081E-2</v>
      </c>
      <c r="AJ6361" s="59">
        <v>3.8594171404838562E-2</v>
      </c>
      <c r="AK6361" s="59">
        <v>2.5315857492387295E-3</v>
      </c>
      <c r="AL6361" s="59">
        <v>5.9258355759084225E-3</v>
      </c>
      <c r="AN6361" s="104">
        <v>13.117547035217285</v>
      </c>
      <c r="AO6361" s="104">
        <v>0</v>
      </c>
    </row>
    <row r="6362" spans="34:41" ht="15" customHeight="1">
      <c r="AH6362" s="161">
        <v>24.108782970885375</v>
      </c>
      <c r="AI6362" s="59">
        <v>1.1139023117721081E-2</v>
      </c>
      <c r="AJ6362" s="59">
        <v>3.8594171404838562E-2</v>
      </c>
      <c r="AK6362" s="59">
        <v>2.5315857492387295E-3</v>
      </c>
      <c r="AL6362" s="59">
        <v>5.9258355759084225E-3</v>
      </c>
      <c r="AN6362" s="104">
        <v>11.340206146240234</v>
      </c>
      <c r="AO6362" s="104">
        <v>9</v>
      </c>
    </row>
    <row r="6363" spans="34:41" ht="15" customHeight="1">
      <c r="AH6363" s="161">
        <v>24.113179851447327</v>
      </c>
      <c r="AI6363" s="59">
        <v>1.1139023117721081E-2</v>
      </c>
      <c r="AJ6363" s="59">
        <v>3.8594171404838562E-2</v>
      </c>
      <c r="AK6363" s="59">
        <v>2.5315857492387295E-3</v>
      </c>
      <c r="AL6363" s="59">
        <v>5.9258355759084225E-3</v>
      </c>
      <c r="AN6363" s="104">
        <v>2.6315789222717285</v>
      </c>
      <c r="AO6363" s="104">
        <v>5</v>
      </c>
    </row>
    <row r="6364" spans="34:41" ht="15" customHeight="1">
      <c r="AH6364" s="161">
        <v>24.114783339603036</v>
      </c>
      <c r="AI6364" s="59">
        <v>1.1139023117721081E-2</v>
      </c>
      <c r="AJ6364" s="59">
        <v>3.8594171404838562E-2</v>
      </c>
      <c r="AK6364" s="59">
        <v>2.5315857492387295E-3</v>
      </c>
      <c r="AL6364" s="59">
        <v>5.9258355759084225E-3</v>
      </c>
      <c r="AN6364" s="104">
        <v>7.6190476417541504</v>
      </c>
      <c r="AO6364" s="104">
        <v>47</v>
      </c>
    </row>
    <row r="6365" spans="34:41" ht="15" customHeight="1">
      <c r="AH6365" s="161">
        <v>24.118113909429177</v>
      </c>
      <c r="AI6365" s="59">
        <v>1.1139023117721081E-2</v>
      </c>
      <c r="AJ6365" s="59">
        <v>3.8594171404838562E-2</v>
      </c>
      <c r="AK6365" s="59">
        <v>2.5315857492387295E-3</v>
      </c>
      <c r="AL6365" s="59">
        <v>5.9258355759084225E-3</v>
      </c>
      <c r="AN6365" s="104">
        <v>6.0606060028076172</v>
      </c>
      <c r="AO6365" s="104">
        <v>39</v>
      </c>
    </row>
    <row r="6366" spans="34:41" ht="15" customHeight="1">
      <c r="AH6366" s="161">
        <v>24.122655207920243</v>
      </c>
      <c r="AI6366" s="59">
        <v>1.1139023117721081E-2</v>
      </c>
      <c r="AJ6366" s="59">
        <v>3.8594171404838562E-2</v>
      </c>
      <c r="AK6366" s="59">
        <v>2.5315857492387295E-3</v>
      </c>
      <c r="AL6366" s="59">
        <v>6.0498048551380634E-3</v>
      </c>
      <c r="AN6366" s="104">
        <v>11.202938079833984</v>
      </c>
      <c r="AO6366" s="104">
        <v>43</v>
      </c>
    </row>
    <row r="6367" spans="34:41" ht="15" customHeight="1">
      <c r="AH6367" s="161">
        <v>24.129527318325515</v>
      </c>
      <c r="AI6367" s="59">
        <v>1.1139023117721081E-2</v>
      </c>
      <c r="AJ6367" s="59">
        <v>3.8594171404838562E-2</v>
      </c>
      <c r="AK6367" s="59">
        <v>2.5315857492387295E-3</v>
      </c>
      <c r="AL6367" s="59">
        <v>6.0498048551380634E-3</v>
      </c>
      <c r="AN6367" s="104"/>
      <c r="AO6367" s="104"/>
    </row>
    <row r="6368" spans="34:41" ht="15" customHeight="1">
      <c r="AH6368" s="161">
        <v>24.131679312709327</v>
      </c>
      <c r="AI6368" s="59">
        <v>1.1139023117721081E-2</v>
      </c>
      <c r="AJ6368" s="59">
        <v>3.8594171404838562E-2</v>
      </c>
      <c r="AK6368" s="59">
        <v>2.5315857492387295E-3</v>
      </c>
      <c r="AL6368" s="59">
        <v>6.0498048551380634E-3</v>
      </c>
      <c r="AN6368" s="104">
        <v>7.6744184494018555</v>
      </c>
      <c r="AO6368" s="104">
        <v>47</v>
      </c>
    </row>
    <row r="6369" spans="34:41" ht="15" customHeight="1">
      <c r="AH6369" s="161">
        <v>24.132062264751227</v>
      </c>
      <c r="AI6369" s="59">
        <v>1.1139023117721081E-2</v>
      </c>
      <c r="AJ6369" s="59">
        <v>3.8594171404838562E-2</v>
      </c>
      <c r="AK6369" s="59">
        <v>2.5315857492387295E-3</v>
      </c>
      <c r="AL6369" s="59">
        <v>6.0498048551380634E-3</v>
      </c>
      <c r="AN6369" s="104">
        <v>8.2129278182983398</v>
      </c>
      <c r="AO6369" s="104">
        <v>47</v>
      </c>
    </row>
    <row r="6370" spans="34:41" ht="15" customHeight="1">
      <c r="AH6370" s="161">
        <v>24.13331320567071</v>
      </c>
      <c r="AI6370" s="59">
        <v>1.1139023117721081E-2</v>
      </c>
      <c r="AJ6370" s="59">
        <v>3.8594171404838562E-2</v>
      </c>
      <c r="AK6370" s="59">
        <v>2.5315857492387295E-3</v>
      </c>
      <c r="AL6370" s="59">
        <v>6.0498048551380634E-3</v>
      </c>
      <c r="AN6370" s="104">
        <v>11.058451652526855</v>
      </c>
      <c r="AO6370" s="104">
        <v>45</v>
      </c>
    </row>
    <row r="6371" spans="34:41" ht="15" customHeight="1">
      <c r="AH6371" s="161">
        <v>24.139371230773506</v>
      </c>
      <c r="AI6371" s="59">
        <v>1.1139023117721081E-2</v>
      </c>
      <c r="AJ6371" s="59">
        <v>3.8594171404838562E-2</v>
      </c>
      <c r="AK6371" s="59">
        <v>2.5315857492387295E-3</v>
      </c>
      <c r="AL6371" s="59">
        <v>6.0498048551380634E-3</v>
      </c>
      <c r="AN6371" s="104">
        <v>12.104187965393066</v>
      </c>
      <c r="AO6371" s="104">
        <v>48</v>
      </c>
    </row>
    <row r="6372" spans="34:41" ht="15" customHeight="1">
      <c r="AH6372" s="161">
        <v>24.14607629914472</v>
      </c>
      <c r="AI6372" s="59">
        <v>1.1139023117721081E-2</v>
      </c>
      <c r="AJ6372" s="59">
        <v>3.8594171404838562E-2</v>
      </c>
      <c r="AK6372" s="59">
        <v>2.5315857492387295E-3</v>
      </c>
      <c r="AL6372" s="59">
        <v>6.0498048551380634E-3</v>
      </c>
      <c r="AN6372" s="104">
        <v>13.375796318054199</v>
      </c>
      <c r="AO6372" s="104">
        <v>1</v>
      </c>
    </row>
    <row r="6373" spans="34:41" ht="15" customHeight="1">
      <c r="AH6373" s="161">
        <v>24.148994726706938</v>
      </c>
      <c r="AI6373" s="59">
        <v>1.1139023117721081E-2</v>
      </c>
      <c r="AJ6373" s="59">
        <v>3.8594171404838562E-2</v>
      </c>
      <c r="AK6373" s="59">
        <v>2.5315857492387295E-3</v>
      </c>
      <c r="AL6373" s="59">
        <v>6.0498048551380634E-3</v>
      </c>
      <c r="AN6373" s="104">
        <v>11.904762268066406</v>
      </c>
      <c r="AO6373" s="104">
        <v>2</v>
      </c>
    </row>
    <row r="6374" spans="34:41" ht="15" customHeight="1">
      <c r="AH6374" s="161">
        <v>24.15043259676855</v>
      </c>
      <c r="AI6374" s="59">
        <v>1.1139023117721081E-2</v>
      </c>
      <c r="AJ6374" s="59">
        <v>3.8594171404838562E-2</v>
      </c>
      <c r="AK6374" s="59">
        <v>2.5315857492387295E-3</v>
      </c>
      <c r="AL6374" s="59">
        <v>6.0498048551380634E-3</v>
      </c>
      <c r="AN6374" s="104">
        <v>16.078432083129883</v>
      </c>
      <c r="AO6374" s="104">
        <v>4</v>
      </c>
    </row>
    <row r="6375" spans="34:41" ht="15" customHeight="1">
      <c r="AH6375" s="161">
        <v>24.151004405907408</v>
      </c>
      <c r="AI6375" s="59">
        <v>1.1139023117721081E-2</v>
      </c>
      <c r="AJ6375" s="59">
        <v>3.8594171404838562E-2</v>
      </c>
      <c r="AK6375" s="59">
        <v>2.5315857492387295E-3</v>
      </c>
      <c r="AL6375" s="59">
        <v>6.0498048551380634E-3</v>
      </c>
      <c r="AN6375" s="104">
        <v>15.594058990478516</v>
      </c>
      <c r="AO6375" s="104">
        <v>4</v>
      </c>
    </row>
    <row r="6376" spans="34:41" ht="15" customHeight="1">
      <c r="AH6376" s="161">
        <v>24.154463893605893</v>
      </c>
      <c r="AI6376" s="59">
        <v>1.1139023117721081E-2</v>
      </c>
      <c r="AJ6376" s="59">
        <v>3.8594171404838562E-2</v>
      </c>
      <c r="AK6376" s="59">
        <v>2.5315857492387295E-3</v>
      </c>
      <c r="AL6376" s="59">
        <v>6.0498048551380634E-3</v>
      </c>
      <c r="AN6376" s="104">
        <v>12.612612724304199</v>
      </c>
      <c r="AO6376" s="104">
        <v>19</v>
      </c>
    </row>
    <row r="6377" spans="34:41" ht="15" customHeight="1">
      <c r="AH6377" s="161">
        <v>24.156401046252657</v>
      </c>
      <c r="AI6377" s="59">
        <v>1.1139023117721081E-2</v>
      </c>
      <c r="AJ6377" s="59">
        <v>3.8594171404838562E-2</v>
      </c>
      <c r="AK6377" s="59">
        <v>2.5315857492387295E-3</v>
      </c>
      <c r="AL6377" s="59">
        <v>6.0498048551380634E-3</v>
      </c>
      <c r="AN6377" s="104">
        <v>11.16767406463623</v>
      </c>
      <c r="AO6377" s="104">
        <v>16</v>
      </c>
    </row>
    <row r="6378" spans="34:41" ht="15" customHeight="1">
      <c r="AH6378" s="161">
        <v>24.160350770516796</v>
      </c>
      <c r="AI6378" s="59">
        <v>1.1139023117721081E-2</v>
      </c>
      <c r="AJ6378" s="59">
        <v>3.8594171404838562E-2</v>
      </c>
      <c r="AK6378" s="59">
        <v>2.5315857492387295E-3</v>
      </c>
      <c r="AL6378" s="59">
        <v>6.0498048551380634E-3</v>
      </c>
      <c r="AN6378" s="104">
        <v>13.450292587280273</v>
      </c>
      <c r="AO6378" s="104">
        <v>3</v>
      </c>
    </row>
    <row r="6379" spans="34:41" ht="15" customHeight="1">
      <c r="AH6379" s="161">
        <v>24.165898967635947</v>
      </c>
      <c r="AI6379" s="59">
        <v>1.1139023117721081E-2</v>
      </c>
      <c r="AJ6379" s="59">
        <v>3.8594171404838562E-2</v>
      </c>
      <c r="AK6379" s="59">
        <v>2.5315857492387295E-3</v>
      </c>
      <c r="AL6379" s="59">
        <v>6.0498048551380634E-3</v>
      </c>
      <c r="AN6379" s="104">
        <v>12.048192977905273</v>
      </c>
      <c r="AO6379" s="104">
        <v>4</v>
      </c>
    </row>
    <row r="6380" spans="34:41" ht="15" customHeight="1">
      <c r="AH6380" s="161">
        <v>24.168967787111125</v>
      </c>
      <c r="AI6380" s="59">
        <v>1.1139023117721081E-2</v>
      </c>
      <c r="AJ6380" s="59">
        <v>3.8594171404838562E-2</v>
      </c>
      <c r="AK6380" s="59">
        <v>2.5315857492387295E-3</v>
      </c>
      <c r="AL6380" s="59">
        <v>6.0498048551380634E-3</v>
      </c>
      <c r="AN6380" s="104">
        <v>9.0248966217041016</v>
      </c>
      <c r="AO6380" s="104">
        <v>1</v>
      </c>
    </row>
    <row r="6381" spans="34:41" ht="15" customHeight="1">
      <c r="AH6381" s="161">
        <v>24.181830140120557</v>
      </c>
      <c r="AI6381" s="59">
        <v>1.1139023117721081E-2</v>
      </c>
      <c r="AJ6381" s="59">
        <v>3.8594171404838562E-2</v>
      </c>
      <c r="AK6381" s="59">
        <v>2.5315857492387295E-3</v>
      </c>
      <c r="AL6381" s="59">
        <v>6.0498048551380634E-3</v>
      </c>
      <c r="AN6381" s="104">
        <v>15.66820240020752</v>
      </c>
      <c r="AO6381" s="104">
        <v>1</v>
      </c>
    </row>
    <row r="6382" spans="34:41" ht="15" customHeight="1">
      <c r="AH6382" s="161">
        <v>24.183008380625871</v>
      </c>
      <c r="AI6382" s="59">
        <v>1.1139023117721081E-2</v>
      </c>
      <c r="AJ6382" s="59">
        <v>3.8594171404838562E-2</v>
      </c>
      <c r="AK6382" s="59">
        <v>2.5315857492387295E-3</v>
      </c>
      <c r="AL6382" s="59">
        <v>6.0498048551380634E-3</v>
      </c>
      <c r="AN6382" s="104">
        <v>20.512821197509766</v>
      </c>
      <c r="AO6382" s="104">
        <v>1</v>
      </c>
    </row>
    <row r="6383" spans="34:41" ht="15" customHeight="1">
      <c r="AH6383" s="161">
        <v>24.186473733070997</v>
      </c>
      <c r="AI6383" s="59">
        <v>1.1139023117721081E-2</v>
      </c>
      <c r="AJ6383" s="59">
        <v>3.8594171404838562E-2</v>
      </c>
      <c r="AK6383" s="59">
        <v>2.5315857492387295E-3</v>
      </c>
      <c r="AL6383" s="59">
        <v>6.0498048551380634E-3</v>
      </c>
      <c r="AN6383" s="104">
        <v>17.073171615600586</v>
      </c>
      <c r="AO6383" s="104">
        <v>0</v>
      </c>
    </row>
    <row r="6384" spans="34:41" ht="15" customHeight="1">
      <c r="AH6384" s="161">
        <v>24.195143425735111</v>
      </c>
      <c r="AI6384" s="59">
        <v>1.1139023117721081E-2</v>
      </c>
      <c r="AJ6384" s="59">
        <v>3.8594171404838562E-2</v>
      </c>
      <c r="AK6384" s="59">
        <v>2.5315857492387295E-3</v>
      </c>
      <c r="AL6384" s="59">
        <v>6.0498048551380634E-3</v>
      </c>
      <c r="AN6384" s="104">
        <v>12.837838172912598</v>
      </c>
      <c r="AO6384" s="104">
        <v>1</v>
      </c>
    </row>
    <row r="6385" spans="34:41" ht="15" customHeight="1">
      <c r="AH6385" s="161">
        <v>24.195671297716419</v>
      </c>
      <c r="AI6385" s="59">
        <v>1.1139023117721081E-2</v>
      </c>
      <c r="AJ6385" s="59">
        <v>3.8594171404838562E-2</v>
      </c>
      <c r="AK6385" s="59">
        <v>2.5315857492387295E-3</v>
      </c>
      <c r="AL6385" s="59">
        <v>6.0498048551380634E-3</v>
      </c>
      <c r="AN6385" s="104">
        <v>13.131313323974609</v>
      </c>
      <c r="AO6385" s="104">
        <v>9</v>
      </c>
    </row>
    <row r="6386" spans="34:41" ht="15" customHeight="1">
      <c r="AH6386" s="161">
        <v>24.196695742946208</v>
      </c>
      <c r="AI6386" s="59">
        <v>1.1139023117721081E-2</v>
      </c>
      <c r="AJ6386" s="59">
        <v>3.8594171404838562E-2</v>
      </c>
      <c r="AK6386" s="59">
        <v>2.5315857492387295E-3</v>
      </c>
      <c r="AL6386" s="59">
        <v>6.0498048551380634E-3</v>
      </c>
      <c r="AN6386" s="104">
        <v>13.207547187805176</v>
      </c>
      <c r="AO6386" s="104">
        <v>0</v>
      </c>
    </row>
    <row r="6387" spans="34:41" ht="15" customHeight="1">
      <c r="AH6387" s="161">
        <v>24.197639538116913</v>
      </c>
      <c r="AI6387" s="59">
        <v>1.1139023117721081E-2</v>
      </c>
      <c r="AJ6387" s="59">
        <v>3.8594171404838562E-2</v>
      </c>
      <c r="AK6387" s="59">
        <v>2.5315857492387295E-3</v>
      </c>
      <c r="AL6387" s="59">
        <v>6.0498048551380634E-3</v>
      </c>
      <c r="AN6387" s="104">
        <v>19.44444465637207</v>
      </c>
      <c r="AO6387" s="104">
        <v>0</v>
      </c>
    </row>
    <row r="6388" spans="34:41" ht="15" customHeight="1">
      <c r="AH6388" s="161">
        <v>24.198026389529343</v>
      </c>
      <c r="AI6388" s="59">
        <v>1.1139023117721081E-2</v>
      </c>
      <c r="AJ6388" s="59">
        <v>3.8594171404838562E-2</v>
      </c>
      <c r="AK6388" s="59">
        <v>2.5315857492387295E-3</v>
      </c>
      <c r="AL6388" s="59">
        <v>6.0498048551380634E-3</v>
      </c>
      <c r="AN6388" s="104">
        <v>21.508378982543945</v>
      </c>
      <c r="AO6388" s="104">
        <v>6</v>
      </c>
    </row>
    <row r="6389" spans="34:41" ht="15" customHeight="1">
      <c r="AH6389" s="161">
        <v>24.200578218295735</v>
      </c>
      <c r="AI6389" s="59">
        <v>1.1406699195504189E-2</v>
      </c>
      <c r="AJ6389" s="59">
        <v>3.8594171404838562E-2</v>
      </c>
      <c r="AK6389" s="59">
        <v>2.5315857492387295E-3</v>
      </c>
      <c r="AL6389" s="59">
        <v>6.0498048551380634E-3</v>
      </c>
      <c r="AN6389" s="104">
        <v>11.52173900604248</v>
      </c>
      <c r="AO6389" s="104">
        <v>4</v>
      </c>
    </row>
    <row r="6390" spans="34:41" ht="15" customHeight="1">
      <c r="AH6390" s="161">
        <v>24.204405157530644</v>
      </c>
      <c r="AI6390" s="59">
        <v>1.1406699195504189E-2</v>
      </c>
      <c r="AJ6390" s="59">
        <v>3.8594171404838562E-2</v>
      </c>
      <c r="AK6390" s="59">
        <v>2.5315857492387295E-3</v>
      </c>
      <c r="AL6390" s="59">
        <v>6.0498048551380634E-3</v>
      </c>
      <c r="AN6390" s="104">
        <v>10.431034088134766</v>
      </c>
      <c r="AO6390" s="104">
        <v>48</v>
      </c>
    </row>
    <row r="6391" spans="34:41" ht="15" customHeight="1">
      <c r="AH6391" s="161">
        <v>24.209499180215836</v>
      </c>
      <c r="AI6391" s="59">
        <v>1.1406699195504189E-2</v>
      </c>
      <c r="AJ6391" s="59">
        <v>3.8594171404838562E-2</v>
      </c>
      <c r="AK6391" s="59">
        <v>2.5315857492387295E-3</v>
      </c>
      <c r="AL6391" s="59">
        <v>6.0498048551380634E-3</v>
      </c>
      <c r="AN6391" s="104">
        <v>35.087718963623047</v>
      </c>
      <c r="AO6391" s="104">
        <v>3</v>
      </c>
    </row>
    <row r="6392" spans="34:41" ht="15" customHeight="1">
      <c r="AH6392" s="161">
        <v>24.21515317470433</v>
      </c>
      <c r="AI6392" s="59">
        <v>1.1406699195504189E-2</v>
      </c>
      <c r="AJ6392" s="59">
        <v>3.9206817746162415E-2</v>
      </c>
      <c r="AK6392" s="59">
        <v>2.5315857492387295E-3</v>
      </c>
      <c r="AL6392" s="59">
        <v>6.0498048551380634E-3</v>
      </c>
      <c r="AN6392" s="104">
        <v>13.955409049987793</v>
      </c>
      <c r="AO6392" s="104">
        <v>6</v>
      </c>
    </row>
    <row r="6393" spans="34:41" ht="15" customHeight="1">
      <c r="AH6393" s="161">
        <v>24.218903172070952</v>
      </c>
      <c r="AI6393" s="59">
        <v>1.1406699195504189E-2</v>
      </c>
      <c r="AJ6393" s="59">
        <v>3.9206817746162415E-2</v>
      </c>
      <c r="AK6393" s="59">
        <v>2.5315857492387295E-3</v>
      </c>
      <c r="AL6393" s="59">
        <v>6.0498048551380634E-3</v>
      </c>
      <c r="AN6393" s="104">
        <v>16.901409149169922</v>
      </c>
      <c r="AO6393" s="104">
        <v>0</v>
      </c>
    </row>
    <row r="6394" spans="34:41" ht="15" customHeight="1">
      <c r="AH6394" s="161">
        <v>24.222274839059242</v>
      </c>
      <c r="AI6394" s="59">
        <v>1.1406699195504189E-2</v>
      </c>
      <c r="AJ6394" s="59">
        <v>3.9206817746162415E-2</v>
      </c>
      <c r="AK6394" s="59">
        <v>2.5315857492387295E-3</v>
      </c>
      <c r="AL6394" s="59">
        <v>6.0498048551380634E-3</v>
      </c>
      <c r="AN6394" s="104">
        <v>12.591814994812012</v>
      </c>
      <c r="AO6394" s="104">
        <v>67</v>
      </c>
    </row>
    <row r="6395" spans="34:41" ht="15" customHeight="1">
      <c r="AH6395" s="161">
        <v>24.222391454119446</v>
      </c>
      <c r="AI6395" s="59">
        <v>1.1406699195504189E-2</v>
      </c>
      <c r="AJ6395" s="59">
        <v>3.9206817746162415E-2</v>
      </c>
      <c r="AK6395" s="59">
        <v>2.5315857492387295E-3</v>
      </c>
      <c r="AL6395" s="59">
        <v>6.0498048551380634E-3</v>
      </c>
      <c r="AN6395" s="104">
        <v>9.7142858505249023</v>
      </c>
      <c r="AO6395" s="104">
        <v>26</v>
      </c>
    </row>
    <row r="6396" spans="34:41" ht="15" customHeight="1">
      <c r="AH6396" s="161">
        <v>24.223570033596197</v>
      </c>
      <c r="AI6396" s="59">
        <v>1.1406699195504189E-2</v>
      </c>
      <c r="AJ6396" s="59">
        <v>3.9206817746162415E-2</v>
      </c>
      <c r="AK6396" s="59">
        <v>2.5315857492387295E-3</v>
      </c>
      <c r="AL6396" s="59">
        <v>6.0498048551380634E-3</v>
      </c>
      <c r="AN6396" s="104">
        <v>11.567915916442871</v>
      </c>
      <c r="AO6396" s="104">
        <v>33</v>
      </c>
    </row>
    <row r="6397" spans="34:41" ht="15" customHeight="1">
      <c r="AH6397" s="161">
        <v>24.225132503751297</v>
      </c>
      <c r="AI6397" s="59">
        <v>1.1406699195504189E-2</v>
      </c>
      <c r="AJ6397" s="59">
        <v>3.9206817746162415E-2</v>
      </c>
      <c r="AK6397" s="59">
        <v>2.5315857492387295E-3</v>
      </c>
      <c r="AL6397" s="59">
        <v>6.0498048551380634E-3</v>
      </c>
      <c r="AN6397" s="104">
        <v>6.25</v>
      </c>
      <c r="AO6397" s="104">
        <v>0</v>
      </c>
    </row>
    <row r="6398" spans="34:41" ht="15" customHeight="1">
      <c r="AH6398" s="161">
        <v>24.226239828057874</v>
      </c>
      <c r="AI6398" s="59">
        <v>1.1406699195504189E-2</v>
      </c>
      <c r="AJ6398" s="59">
        <v>3.9206817746162415E-2</v>
      </c>
      <c r="AK6398" s="59">
        <v>2.5315857492387295E-3</v>
      </c>
      <c r="AL6398" s="59">
        <v>6.0498048551380634E-3</v>
      </c>
      <c r="AN6398" s="104">
        <v>8.8996210098266602</v>
      </c>
      <c r="AO6398" s="104">
        <v>19</v>
      </c>
    </row>
    <row r="6399" spans="34:41" ht="15" customHeight="1">
      <c r="AH6399" s="161">
        <v>24.229540777635695</v>
      </c>
      <c r="AI6399" s="59">
        <v>1.1406699195504189E-2</v>
      </c>
      <c r="AJ6399" s="59">
        <v>3.9206817746162415E-2</v>
      </c>
      <c r="AK6399" s="59">
        <v>2.5315857492387295E-3</v>
      </c>
      <c r="AL6399" s="59">
        <v>6.0498048551380634E-3</v>
      </c>
      <c r="AN6399" s="104">
        <v>10.945273399353027</v>
      </c>
      <c r="AO6399" s="104">
        <v>18</v>
      </c>
    </row>
    <row r="6400" spans="34:41" ht="15" customHeight="1">
      <c r="AH6400" s="161">
        <v>24.229663361437787</v>
      </c>
      <c r="AI6400" s="59">
        <v>1.1406699195504189E-2</v>
      </c>
      <c r="AJ6400" s="59">
        <v>3.9206817746162415E-2</v>
      </c>
      <c r="AK6400" s="59">
        <v>2.5315857492387295E-3</v>
      </c>
      <c r="AL6400" s="59">
        <v>6.0498048551380634E-3</v>
      </c>
      <c r="AN6400" s="104">
        <v>16.981132507324219</v>
      </c>
      <c r="AO6400" s="104">
        <v>0</v>
      </c>
    </row>
    <row r="6401" spans="34:41" ht="15" customHeight="1">
      <c r="AH6401" s="161">
        <v>24.233017616850283</v>
      </c>
      <c r="AI6401" s="59">
        <v>1.1406699195504189E-2</v>
      </c>
      <c r="AJ6401" s="59">
        <v>3.9206817746162415E-2</v>
      </c>
      <c r="AK6401" s="59">
        <v>2.5315857492387295E-3</v>
      </c>
      <c r="AL6401" s="59">
        <v>6.0498048551380634E-3</v>
      </c>
      <c r="AN6401" s="104">
        <v>12.376237869262695</v>
      </c>
      <c r="AO6401" s="104">
        <v>3</v>
      </c>
    </row>
    <row r="6402" spans="34:41" ht="15" customHeight="1">
      <c r="AH6402" s="161">
        <v>24.233269354392689</v>
      </c>
      <c r="AI6402" s="59">
        <v>1.1406699195504189E-2</v>
      </c>
      <c r="AJ6402" s="59">
        <v>3.9206817746162415E-2</v>
      </c>
      <c r="AK6402" s="59">
        <v>2.5315857492387295E-3</v>
      </c>
      <c r="AL6402" s="59">
        <v>6.0498048551380634E-3</v>
      </c>
      <c r="AN6402" s="104">
        <v>10.46209716796875</v>
      </c>
      <c r="AO6402" s="104">
        <v>11</v>
      </c>
    </row>
    <row r="6403" spans="34:41" ht="15" customHeight="1">
      <c r="AH6403" s="161">
        <v>24.233938916889898</v>
      </c>
      <c r="AI6403" s="59">
        <v>1.1406699195504189E-2</v>
      </c>
      <c r="AJ6403" s="59">
        <v>3.9206817746162415E-2</v>
      </c>
      <c r="AK6403" s="59">
        <v>2.5315857492387295E-3</v>
      </c>
      <c r="AL6403" s="59">
        <v>6.0498048551380634E-3</v>
      </c>
      <c r="AN6403" s="104">
        <v>11.130374908447266</v>
      </c>
      <c r="AO6403" s="104">
        <v>27</v>
      </c>
    </row>
    <row r="6404" spans="34:41" ht="15" customHeight="1">
      <c r="AH6404" s="161">
        <v>24.235229167500385</v>
      </c>
      <c r="AI6404" s="59">
        <v>1.1406699195504189E-2</v>
      </c>
      <c r="AJ6404" s="59">
        <v>3.9206817746162415E-2</v>
      </c>
      <c r="AK6404" s="59">
        <v>2.5315857492387295E-3</v>
      </c>
      <c r="AL6404" s="59">
        <v>6.0498048551380634E-3</v>
      </c>
      <c r="AN6404" s="104">
        <v>11.111110687255859</v>
      </c>
      <c r="AO6404" s="104">
        <v>0</v>
      </c>
    </row>
    <row r="6405" spans="34:41" ht="15" customHeight="1">
      <c r="AH6405" s="161">
        <v>24.245627852558719</v>
      </c>
      <c r="AI6405" s="59">
        <v>1.1406699195504189E-2</v>
      </c>
      <c r="AJ6405" s="59">
        <v>3.9206817746162415E-2</v>
      </c>
      <c r="AK6405" s="59">
        <v>2.5315857492387295E-3</v>
      </c>
      <c r="AL6405" s="59">
        <v>6.0498048551380634E-3</v>
      </c>
      <c r="AN6405" s="104">
        <v>10.597015380859375</v>
      </c>
      <c r="AO6405" s="104">
        <v>16</v>
      </c>
    </row>
    <row r="6406" spans="34:41" ht="15" customHeight="1">
      <c r="AH6406" s="161">
        <v>24.247369356398529</v>
      </c>
      <c r="AI6406" s="59">
        <v>1.1406699195504189E-2</v>
      </c>
      <c r="AJ6406" s="59">
        <v>3.9206817746162415E-2</v>
      </c>
      <c r="AK6406" s="59">
        <v>2.5315857492387295E-3</v>
      </c>
      <c r="AL6406" s="59">
        <v>6.0498048551380634E-3</v>
      </c>
      <c r="AN6406" s="104">
        <v>9.5238094329833984</v>
      </c>
      <c r="AO6406" s="104">
        <v>2</v>
      </c>
    </row>
    <row r="6407" spans="34:41" ht="15" customHeight="1">
      <c r="AH6407" s="161">
        <v>24.247433810668607</v>
      </c>
      <c r="AI6407" s="59">
        <v>1.1406699195504189E-2</v>
      </c>
      <c r="AJ6407" s="59">
        <v>3.9206817746162415E-2</v>
      </c>
      <c r="AK6407" s="59">
        <v>2.5986903347074986E-3</v>
      </c>
      <c r="AL6407" s="59">
        <v>6.0498048551380634E-3</v>
      </c>
      <c r="AN6407" s="104">
        <v>9.5238094329833984</v>
      </c>
      <c r="AO6407" s="104">
        <v>7</v>
      </c>
    </row>
    <row r="6408" spans="34:41" ht="15" customHeight="1">
      <c r="AH6408" s="161">
        <v>24.247629311609199</v>
      </c>
      <c r="AI6408" s="59">
        <v>1.1406699195504189E-2</v>
      </c>
      <c r="AJ6408" s="59">
        <v>3.9206817746162415E-2</v>
      </c>
      <c r="AK6408" s="59">
        <v>2.5986903347074986E-3</v>
      </c>
      <c r="AL6408" s="59">
        <v>6.0498048551380634E-3</v>
      </c>
      <c r="AN6408" s="104">
        <v>12.5</v>
      </c>
      <c r="AO6408" s="104">
        <v>2</v>
      </c>
    </row>
    <row r="6409" spans="34:41" ht="15" customHeight="1">
      <c r="AH6409" s="161">
        <v>24.251017363581184</v>
      </c>
      <c r="AI6409" s="59">
        <v>1.1406699195504189E-2</v>
      </c>
      <c r="AJ6409" s="59">
        <v>3.9206817746162415E-2</v>
      </c>
      <c r="AK6409" s="59">
        <v>2.5986903347074986E-3</v>
      </c>
      <c r="AL6409" s="59">
        <v>6.0498048551380634E-3</v>
      </c>
      <c r="AN6409" s="104">
        <v>12.396694183349609</v>
      </c>
      <c r="AO6409" s="104">
        <v>0</v>
      </c>
    </row>
    <row r="6410" spans="34:41" ht="15" customHeight="1">
      <c r="AH6410" s="161">
        <v>24.253894067095175</v>
      </c>
      <c r="AI6410" s="59">
        <v>1.1406699195504189E-2</v>
      </c>
      <c r="AJ6410" s="59">
        <v>3.9206817746162415E-2</v>
      </c>
      <c r="AK6410" s="59">
        <v>2.5986903347074986E-3</v>
      </c>
      <c r="AL6410" s="59">
        <v>6.0498048551380634E-3</v>
      </c>
      <c r="AN6410" s="104">
        <v>11.330049514770508</v>
      </c>
      <c r="AO6410" s="104">
        <v>71</v>
      </c>
    </row>
    <row r="6411" spans="34:41" ht="15" customHeight="1">
      <c r="AH6411" s="161">
        <v>24.257551268884697</v>
      </c>
      <c r="AI6411" s="59">
        <v>1.1406699195504189E-2</v>
      </c>
      <c r="AJ6411" s="59">
        <v>3.9206817746162415E-2</v>
      </c>
      <c r="AK6411" s="59">
        <v>2.5986903347074986E-3</v>
      </c>
      <c r="AL6411" s="59">
        <v>6.0498048551380634E-3</v>
      </c>
      <c r="AN6411" s="104">
        <v>14.087759971618652</v>
      </c>
      <c r="AO6411" s="104">
        <v>62</v>
      </c>
    </row>
    <row r="6412" spans="34:41" ht="15" customHeight="1">
      <c r="AH6412" s="161">
        <v>24.261707687292958</v>
      </c>
      <c r="AI6412" s="59">
        <v>1.1406699195504189E-2</v>
      </c>
      <c r="AJ6412" s="59">
        <v>3.9206817746162415E-2</v>
      </c>
      <c r="AK6412" s="59">
        <v>2.5986903347074986E-3</v>
      </c>
      <c r="AL6412" s="59">
        <v>6.0498048551380634E-3</v>
      </c>
      <c r="AN6412" s="104">
        <v>12.289779663085938</v>
      </c>
      <c r="AO6412" s="104">
        <v>50</v>
      </c>
    </row>
    <row r="6413" spans="34:41" ht="15" customHeight="1">
      <c r="AH6413" s="161">
        <v>24.264316018307813</v>
      </c>
      <c r="AI6413" s="59">
        <v>1.1406699195504189E-2</v>
      </c>
      <c r="AJ6413" s="59">
        <v>3.9206817746162415E-2</v>
      </c>
      <c r="AK6413" s="59">
        <v>2.5986903347074986E-3</v>
      </c>
      <c r="AL6413" s="59">
        <v>6.0498048551380634E-3</v>
      </c>
      <c r="AN6413" s="104">
        <v>14.902506828308105</v>
      </c>
      <c r="AO6413" s="104">
        <v>44</v>
      </c>
    </row>
    <row r="6414" spans="34:41" ht="15" customHeight="1">
      <c r="AH6414" s="161">
        <v>24.266438232778587</v>
      </c>
      <c r="AI6414" s="59">
        <v>1.1406699195504189E-2</v>
      </c>
      <c r="AJ6414" s="59">
        <v>3.9206817746162415E-2</v>
      </c>
      <c r="AK6414" s="59">
        <v>2.5986903347074986E-3</v>
      </c>
      <c r="AL6414" s="59">
        <v>6.0498048551380634E-3</v>
      </c>
      <c r="AN6414" s="104">
        <v>10.733695983886719</v>
      </c>
      <c r="AO6414" s="104">
        <v>60</v>
      </c>
    </row>
    <row r="6415" spans="34:41" ht="15" customHeight="1">
      <c r="AH6415" s="161">
        <v>24.273868713988833</v>
      </c>
      <c r="AI6415" s="59">
        <v>1.1406699195504189E-2</v>
      </c>
      <c r="AJ6415" s="59">
        <v>3.9206817746162415E-2</v>
      </c>
      <c r="AK6415" s="59">
        <v>2.5986903347074986E-3</v>
      </c>
      <c r="AL6415" s="59">
        <v>6.1750630848109722E-3</v>
      </c>
      <c r="AN6415" s="104">
        <v>12.239800453186035</v>
      </c>
      <c r="AO6415" s="104">
        <v>40</v>
      </c>
    </row>
    <row r="6416" spans="34:41" ht="15" customHeight="1">
      <c r="AH6416" s="161">
        <v>24.283475765904186</v>
      </c>
      <c r="AI6416" s="59">
        <v>1.1406699195504189E-2</v>
      </c>
      <c r="AJ6416" s="59">
        <v>3.9206817746162415E-2</v>
      </c>
      <c r="AK6416" s="59">
        <v>2.5986903347074986E-3</v>
      </c>
      <c r="AL6416" s="59">
        <v>6.1750630848109722E-3</v>
      </c>
      <c r="AN6416" s="104">
        <v>11.700336456298828</v>
      </c>
      <c r="AO6416" s="104">
        <v>53</v>
      </c>
    </row>
    <row r="6417" spans="34:41" ht="15" customHeight="1">
      <c r="AH6417" s="161">
        <v>24.298818526924833</v>
      </c>
      <c r="AI6417" s="59">
        <v>1.1406699195504189E-2</v>
      </c>
      <c r="AJ6417" s="59">
        <v>3.9206817746162415E-2</v>
      </c>
      <c r="AK6417" s="59">
        <v>2.5986903347074986E-3</v>
      </c>
      <c r="AL6417" s="59">
        <v>6.1750630848109722E-3</v>
      </c>
      <c r="AN6417" s="104">
        <v>16.101694107055664</v>
      </c>
      <c r="AO6417" s="104">
        <v>44</v>
      </c>
    </row>
    <row r="6418" spans="34:41" ht="15" customHeight="1">
      <c r="AH6418" s="161">
        <v>24.299760504706324</v>
      </c>
      <c r="AI6418" s="59">
        <v>1.1406699195504189E-2</v>
      </c>
      <c r="AJ6418" s="59">
        <v>3.9206817746162415E-2</v>
      </c>
      <c r="AK6418" s="59">
        <v>2.5986903347074986E-3</v>
      </c>
      <c r="AL6418" s="59">
        <v>6.1750630848109722E-3</v>
      </c>
      <c r="AN6418" s="104">
        <v>13.362069129943848</v>
      </c>
      <c r="AO6418" s="104">
        <v>5</v>
      </c>
    </row>
    <row r="6419" spans="34:41" ht="15" customHeight="1">
      <c r="AH6419" s="161">
        <v>24.302047059347199</v>
      </c>
      <c r="AI6419" s="59">
        <v>1.1406699195504189E-2</v>
      </c>
      <c r="AJ6419" s="59">
        <v>3.9206817746162415E-2</v>
      </c>
      <c r="AK6419" s="59">
        <v>2.5986903347074986E-3</v>
      </c>
      <c r="AL6419" s="59">
        <v>6.1750630848109722E-3</v>
      </c>
      <c r="AN6419" s="104">
        <v>8.9285717010498047</v>
      </c>
      <c r="AO6419" s="104">
        <v>7</v>
      </c>
    </row>
    <row r="6420" spans="34:41" ht="15" customHeight="1">
      <c r="AH6420" s="161">
        <v>24.311796818890812</v>
      </c>
      <c r="AI6420" s="59">
        <v>1.1406699195504189E-2</v>
      </c>
      <c r="AJ6420" s="59">
        <v>3.9206817746162415E-2</v>
      </c>
      <c r="AK6420" s="59">
        <v>2.5986903347074986E-3</v>
      </c>
      <c r="AL6420" s="59">
        <v>6.1750630848109722E-3</v>
      </c>
      <c r="AN6420" s="104">
        <v>19.79865837097168</v>
      </c>
      <c r="AO6420" s="104">
        <v>23</v>
      </c>
    </row>
    <row r="6421" spans="34:41" ht="15" customHeight="1">
      <c r="AH6421" s="161">
        <v>24.31325042373085</v>
      </c>
      <c r="AI6421" s="59">
        <v>1.1406699195504189E-2</v>
      </c>
      <c r="AJ6421" s="59">
        <v>3.9206817746162415E-2</v>
      </c>
      <c r="AK6421" s="59">
        <v>2.5986903347074986E-3</v>
      </c>
      <c r="AL6421" s="59">
        <v>6.1750630848109722E-3</v>
      </c>
      <c r="AN6421" s="104">
        <v>12.5</v>
      </c>
      <c r="AO6421" s="104">
        <v>0</v>
      </c>
    </row>
    <row r="6422" spans="34:41" ht="15" customHeight="1">
      <c r="AH6422" s="161">
        <v>24.316951801831877</v>
      </c>
      <c r="AI6422" s="59">
        <v>1.1406699195504189E-2</v>
      </c>
      <c r="AJ6422" s="59">
        <v>3.9206817746162415E-2</v>
      </c>
      <c r="AK6422" s="59">
        <v>2.5986903347074986E-3</v>
      </c>
      <c r="AL6422" s="59">
        <v>6.1750630848109722E-3</v>
      </c>
      <c r="AN6422" s="104">
        <v>9.7799510955810547</v>
      </c>
      <c r="AO6422" s="104">
        <v>17</v>
      </c>
    </row>
    <row r="6423" spans="34:41" ht="15" customHeight="1">
      <c r="AH6423" s="161">
        <v>24.319453929093363</v>
      </c>
      <c r="AI6423" s="59">
        <v>1.1406699195504189E-2</v>
      </c>
      <c r="AJ6423" s="59">
        <v>3.9206817746162415E-2</v>
      </c>
      <c r="AK6423" s="59">
        <v>2.5986903347074986E-3</v>
      </c>
      <c r="AL6423" s="59">
        <v>6.1750630848109722E-3</v>
      </c>
      <c r="AN6423" s="104">
        <v>13.165632247924805</v>
      </c>
      <c r="AO6423" s="104">
        <v>17</v>
      </c>
    </row>
    <row r="6424" spans="34:41" ht="15" customHeight="1">
      <c r="AH6424" s="161">
        <v>24.31969628488136</v>
      </c>
      <c r="AI6424" s="59">
        <v>1.1406699195504189E-2</v>
      </c>
      <c r="AJ6424" s="59">
        <v>3.9206817746162415E-2</v>
      </c>
      <c r="AK6424" s="59">
        <v>2.5986903347074986E-3</v>
      </c>
      <c r="AL6424" s="59">
        <v>6.1750630848109722E-3</v>
      </c>
      <c r="AN6424" s="104">
        <v>18.112798690795898</v>
      </c>
      <c r="AO6424" s="104">
        <v>14</v>
      </c>
    </row>
    <row r="6425" spans="34:41" ht="15" customHeight="1">
      <c r="AH6425" s="161">
        <v>24.324826945710893</v>
      </c>
      <c r="AI6425" s="59">
        <v>1.1406699195504189E-2</v>
      </c>
      <c r="AJ6425" s="59">
        <v>3.9206817746162415E-2</v>
      </c>
      <c r="AK6425" s="59">
        <v>2.5986903347074986E-3</v>
      </c>
      <c r="AL6425" s="59">
        <v>6.1750630848109722E-3</v>
      </c>
      <c r="AN6425" s="104">
        <v>2.7397260665893555</v>
      </c>
      <c r="AO6425" s="104">
        <v>11</v>
      </c>
    </row>
    <row r="6426" spans="34:41" ht="15" customHeight="1">
      <c r="AH6426" s="161">
        <v>24.326290836107276</v>
      </c>
      <c r="AI6426" s="59">
        <v>1.1406699195504189E-2</v>
      </c>
      <c r="AJ6426" s="59">
        <v>3.9206817746162415E-2</v>
      </c>
      <c r="AK6426" s="59">
        <v>2.5986903347074986E-3</v>
      </c>
      <c r="AL6426" s="59">
        <v>6.1750630848109722E-3</v>
      </c>
      <c r="AN6426" s="104">
        <v>10.434782981872559</v>
      </c>
      <c r="AO6426" s="104">
        <v>1</v>
      </c>
    </row>
    <row r="6427" spans="34:41" ht="15" customHeight="1">
      <c r="AH6427" s="161">
        <v>24.326664002927057</v>
      </c>
      <c r="AI6427" s="59">
        <v>1.1406699195504189E-2</v>
      </c>
      <c r="AJ6427" s="59">
        <v>3.9206817746162415E-2</v>
      </c>
      <c r="AK6427" s="59">
        <v>2.5986903347074986E-3</v>
      </c>
      <c r="AL6427" s="59">
        <v>6.1750630848109722E-3</v>
      </c>
      <c r="AN6427" s="104">
        <v>14.488636016845703</v>
      </c>
      <c r="AO6427" s="104">
        <v>30</v>
      </c>
    </row>
    <row r="6428" spans="34:41" ht="15" customHeight="1">
      <c r="AH6428" s="161">
        <v>24.327019290520163</v>
      </c>
      <c r="AI6428" s="59">
        <v>1.1406699195504189E-2</v>
      </c>
      <c r="AJ6428" s="59">
        <v>3.9206817746162415E-2</v>
      </c>
      <c r="AK6428" s="59">
        <v>2.5986903347074986E-3</v>
      </c>
      <c r="AL6428" s="59">
        <v>6.1750630848109722E-3</v>
      </c>
      <c r="AN6428" s="104">
        <v>15.817409515380859</v>
      </c>
      <c r="AO6428" s="104">
        <v>29</v>
      </c>
    </row>
    <row r="6429" spans="34:41" ht="15" customHeight="1">
      <c r="AH6429" s="161">
        <v>24.332781320568628</v>
      </c>
      <c r="AI6429" s="59">
        <v>1.1406699195504189E-2</v>
      </c>
      <c r="AJ6429" s="59">
        <v>3.9206817746162415E-2</v>
      </c>
      <c r="AK6429" s="59">
        <v>2.5986903347074986E-3</v>
      </c>
      <c r="AL6429" s="59">
        <v>6.1750630848109722E-3</v>
      </c>
      <c r="AN6429" s="104">
        <v>11.425959587097168</v>
      </c>
      <c r="AO6429" s="104">
        <v>18</v>
      </c>
    </row>
    <row r="6430" spans="34:41" ht="15" customHeight="1">
      <c r="AH6430" s="161">
        <v>24.332806306304857</v>
      </c>
      <c r="AI6430" s="59">
        <v>1.1406699195504189E-2</v>
      </c>
      <c r="AJ6430" s="59">
        <v>3.9206817746162415E-2</v>
      </c>
      <c r="AK6430" s="59">
        <v>2.5986903347074986E-3</v>
      </c>
      <c r="AL6430" s="59">
        <v>6.1750630848109722E-3</v>
      </c>
      <c r="AN6430" s="104">
        <v>11.573333740234375</v>
      </c>
      <c r="AO6430" s="104">
        <v>17</v>
      </c>
    </row>
    <row r="6431" spans="34:41" ht="15" customHeight="1">
      <c r="AH6431" s="161">
        <v>24.339845975936136</v>
      </c>
      <c r="AI6431" s="59">
        <v>1.1406699195504189E-2</v>
      </c>
      <c r="AJ6431" s="59">
        <v>3.9206817746162415E-2</v>
      </c>
      <c r="AK6431" s="59">
        <v>2.5986903347074986E-3</v>
      </c>
      <c r="AL6431" s="59">
        <v>6.1750630848109722E-3</v>
      </c>
      <c r="AN6431" s="104">
        <v>12.266112327575684</v>
      </c>
      <c r="AO6431" s="104">
        <v>14</v>
      </c>
    </row>
    <row r="6432" spans="34:41" ht="15" customHeight="1">
      <c r="AH6432" s="161">
        <v>24.340274819191166</v>
      </c>
      <c r="AI6432" s="59">
        <v>1.1406699195504189E-2</v>
      </c>
      <c r="AJ6432" s="59">
        <v>3.9206817746162415E-2</v>
      </c>
      <c r="AK6432" s="59">
        <v>2.5986903347074986E-3</v>
      </c>
      <c r="AL6432" s="59">
        <v>6.1750630848109722E-3</v>
      </c>
      <c r="AN6432" s="104">
        <v>12.649855613708496</v>
      </c>
      <c r="AO6432" s="104">
        <v>47</v>
      </c>
    </row>
    <row r="6433" spans="34:41" ht="15" customHeight="1">
      <c r="AH6433" s="161">
        <v>24.346676530278376</v>
      </c>
      <c r="AI6433" s="59">
        <v>1.1406699195504189E-2</v>
      </c>
      <c r="AJ6433" s="59">
        <v>3.9206817746162415E-2</v>
      </c>
      <c r="AK6433" s="59">
        <v>2.5986903347074986E-3</v>
      </c>
      <c r="AL6433" s="59">
        <v>6.1750630848109722E-3</v>
      </c>
      <c r="AN6433" s="104">
        <v>14.475025177001953</v>
      </c>
      <c r="AO6433" s="104">
        <v>50</v>
      </c>
    </row>
    <row r="6434" spans="34:41" ht="15" customHeight="1">
      <c r="AH6434" s="161">
        <v>24.34845304898246</v>
      </c>
      <c r="AI6434" s="59">
        <v>1.1406699195504189E-2</v>
      </c>
      <c r="AJ6434" s="59">
        <v>3.9206817746162415E-2</v>
      </c>
      <c r="AK6434" s="59">
        <v>2.5986903347074986E-3</v>
      </c>
      <c r="AL6434" s="59">
        <v>6.1750630848109722E-3</v>
      </c>
      <c r="AN6434" s="104">
        <v>9.7902097702026367</v>
      </c>
      <c r="AO6434" s="104">
        <v>6</v>
      </c>
    </row>
    <row r="6435" spans="34:41" ht="15" customHeight="1">
      <c r="AH6435" s="161">
        <v>24.349391288376651</v>
      </c>
      <c r="AI6435" s="59">
        <v>1.1406699195504189E-2</v>
      </c>
      <c r="AJ6435" s="59">
        <v>3.9206817746162415E-2</v>
      </c>
      <c r="AK6435" s="59">
        <v>2.5986903347074986E-3</v>
      </c>
      <c r="AL6435" s="59">
        <v>6.1750630848109722E-3</v>
      </c>
      <c r="AN6435" s="104">
        <v>9.5454549789428711</v>
      </c>
      <c r="AO6435" s="104">
        <v>7</v>
      </c>
    </row>
    <row r="6436" spans="34:41" ht="15" customHeight="1">
      <c r="AH6436" s="161">
        <v>24.350478869091852</v>
      </c>
      <c r="AI6436" s="59">
        <v>1.1406699195504189E-2</v>
      </c>
      <c r="AJ6436" s="59">
        <v>3.9206817746162415E-2</v>
      </c>
      <c r="AK6436" s="59">
        <v>2.5986903347074986E-3</v>
      </c>
      <c r="AL6436" s="59">
        <v>6.1750630848109722E-3</v>
      </c>
      <c r="AN6436" s="104">
        <v>13.559322357177734</v>
      </c>
      <c r="AO6436" s="104">
        <v>2</v>
      </c>
    </row>
    <row r="6437" spans="34:41" ht="15" customHeight="1">
      <c r="AH6437" s="161">
        <v>24.350951319871154</v>
      </c>
      <c r="AI6437" s="59">
        <v>1.1678333394229412E-2</v>
      </c>
      <c r="AJ6437" s="59">
        <v>3.9206817746162415E-2</v>
      </c>
      <c r="AK6437" s="59">
        <v>2.5986903347074986E-3</v>
      </c>
      <c r="AL6437" s="59">
        <v>6.1750630848109722E-3</v>
      </c>
      <c r="AN6437" s="104">
        <v>13.235294342041016</v>
      </c>
      <c r="AO6437" s="104">
        <v>2</v>
      </c>
    </row>
    <row r="6438" spans="34:41" ht="15" customHeight="1">
      <c r="AH6438" s="161">
        <v>24.355057160049238</v>
      </c>
      <c r="AI6438" s="59">
        <v>1.1678333394229412E-2</v>
      </c>
      <c r="AJ6438" s="59">
        <v>3.9206817746162415E-2</v>
      </c>
      <c r="AK6438" s="59">
        <v>2.5986903347074986E-3</v>
      </c>
      <c r="AL6438" s="59">
        <v>6.1750630848109722E-3</v>
      </c>
      <c r="AN6438" s="104">
        <v>12.903225898742676</v>
      </c>
      <c r="AO6438" s="104">
        <v>2</v>
      </c>
    </row>
    <row r="6439" spans="34:41" ht="15" customHeight="1">
      <c r="AH6439" s="161">
        <v>24.360400527958088</v>
      </c>
      <c r="AI6439" s="59">
        <v>1.1678333394229412E-2</v>
      </c>
      <c r="AJ6439" s="59">
        <v>3.9206817746162415E-2</v>
      </c>
      <c r="AK6439" s="59">
        <v>2.5986903347074986E-3</v>
      </c>
      <c r="AL6439" s="59">
        <v>6.1750630848109722E-3</v>
      </c>
      <c r="AN6439" s="104">
        <v>6.8965516090393066</v>
      </c>
      <c r="AO6439" s="104">
        <v>90</v>
      </c>
    </row>
    <row r="6440" spans="34:41" ht="15" customHeight="1">
      <c r="AH6440" s="161">
        <v>24.366852567306108</v>
      </c>
      <c r="AI6440" s="59">
        <v>1.1678333394229412E-2</v>
      </c>
      <c r="AJ6440" s="59">
        <v>3.9826251566410065E-2</v>
      </c>
      <c r="AK6440" s="59">
        <v>2.5986903347074986E-3</v>
      </c>
      <c r="AL6440" s="59">
        <v>6.1750630848109722E-3</v>
      </c>
      <c r="AN6440" s="104">
        <v>12.745098114013672</v>
      </c>
      <c r="AO6440" s="104">
        <v>77</v>
      </c>
    </row>
    <row r="6441" spans="34:41" ht="15" customHeight="1">
      <c r="AH6441" s="161">
        <v>24.368444577057762</v>
      </c>
      <c r="AI6441" s="59">
        <v>1.1678333394229412E-2</v>
      </c>
      <c r="AJ6441" s="59">
        <v>3.9826251566410065E-2</v>
      </c>
      <c r="AK6441" s="59">
        <v>2.5986903347074986E-3</v>
      </c>
      <c r="AL6441" s="59">
        <v>6.1750630848109722E-3</v>
      </c>
      <c r="AN6441" s="104">
        <v>11.529592514038086</v>
      </c>
      <c r="AO6441" s="104">
        <v>85</v>
      </c>
    </row>
    <row r="6442" spans="34:41" ht="15" customHeight="1">
      <c r="AH6442" s="161">
        <v>24.372517507337317</v>
      </c>
      <c r="AI6442" s="59">
        <v>1.1678333394229412E-2</v>
      </c>
      <c r="AJ6442" s="59">
        <v>3.9826251566410065E-2</v>
      </c>
      <c r="AK6442" s="59">
        <v>2.5986903347074986E-3</v>
      </c>
      <c r="AL6442" s="59">
        <v>6.1750630848109722E-3</v>
      </c>
      <c r="AN6442" s="104">
        <v>11.363636016845703</v>
      </c>
      <c r="AO6442" s="104">
        <v>88</v>
      </c>
    </row>
    <row r="6443" spans="34:41" ht="15" customHeight="1">
      <c r="AH6443" s="161">
        <v>24.373023277435585</v>
      </c>
      <c r="AI6443" s="59">
        <v>1.1678333394229412E-2</v>
      </c>
      <c r="AJ6443" s="59">
        <v>3.9826251566410065E-2</v>
      </c>
      <c r="AK6443" s="59">
        <v>2.5986903347074986E-3</v>
      </c>
      <c r="AL6443" s="59">
        <v>6.1750630848109722E-3</v>
      </c>
      <c r="AN6443" s="104">
        <v>11.344922065734863</v>
      </c>
      <c r="AO6443" s="104">
        <v>97</v>
      </c>
    </row>
    <row r="6444" spans="34:41" ht="15" customHeight="1">
      <c r="AH6444" s="161">
        <v>24.373141795688255</v>
      </c>
      <c r="AI6444" s="59">
        <v>1.1678333394229412E-2</v>
      </c>
      <c r="AJ6444" s="59">
        <v>3.9826251566410065E-2</v>
      </c>
      <c r="AK6444" s="59">
        <v>2.5986903347074986E-3</v>
      </c>
      <c r="AL6444" s="59">
        <v>6.1750630848109722E-3</v>
      </c>
      <c r="AN6444" s="104">
        <v>7.3608617782592773</v>
      </c>
      <c r="AO6444" s="104">
        <v>60</v>
      </c>
    </row>
    <row r="6445" spans="34:41" ht="15" customHeight="1">
      <c r="AH6445" s="161">
        <v>24.374616869618464</v>
      </c>
      <c r="AI6445" s="59">
        <v>1.1678333394229412E-2</v>
      </c>
      <c r="AJ6445" s="59">
        <v>3.9826251566410065E-2</v>
      </c>
      <c r="AK6445" s="59">
        <v>2.5986903347074986E-3</v>
      </c>
      <c r="AL6445" s="59">
        <v>6.1750630848109722E-3</v>
      </c>
      <c r="AN6445" s="104">
        <v>4.736842155456543</v>
      </c>
      <c r="AO6445" s="104">
        <v>67</v>
      </c>
    </row>
    <row r="6446" spans="34:41" ht="15" customHeight="1">
      <c r="AH6446" s="161">
        <v>24.377854290636524</v>
      </c>
      <c r="AI6446" s="59">
        <v>1.1678333394229412E-2</v>
      </c>
      <c r="AJ6446" s="59">
        <v>3.9826251566410065E-2</v>
      </c>
      <c r="AK6446" s="59">
        <v>2.5986903347074986E-3</v>
      </c>
      <c r="AL6446" s="59">
        <v>6.1750630848109722E-3</v>
      </c>
      <c r="AN6446" s="104">
        <v>9.8622589111328125</v>
      </c>
      <c r="AO6446" s="104">
        <v>90</v>
      </c>
    </row>
    <row r="6447" spans="34:41" ht="15" customHeight="1">
      <c r="AH6447" s="161">
        <v>24.38386799197065</v>
      </c>
      <c r="AI6447" s="59">
        <v>1.1678333394229412E-2</v>
      </c>
      <c r="AJ6447" s="59">
        <v>3.9826251566410065E-2</v>
      </c>
      <c r="AK6447" s="59">
        <v>2.5986903347074986E-3</v>
      </c>
      <c r="AL6447" s="59">
        <v>6.1750630848109722E-3</v>
      </c>
      <c r="AN6447" s="104">
        <v>9.1423187255859375</v>
      </c>
      <c r="AO6447" s="104">
        <v>79</v>
      </c>
    </row>
    <row r="6448" spans="34:41" ht="15" customHeight="1">
      <c r="AH6448" s="161">
        <v>24.385026505284301</v>
      </c>
      <c r="AI6448" s="59">
        <v>1.1678333394229412E-2</v>
      </c>
      <c r="AJ6448" s="59">
        <v>3.9826251566410065E-2</v>
      </c>
      <c r="AK6448" s="59">
        <v>2.5986903347074986E-3</v>
      </c>
      <c r="AL6448" s="59">
        <v>6.1750630848109722E-3</v>
      </c>
      <c r="AN6448" s="104"/>
      <c r="AO6448" s="104"/>
    </row>
    <row r="6449" spans="34:41" ht="15" customHeight="1">
      <c r="AH6449" s="161">
        <v>24.393888056260401</v>
      </c>
      <c r="AI6449" s="59">
        <v>1.1678333394229412E-2</v>
      </c>
      <c r="AJ6449" s="59">
        <v>3.9826251566410065E-2</v>
      </c>
      <c r="AK6449" s="59">
        <v>2.5986903347074986E-3</v>
      </c>
      <c r="AL6449" s="59">
        <v>6.1750630848109722E-3</v>
      </c>
      <c r="AN6449" s="104">
        <v>11.531986236572266</v>
      </c>
      <c r="AO6449" s="104">
        <v>123</v>
      </c>
    </row>
    <row r="6450" spans="34:41" ht="15" customHeight="1">
      <c r="AH6450" s="161">
        <v>24.394213685316192</v>
      </c>
      <c r="AI6450" s="59">
        <v>1.1678333394229412E-2</v>
      </c>
      <c r="AJ6450" s="59">
        <v>3.9826251566410065E-2</v>
      </c>
      <c r="AK6450" s="59">
        <v>2.6666170451790094E-3</v>
      </c>
      <c r="AL6450" s="59">
        <v>6.1750630848109722E-3</v>
      </c>
      <c r="AN6450" s="104">
        <v>8.6857147216796875</v>
      </c>
      <c r="AO6450" s="104">
        <v>106</v>
      </c>
    </row>
    <row r="6451" spans="34:41" ht="15" customHeight="1">
      <c r="AH6451" s="161">
        <v>24.396837486023912</v>
      </c>
      <c r="AI6451" s="59">
        <v>1.1678333394229412E-2</v>
      </c>
      <c r="AJ6451" s="59">
        <v>3.9826251566410065E-2</v>
      </c>
      <c r="AK6451" s="59">
        <v>2.6666170451790094E-3</v>
      </c>
      <c r="AL6451" s="59">
        <v>6.1750630848109722E-3</v>
      </c>
      <c r="AN6451" s="104">
        <v>9.2338571548461914</v>
      </c>
      <c r="AO6451" s="104">
        <v>16</v>
      </c>
    </row>
    <row r="6452" spans="34:41" ht="15" customHeight="1">
      <c r="AH6452" s="161">
        <v>24.399005163304974</v>
      </c>
      <c r="AI6452" s="59">
        <v>1.1678333394229412E-2</v>
      </c>
      <c r="AJ6452" s="59">
        <v>3.9826251566410065E-2</v>
      </c>
      <c r="AK6452" s="59">
        <v>2.6666170451790094E-3</v>
      </c>
      <c r="AL6452" s="59">
        <v>6.1750630848109722E-3</v>
      </c>
      <c r="AN6452" s="104">
        <v>9.5930233001708984</v>
      </c>
      <c r="AO6452" s="104">
        <v>14</v>
      </c>
    </row>
    <row r="6453" spans="34:41" ht="15" customHeight="1">
      <c r="AH6453" s="161">
        <v>24.40224669682382</v>
      </c>
      <c r="AI6453" s="59">
        <v>1.1678333394229412E-2</v>
      </c>
      <c r="AJ6453" s="59">
        <v>3.9826251566410065E-2</v>
      </c>
      <c r="AK6453" s="59">
        <v>2.6666170451790094E-3</v>
      </c>
      <c r="AL6453" s="59">
        <v>6.1750630848109722E-3</v>
      </c>
      <c r="AN6453" s="104">
        <v>12.244897842407227</v>
      </c>
      <c r="AO6453" s="104">
        <v>6</v>
      </c>
    </row>
    <row r="6454" spans="34:41" ht="15" customHeight="1">
      <c r="AH6454" s="161">
        <v>24.403678690686338</v>
      </c>
      <c r="AI6454" s="59">
        <v>1.1678333394229412E-2</v>
      </c>
      <c r="AJ6454" s="59">
        <v>3.9826251566410065E-2</v>
      </c>
      <c r="AK6454" s="59">
        <v>2.6666170451790094E-3</v>
      </c>
      <c r="AL6454" s="59">
        <v>6.1750630848109722E-3</v>
      </c>
      <c r="AN6454" s="104">
        <v>10.694769859313965</v>
      </c>
      <c r="AO6454" s="104">
        <v>38</v>
      </c>
    </row>
    <row r="6455" spans="34:41" ht="15" customHeight="1">
      <c r="AH6455" s="161">
        <v>24.40495236060535</v>
      </c>
      <c r="AI6455" s="59">
        <v>1.1678333394229412E-2</v>
      </c>
      <c r="AJ6455" s="59">
        <v>3.9826251566410065E-2</v>
      </c>
      <c r="AK6455" s="59">
        <v>2.6666170451790094E-3</v>
      </c>
      <c r="AL6455" s="59">
        <v>6.1750630848109722E-3</v>
      </c>
      <c r="AN6455" s="104">
        <v>5.5951170921325684</v>
      </c>
      <c r="AO6455" s="104">
        <v>39</v>
      </c>
    </row>
    <row r="6456" spans="34:41" ht="15" customHeight="1">
      <c r="AH6456" s="161">
        <v>24.408771099912464</v>
      </c>
      <c r="AI6456" s="59">
        <v>1.1678333394229412E-2</v>
      </c>
      <c r="AJ6456" s="59">
        <v>3.9826251566410065E-2</v>
      </c>
      <c r="AK6456" s="59">
        <v>2.6666170451790094E-3</v>
      </c>
      <c r="AL6456" s="59">
        <v>6.1750630848109722E-3</v>
      </c>
      <c r="AN6456" s="104">
        <v>14.157303810119629</v>
      </c>
      <c r="AO6456" s="104">
        <v>86</v>
      </c>
    </row>
    <row r="6457" spans="34:41" ht="15" customHeight="1">
      <c r="AH6457" s="161">
        <v>24.409330084224351</v>
      </c>
      <c r="AI6457" s="59">
        <v>1.1678333394229412E-2</v>
      </c>
      <c r="AJ6457" s="59">
        <v>3.9826251566410065E-2</v>
      </c>
      <c r="AK6457" s="59">
        <v>2.6666170451790094E-3</v>
      </c>
      <c r="AL6457" s="59">
        <v>6.1750630848109722E-3</v>
      </c>
      <c r="AN6457" s="104">
        <v>14.766984939575195</v>
      </c>
      <c r="AO6457" s="104">
        <v>75</v>
      </c>
    </row>
    <row r="6458" spans="34:41" ht="15" customHeight="1">
      <c r="AH6458" s="161">
        <v>24.415452185168295</v>
      </c>
      <c r="AI6458" s="59">
        <v>1.1678333394229412E-2</v>
      </c>
      <c r="AJ6458" s="59">
        <v>3.9826251566410065E-2</v>
      </c>
      <c r="AK6458" s="59">
        <v>2.6666170451790094E-3</v>
      </c>
      <c r="AL6458" s="59">
        <v>6.1750630848109722E-3</v>
      </c>
      <c r="AN6458" s="104">
        <v>14.681238174438477</v>
      </c>
      <c r="AO6458" s="104">
        <v>72</v>
      </c>
    </row>
    <row r="6459" spans="34:41" ht="15" customHeight="1">
      <c r="AH6459" s="161">
        <v>24.418093125954133</v>
      </c>
      <c r="AI6459" s="59">
        <v>1.1678333394229412E-2</v>
      </c>
      <c r="AJ6459" s="59">
        <v>3.9826251566410065E-2</v>
      </c>
      <c r="AK6459" s="59">
        <v>2.6666170451790094E-3</v>
      </c>
      <c r="AL6459" s="59">
        <v>6.1750630848109722E-3</v>
      </c>
      <c r="AN6459" s="104">
        <v>10.087424278259277</v>
      </c>
      <c r="AO6459" s="104">
        <v>37</v>
      </c>
    </row>
    <row r="6460" spans="34:41" ht="15" customHeight="1">
      <c r="AH6460" s="161">
        <v>24.420310389003834</v>
      </c>
      <c r="AI6460" s="59">
        <v>1.1678333394229412E-2</v>
      </c>
      <c r="AJ6460" s="59">
        <v>3.9826251566410065E-2</v>
      </c>
      <c r="AK6460" s="59">
        <v>2.6666170451790094E-3</v>
      </c>
      <c r="AL6460" s="59">
        <v>6.1750630848109722E-3</v>
      </c>
      <c r="AN6460" s="104"/>
      <c r="AO6460" s="104"/>
    </row>
    <row r="6461" spans="34:41" ht="15" customHeight="1">
      <c r="AH6461" s="161">
        <v>24.424497803404631</v>
      </c>
      <c r="AI6461" s="59">
        <v>1.1678333394229412E-2</v>
      </c>
      <c r="AJ6461" s="59">
        <v>3.9826251566410065E-2</v>
      </c>
      <c r="AK6461" s="59">
        <v>2.6666170451790094E-3</v>
      </c>
      <c r="AL6461" s="59">
        <v>6.1750630848109722E-3</v>
      </c>
      <c r="AN6461" s="104">
        <v>12.665986061096191</v>
      </c>
      <c r="AO6461" s="104">
        <v>47</v>
      </c>
    </row>
    <row r="6462" spans="34:41" ht="15" customHeight="1">
      <c r="AH6462" s="161">
        <v>24.425082220057419</v>
      </c>
      <c r="AI6462" s="59">
        <v>1.1678333394229412E-2</v>
      </c>
      <c r="AJ6462" s="59">
        <v>3.9826251566410065E-2</v>
      </c>
      <c r="AK6462" s="59">
        <v>2.6666170451790094E-3</v>
      </c>
      <c r="AL6462" s="59">
        <v>6.3028624281287193E-3</v>
      </c>
      <c r="AN6462" s="104">
        <v>10.576923370361328</v>
      </c>
      <c r="AO6462" s="104">
        <v>11</v>
      </c>
    </row>
    <row r="6463" spans="34:41" ht="15" customHeight="1">
      <c r="AH6463" s="161">
        <v>24.433180281983798</v>
      </c>
      <c r="AI6463" s="59">
        <v>1.1678333394229412E-2</v>
      </c>
      <c r="AJ6463" s="59">
        <v>3.9826251566410065E-2</v>
      </c>
      <c r="AK6463" s="59">
        <v>2.6666170451790094E-3</v>
      </c>
      <c r="AL6463" s="59">
        <v>6.3028624281287193E-3</v>
      </c>
      <c r="AN6463" s="104">
        <v>12.16008186340332</v>
      </c>
      <c r="AO6463" s="104">
        <v>89</v>
      </c>
    </row>
    <row r="6464" spans="34:41" ht="15" customHeight="1">
      <c r="AH6464" s="161">
        <v>24.435272219099044</v>
      </c>
      <c r="AI6464" s="59">
        <v>1.1678333394229412E-2</v>
      </c>
      <c r="AJ6464" s="59">
        <v>3.9826251566410065E-2</v>
      </c>
      <c r="AK6464" s="59">
        <v>2.6666170451790094E-3</v>
      </c>
      <c r="AL6464" s="59">
        <v>6.3028624281287193E-3</v>
      </c>
      <c r="AN6464" s="104">
        <v>12.129759788513184</v>
      </c>
      <c r="AO6464" s="104">
        <v>107</v>
      </c>
    </row>
    <row r="6465" spans="34:41" ht="15" customHeight="1">
      <c r="AH6465" s="161">
        <v>24.441236007597013</v>
      </c>
      <c r="AI6465" s="59">
        <v>1.1678333394229412E-2</v>
      </c>
      <c r="AJ6465" s="59">
        <v>3.9826251566410065E-2</v>
      </c>
      <c r="AK6465" s="59">
        <v>2.6666170451790094E-3</v>
      </c>
      <c r="AL6465" s="59">
        <v>6.3028624281287193E-3</v>
      </c>
      <c r="AN6465" s="104">
        <v>13.384223937988281</v>
      </c>
      <c r="AO6465" s="104">
        <v>62</v>
      </c>
    </row>
    <row r="6466" spans="34:41" ht="15" customHeight="1">
      <c r="AH6466" s="161">
        <v>24.450526282705709</v>
      </c>
      <c r="AI6466" s="59">
        <v>1.1678333394229412E-2</v>
      </c>
      <c r="AJ6466" s="59">
        <v>3.9826251566410065E-2</v>
      </c>
      <c r="AK6466" s="59">
        <v>2.6666170451790094E-3</v>
      </c>
      <c r="AL6466" s="59">
        <v>6.3028624281287193E-3</v>
      </c>
      <c r="AN6466" s="104">
        <v>7.0175437927246094</v>
      </c>
      <c r="AO6466" s="104">
        <v>60</v>
      </c>
    </row>
    <row r="6467" spans="34:41" ht="15" customHeight="1">
      <c r="AH6467" s="161">
        <v>24.453661521925849</v>
      </c>
      <c r="AI6467" s="59">
        <v>1.1678333394229412E-2</v>
      </c>
      <c r="AJ6467" s="59">
        <v>3.9826251566410065E-2</v>
      </c>
      <c r="AK6467" s="59">
        <v>2.6666170451790094E-3</v>
      </c>
      <c r="AL6467" s="59">
        <v>6.3028624281287193E-3</v>
      </c>
      <c r="AN6467" s="104">
        <v>11.040339469909668</v>
      </c>
      <c r="AO6467" s="104">
        <v>88</v>
      </c>
    </row>
    <row r="6468" spans="34:41" ht="15" customHeight="1">
      <c r="AH6468" s="161">
        <v>24.453982593705366</v>
      </c>
      <c r="AI6468" s="59">
        <v>1.1678333394229412E-2</v>
      </c>
      <c r="AJ6468" s="59">
        <v>3.9826251566410065E-2</v>
      </c>
      <c r="AK6468" s="59">
        <v>2.6666170451790094E-3</v>
      </c>
      <c r="AL6468" s="59">
        <v>6.3028624281287193E-3</v>
      </c>
      <c r="AN6468" s="104">
        <v>11.63434886932373</v>
      </c>
      <c r="AO6468" s="104">
        <v>127</v>
      </c>
    </row>
    <row r="6469" spans="34:41" ht="15" customHeight="1">
      <c r="AH6469" s="161">
        <v>24.463242867264832</v>
      </c>
      <c r="AI6469" s="59">
        <v>1.1678333394229412E-2</v>
      </c>
      <c r="AJ6469" s="59">
        <v>3.9826251566410065E-2</v>
      </c>
      <c r="AK6469" s="59">
        <v>2.6666170451790094E-3</v>
      </c>
      <c r="AL6469" s="59">
        <v>6.3028624281287193E-3</v>
      </c>
      <c r="AN6469" s="104">
        <v>10.964649200439453</v>
      </c>
      <c r="AO6469" s="104">
        <v>61</v>
      </c>
    </row>
    <row r="6470" spans="34:41" ht="15" customHeight="1">
      <c r="AH6470" s="161">
        <v>24.473493602126776</v>
      </c>
      <c r="AI6470" s="59">
        <v>1.1678333394229412E-2</v>
      </c>
      <c r="AJ6470" s="59">
        <v>3.9826251566410065E-2</v>
      </c>
      <c r="AK6470" s="59">
        <v>2.6666170451790094E-3</v>
      </c>
      <c r="AL6470" s="59">
        <v>6.3028624281287193E-3</v>
      </c>
      <c r="AN6470" s="104">
        <v>12.052980422973633</v>
      </c>
      <c r="AO6470" s="104">
        <v>56</v>
      </c>
    </row>
    <row r="6471" spans="34:41" ht="15" customHeight="1">
      <c r="AH6471" s="161">
        <v>24.480424548316975</v>
      </c>
      <c r="AI6471" s="59">
        <v>1.1678333394229412E-2</v>
      </c>
      <c r="AJ6471" s="59">
        <v>3.9826251566410065E-2</v>
      </c>
      <c r="AK6471" s="59">
        <v>2.6666170451790094E-3</v>
      </c>
      <c r="AL6471" s="59">
        <v>6.3028624281287193E-3</v>
      </c>
      <c r="AN6471" s="104">
        <v>14.893616676330566</v>
      </c>
      <c r="AO6471" s="104">
        <v>46</v>
      </c>
    </row>
    <row r="6472" spans="34:41" ht="15" customHeight="1">
      <c r="AH6472" s="161">
        <v>24.482604231983846</v>
      </c>
      <c r="AI6472" s="59">
        <v>1.1678333394229412E-2</v>
      </c>
      <c r="AJ6472" s="59">
        <v>3.9826251566410065E-2</v>
      </c>
      <c r="AK6472" s="59">
        <v>2.6666170451790094E-3</v>
      </c>
      <c r="AL6472" s="59">
        <v>6.3028624281287193E-3</v>
      </c>
      <c r="AN6472" s="104">
        <v>13.881748199462891</v>
      </c>
      <c r="AO6472" s="104">
        <v>78</v>
      </c>
    </row>
    <row r="6473" spans="34:41" ht="15" customHeight="1">
      <c r="AH6473" s="161">
        <v>24.483613885103427</v>
      </c>
      <c r="AI6473" s="59">
        <v>1.1678333394229412E-2</v>
      </c>
      <c r="AJ6473" s="59">
        <v>3.9826251566410065E-2</v>
      </c>
      <c r="AK6473" s="59">
        <v>2.6666170451790094E-3</v>
      </c>
      <c r="AL6473" s="59">
        <v>6.3028624281287193E-3</v>
      </c>
      <c r="AN6473" s="104">
        <v>16.797489166259766</v>
      </c>
      <c r="AO6473" s="104">
        <v>55</v>
      </c>
    </row>
    <row r="6474" spans="34:41" ht="15" customHeight="1">
      <c r="AH6474" s="161">
        <v>24.483732501016696</v>
      </c>
      <c r="AI6474" s="59">
        <v>1.1678333394229412E-2</v>
      </c>
      <c r="AJ6474" s="59">
        <v>3.9826251566410065E-2</v>
      </c>
      <c r="AK6474" s="59">
        <v>2.6666170451790094E-3</v>
      </c>
      <c r="AL6474" s="59">
        <v>6.3028624281287193E-3</v>
      </c>
      <c r="AN6474" s="104">
        <v>15.080527305603027</v>
      </c>
      <c r="AO6474" s="104">
        <v>54</v>
      </c>
    </row>
    <row r="6475" spans="34:41" ht="15" customHeight="1">
      <c r="AH6475" s="161">
        <v>24.487903452279312</v>
      </c>
      <c r="AI6475" s="59">
        <v>1.1678333394229412E-2</v>
      </c>
      <c r="AJ6475" s="59">
        <v>3.9826251566410065E-2</v>
      </c>
      <c r="AK6475" s="59">
        <v>2.6666170451790094E-3</v>
      </c>
      <c r="AL6475" s="59">
        <v>6.3028624281287193E-3</v>
      </c>
      <c r="AN6475" s="104">
        <v>11.072664260864258</v>
      </c>
      <c r="AO6475" s="104">
        <v>50</v>
      </c>
    </row>
    <row r="6476" spans="34:41" ht="15" customHeight="1">
      <c r="AH6476" s="161">
        <v>24.493218218801282</v>
      </c>
      <c r="AI6476" s="59">
        <v>1.1678333394229412E-2</v>
      </c>
      <c r="AJ6476" s="59">
        <v>3.9826251566410065E-2</v>
      </c>
      <c r="AK6476" s="59">
        <v>2.6666170451790094E-3</v>
      </c>
      <c r="AL6476" s="59">
        <v>6.3028624281287193E-3</v>
      </c>
      <c r="AN6476" s="104">
        <v>12.145749092102051</v>
      </c>
      <c r="AO6476" s="104">
        <v>27</v>
      </c>
    </row>
    <row r="6477" spans="34:41" ht="15" customHeight="1">
      <c r="AH6477" s="161">
        <v>24.498209634821638</v>
      </c>
      <c r="AI6477" s="59">
        <v>1.1678333394229412E-2</v>
      </c>
      <c r="AJ6477" s="59">
        <v>3.9826251566410065E-2</v>
      </c>
      <c r="AK6477" s="59">
        <v>2.6666170451790094E-3</v>
      </c>
      <c r="AL6477" s="59">
        <v>6.3028624281287193E-3</v>
      </c>
      <c r="AN6477" s="104">
        <v>17.313150405883789</v>
      </c>
      <c r="AO6477" s="104">
        <v>65</v>
      </c>
    </row>
    <row r="6478" spans="34:41" ht="15" customHeight="1">
      <c r="AH6478" s="161">
        <v>24.500210355018712</v>
      </c>
      <c r="AI6478" s="59">
        <v>1.1678333394229412E-2</v>
      </c>
      <c r="AJ6478" s="59">
        <v>3.9826251566410065E-2</v>
      </c>
      <c r="AK6478" s="59">
        <v>2.6666170451790094E-3</v>
      </c>
      <c r="AL6478" s="59">
        <v>6.3028624281287193E-3</v>
      </c>
      <c r="AN6478" s="104">
        <v>16.479152679443359</v>
      </c>
      <c r="AO6478" s="104">
        <v>33</v>
      </c>
    </row>
    <row r="6479" spans="34:41" ht="15" customHeight="1">
      <c r="AH6479" s="161">
        <v>24.500590397993051</v>
      </c>
      <c r="AI6479" s="59">
        <v>1.1678333394229412E-2</v>
      </c>
      <c r="AJ6479" s="59">
        <v>3.9826251566410065E-2</v>
      </c>
      <c r="AK6479" s="59">
        <v>2.6666170451790094E-3</v>
      </c>
      <c r="AL6479" s="59">
        <v>6.3028624281287193E-3</v>
      </c>
      <c r="AN6479" s="104">
        <v>16.587677001953125</v>
      </c>
      <c r="AO6479" s="104">
        <v>0</v>
      </c>
    </row>
    <row r="6480" spans="34:41" ht="15" customHeight="1">
      <c r="AH6480" s="161">
        <v>24.500655738817791</v>
      </c>
      <c r="AI6480" s="59">
        <v>1.1678333394229412E-2</v>
      </c>
      <c r="AJ6480" s="59">
        <v>3.9826251566410065E-2</v>
      </c>
      <c r="AK6480" s="59">
        <v>2.6666170451790094E-3</v>
      </c>
      <c r="AL6480" s="59">
        <v>6.3028624281287193E-3</v>
      </c>
      <c r="AN6480" s="104">
        <v>17.428268432617188</v>
      </c>
      <c r="AO6480" s="104">
        <v>41</v>
      </c>
    </row>
    <row r="6481" spans="34:41" ht="15" customHeight="1">
      <c r="AH6481" s="161">
        <v>24.501143038636393</v>
      </c>
      <c r="AI6481" s="59">
        <v>1.1678333394229412E-2</v>
      </c>
      <c r="AJ6481" s="59">
        <v>3.9826251566410065E-2</v>
      </c>
      <c r="AK6481" s="59">
        <v>2.6666170451790094E-3</v>
      </c>
      <c r="AL6481" s="59">
        <v>6.3028624281287193E-3</v>
      </c>
      <c r="AN6481" s="104">
        <v>15.728056907653809</v>
      </c>
      <c r="AO6481" s="104">
        <v>37</v>
      </c>
    </row>
    <row r="6482" spans="34:41" ht="15" customHeight="1">
      <c r="AH6482" s="161">
        <v>24.501324421446576</v>
      </c>
      <c r="AI6482" s="59">
        <v>1.1953500099480152E-2</v>
      </c>
      <c r="AJ6482" s="59">
        <v>3.9826251566410065E-2</v>
      </c>
      <c r="AK6482" s="59">
        <v>2.6666170451790094E-3</v>
      </c>
      <c r="AL6482" s="59">
        <v>6.3028624281287193E-3</v>
      </c>
      <c r="AN6482" s="104">
        <v>16.602315902709961</v>
      </c>
      <c r="AO6482" s="104">
        <v>49</v>
      </c>
    </row>
    <row r="6483" spans="34:41" ht="15" customHeight="1">
      <c r="AH6483" s="161">
        <v>24.502931348654357</v>
      </c>
      <c r="AI6483" s="59">
        <v>1.1953500099480152E-2</v>
      </c>
      <c r="AJ6483" s="59">
        <v>3.9826251566410065E-2</v>
      </c>
      <c r="AK6483" s="59">
        <v>2.6666170451790094E-3</v>
      </c>
      <c r="AL6483" s="59">
        <v>6.3028624281287193E-3</v>
      </c>
      <c r="AN6483" s="104">
        <v>10.30927848815918</v>
      </c>
      <c r="AO6483" s="104">
        <v>2</v>
      </c>
    </row>
    <row r="6484" spans="34:41" ht="15" customHeight="1">
      <c r="AH6484" s="161">
        <v>24.505709162567829</v>
      </c>
      <c r="AI6484" s="59">
        <v>1.1953500099480152E-2</v>
      </c>
      <c r="AJ6484" s="59">
        <v>3.9826251566410065E-2</v>
      </c>
      <c r="AK6484" s="59">
        <v>2.6666170451790094E-3</v>
      </c>
      <c r="AL6484" s="59">
        <v>6.3028624281287193E-3</v>
      </c>
      <c r="AN6484" s="104">
        <v>22.95081901550293</v>
      </c>
      <c r="AO6484" s="104">
        <v>5</v>
      </c>
    </row>
    <row r="6485" spans="34:41" ht="15" customHeight="1">
      <c r="AH6485" s="161">
        <v>24.511301875700344</v>
      </c>
      <c r="AI6485" s="59">
        <v>1.1953500099480152E-2</v>
      </c>
      <c r="AJ6485" s="59">
        <v>3.9826251566410065E-2</v>
      </c>
      <c r="AK6485" s="59">
        <v>2.6666170451790094E-3</v>
      </c>
      <c r="AL6485" s="59">
        <v>6.3028624281287193E-3</v>
      </c>
      <c r="AN6485" s="104">
        <v>11.940298080444336</v>
      </c>
      <c r="AO6485" s="104">
        <v>1</v>
      </c>
    </row>
    <row r="6486" spans="34:41" ht="15" customHeight="1">
      <c r="AH6486" s="161">
        <v>24.513956775080608</v>
      </c>
      <c r="AI6486" s="59">
        <v>1.1953500099480152E-2</v>
      </c>
      <c r="AJ6486" s="59">
        <v>3.9826251566410065E-2</v>
      </c>
      <c r="AK6486" s="59">
        <v>2.6666170451790094E-3</v>
      </c>
      <c r="AL6486" s="59">
        <v>6.3028624281287193E-3</v>
      </c>
      <c r="AN6486" s="104">
        <v>17.142856597900391</v>
      </c>
      <c r="AO6486" s="104">
        <v>0</v>
      </c>
    </row>
    <row r="6487" spans="34:41" ht="15" customHeight="1">
      <c r="AH6487" s="161">
        <v>24.517985982044568</v>
      </c>
      <c r="AI6487" s="59">
        <v>1.1953500099480152E-2</v>
      </c>
      <c r="AJ6487" s="59">
        <v>3.9826251566410065E-2</v>
      </c>
      <c r="AK6487" s="59">
        <v>2.6666170451790094E-3</v>
      </c>
      <c r="AL6487" s="59">
        <v>6.3028624281287193E-3</v>
      </c>
      <c r="AN6487" s="104">
        <v>13.827993392944336</v>
      </c>
      <c r="AO6487" s="104">
        <v>4</v>
      </c>
    </row>
    <row r="6488" spans="34:41" ht="15" customHeight="1">
      <c r="AH6488" s="161">
        <v>24.518551959907889</v>
      </c>
      <c r="AI6488" s="59">
        <v>1.1953500099480152E-2</v>
      </c>
      <c r="AJ6488" s="59">
        <v>4.0451854467391968E-2</v>
      </c>
      <c r="AK6488" s="59">
        <v>2.6666170451790094E-3</v>
      </c>
      <c r="AL6488" s="59">
        <v>6.3028624281287193E-3</v>
      </c>
      <c r="AN6488" s="104">
        <v>8.4337348937988281</v>
      </c>
      <c r="AO6488" s="104">
        <v>2</v>
      </c>
    </row>
    <row r="6489" spans="34:41" ht="15" customHeight="1">
      <c r="AH6489" s="161">
        <v>24.521464981078434</v>
      </c>
      <c r="AI6489" s="59">
        <v>1.1953500099480152E-2</v>
      </c>
      <c r="AJ6489" s="59">
        <v>4.0451854467391968E-2</v>
      </c>
      <c r="AK6489" s="59">
        <v>2.6666170451790094E-3</v>
      </c>
      <c r="AL6489" s="59">
        <v>6.3028624281287193E-3</v>
      </c>
      <c r="AN6489" s="104">
        <v>26.666666030883789</v>
      </c>
      <c r="AO6489" s="104">
        <v>0</v>
      </c>
    </row>
    <row r="6490" spans="34:41" ht="15" customHeight="1">
      <c r="AH6490" s="161">
        <v>24.521976316289102</v>
      </c>
      <c r="AI6490" s="59">
        <v>1.1953500099480152E-2</v>
      </c>
      <c r="AJ6490" s="59">
        <v>4.0451854467391968E-2</v>
      </c>
      <c r="AK6490" s="59">
        <v>2.6666170451790094E-3</v>
      </c>
      <c r="AL6490" s="59">
        <v>6.3028624281287193E-3</v>
      </c>
      <c r="AN6490" s="104">
        <v>23.849372863769531</v>
      </c>
      <c r="AO6490" s="104">
        <v>9</v>
      </c>
    </row>
    <row r="6491" spans="34:41" ht="15" customHeight="1">
      <c r="AH6491" s="161">
        <v>24.523655100751725</v>
      </c>
      <c r="AI6491" s="59">
        <v>1.1953500099480152E-2</v>
      </c>
      <c r="AJ6491" s="59">
        <v>4.0451854467391968E-2</v>
      </c>
      <c r="AK6491" s="59">
        <v>2.6666170451790094E-3</v>
      </c>
      <c r="AL6491" s="59">
        <v>6.3028624281287193E-3</v>
      </c>
      <c r="AN6491" s="104"/>
      <c r="AO6491" s="104"/>
    </row>
    <row r="6492" spans="34:41" ht="15" customHeight="1">
      <c r="AH6492" s="161">
        <v>24.526068425227841</v>
      </c>
      <c r="AI6492" s="59">
        <v>1.1953500099480152E-2</v>
      </c>
      <c r="AJ6492" s="59">
        <v>4.0451854467391968E-2</v>
      </c>
      <c r="AK6492" s="59">
        <v>2.6666170451790094E-3</v>
      </c>
      <c r="AL6492" s="59">
        <v>6.3028624281287193E-3</v>
      </c>
      <c r="AN6492" s="104">
        <v>17.105262756347656</v>
      </c>
      <c r="AO6492" s="104">
        <v>3</v>
      </c>
    </row>
    <row r="6493" spans="34:41" ht="15" customHeight="1">
      <c r="AH6493" s="161">
        <v>24.526085744776434</v>
      </c>
      <c r="AI6493" s="59">
        <v>1.1953500099480152E-2</v>
      </c>
      <c r="AJ6493" s="59">
        <v>4.0451854467391968E-2</v>
      </c>
      <c r="AK6493" s="59">
        <v>2.6666170451790094E-3</v>
      </c>
      <c r="AL6493" s="59">
        <v>6.3028624281287193E-3</v>
      </c>
      <c r="AN6493" s="104">
        <v>24.223602294921875</v>
      </c>
      <c r="AO6493" s="104">
        <v>15</v>
      </c>
    </row>
    <row r="6494" spans="34:41" ht="15" customHeight="1">
      <c r="AH6494" s="161">
        <v>24.526958900177682</v>
      </c>
      <c r="AI6494" s="59">
        <v>1.1953500099480152E-2</v>
      </c>
      <c r="AJ6494" s="59">
        <v>4.0451854467391968E-2</v>
      </c>
      <c r="AK6494" s="59">
        <v>2.6666170451790094E-3</v>
      </c>
      <c r="AL6494" s="59">
        <v>6.3028624281287193E-3</v>
      </c>
      <c r="AN6494" s="104">
        <v>17.508417129516602</v>
      </c>
      <c r="AO6494" s="104">
        <v>11</v>
      </c>
    </row>
    <row r="6495" spans="34:41" ht="15" customHeight="1">
      <c r="AH6495" s="161">
        <v>24.529468753215173</v>
      </c>
      <c r="AI6495" s="59">
        <v>1.1953500099480152E-2</v>
      </c>
      <c r="AJ6495" s="59">
        <v>4.0451854467391968E-2</v>
      </c>
      <c r="AK6495" s="59">
        <v>2.6666170451790094E-3</v>
      </c>
      <c r="AL6495" s="59">
        <v>6.3028624281287193E-3</v>
      </c>
      <c r="AN6495" s="104">
        <v>17.241378784179688</v>
      </c>
      <c r="AO6495" s="104">
        <v>2</v>
      </c>
    </row>
    <row r="6496" spans="34:41" ht="15" customHeight="1">
      <c r="AH6496" s="161">
        <v>24.534466629548611</v>
      </c>
      <c r="AI6496" s="59">
        <v>1.1953500099480152E-2</v>
      </c>
      <c r="AJ6496" s="59">
        <v>4.0451854467391968E-2</v>
      </c>
      <c r="AK6496" s="59">
        <v>2.6666170451790094E-3</v>
      </c>
      <c r="AL6496" s="59">
        <v>6.3028624281287193E-3</v>
      </c>
      <c r="AN6496" s="104">
        <v>15.079364776611328</v>
      </c>
      <c r="AO6496" s="104">
        <v>0</v>
      </c>
    </row>
    <row r="6497" spans="34:41" ht="15" customHeight="1">
      <c r="AH6497" s="161">
        <v>24.536114093678698</v>
      </c>
      <c r="AI6497" s="59">
        <v>1.1953500099480152E-2</v>
      </c>
      <c r="AJ6497" s="59">
        <v>4.0451854467391968E-2</v>
      </c>
      <c r="AK6497" s="59">
        <v>2.6666170451790094E-3</v>
      </c>
      <c r="AL6497" s="59">
        <v>6.3028624281287193E-3</v>
      </c>
      <c r="AN6497" s="104">
        <v>13.609467506408691</v>
      </c>
      <c r="AO6497" s="104">
        <v>2</v>
      </c>
    </row>
    <row r="6498" spans="34:41" ht="15" customHeight="1">
      <c r="AH6498" s="161">
        <v>24.540993559963777</v>
      </c>
      <c r="AI6498" s="59">
        <v>1.1953500099480152E-2</v>
      </c>
      <c r="AJ6498" s="59">
        <v>4.0451854467391968E-2</v>
      </c>
      <c r="AK6498" s="59">
        <v>2.735464833676815E-3</v>
      </c>
      <c r="AL6498" s="59">
        <v>6.3028624281287193E-3</v>
      </c>
      <c r="AN6498" s="104">
        <v>29.411764144897461</v>
      </c>
      <c r="AO6498" s="104">
        <v>3</v>
      </c>
    </row>
    <row r="6499" spans="34:41" ht="15" customHeight="1">
      <c r="AH6499" s="161">
        <v>24.544116259514769</v>
      </c>
      <c r="AI6499" s="59">
        <v>1.1953500099480152E-2</v>
      </c>
      <c r="AJ6499" s="59">
        <v>4.0451854467391968E-2</v>
      </c>
      <c r="AK6499" s="59">
        <v>2.735464833676815E-3</v>
      </c>
      <c r="AL6499" s="59">
        <v>6.3028624281287193E-3</v>
      </c>
      <c r="AN6499" s="104">
        <v>15.909090995788574</v>
      </c>
      <c r="AO6499" s="104">
        <v>0</v>
      </c>
    </row>
    <row r="6500" spans="34:41" ht="15" customHeight="1">
      <c r="AH6500" s="161">
        <v>24.553476030066456</v>
      </c>
      <c r="AI6500" s="59">
        <v>1.1953500099480152E-2</v>
      </c>
      <c r="AJ6500" s="59">
        <v>4.0451854467391968E-2</v>
      </c>
      <c r="AK6500" s="59">
        <v>2.735464833676815E-3</v>
      </c>
      <c r="AL6500" s="59">
        <v>6.3028624281287193E-3</v>
      </c>
      <c r="AN6500" s="104">
        <v>4.25</v>
      </c>
      <c r="AO6500" s="104">
        <v>44</v>
      </c>
    </row>
    <row r="6501" spans="34:41" ht="15" customHeight="1">
      <c r="AH6501" s="161">
        <v>24.561108899564012</v>
      </c>
      <c r="AI6501" s="59">
        <v>1.1953500099480152E-2</v>
      </c>
      <c r="AJ6501" s="59">
        <v>4.0451854467391968E-2</v>
      </c>
      <c r="AK6501" s="59">
        <v>2.735464833676815E-3</v>
      </c>
      <c r="AL6501" s="59">
        <v>6.3028624281287193E-3</v>
      </c>
      <c r="AN6501" s="104">
        <v>6.0913705825805664</v>
      </c>
      <c r="AO6501" s="104">
        <v>27</v>
      </c>
    </row>
    <row r="6502" spans="34:41" ht="15" customHeight="1">
      <c r="AH6502" s="161">
        <v>24.562275409601504</v>
      </c>
      <c r="AI6502" s="59">
        <v>1.1953500099480152E-2</v>
      </c>
      <c r="AJ6502" s="59">
        <v>4.0451854467391968E-2</v>
      </c>
      <c r="AK6502" s="59">
        <v>2.735464833676815E-3</v>
      </c>
      <c r="AL6502" s="59">
        <v>6.3028624281287193E-3</v>
      </c>
      <c r="AN6502" s="104">
        <v>8.1755590438842773</v>
      </c>
      <c r="AO6502" s="104">
        <v>44</v>
      </c>
    </row>
    <row r="6503" spans="34:41" ht="15" customHeight="1">
      <c r="AH6503" s="161">
        <v>24.564011610610038</v>
      </c>
      <c r="AI6503" s="59">
        <v>1.1953500099480152E-2</v>
      </c>
      <c r="AJ6503" s="59">
        <v>4.0451854467391968E-2</v>
      </c>
      <c r="AK6503" s="59">
        <v>2.735464833676815E-3</v>
      </c>
      <c r="AL6503" s="59">
        <v>6.3028624281287193E-3</v>
      </c>
      <c r="AN6503" s="104">
        <v>6.8796067237854004</v>
      </c>
      <c r="AO6503" s="104">
        <v>42</v>
      </c>
    </row>
    <row r="6504" spans="34:41" ht="15" customHeight="1">
      <c r="AH6504" s="161">
        <v>24.566588352028781</v>
      </c>
      <c r="AI6504" s="59">
        <v>1.1953500099480152E-2</v>
      </c>
      <c r="AJ6504" s="59">
        <v>4.0451854467391968E-2</v>
      </c>
      <c r="AK6504" s="59">
        <v>2.735464833676815E-3</v>
      </c>
      <c r="AL6504" s="59">
        <v>6.3028624281287193E-3</v>
      </c>
      <c r="AN6504" s="104">
        <v>9.5490713119506836</v>
      </c>
      <c r="AO6504" s="104">
        <v>42</v>
      </c>
    </row>
    <row r="6505" spans="34:41" ht="15" customHeight="1">
      <c r="AH6505" s="161">
        <v>24.569748019129683</v>
      </c>
      <c r="AI6505" s="59">
        <v>1.1953500099480152E-2</v>
      </c>
      <c r="AJ6505" s="59">
        <v>4.0451854467391968E-2</v>
      </c>
      <c r="AK6505" s="59">
        <v>2.735464833676815E-3</v>
      </c>
      <c r="AL6505" s="59">
        <v>6.3028624281287193E-3</v>
      </c>
      <c r="AN6505" s="104">
        <v>8.2910318374633789</v>
      </c>
      <c r="AO6505" s="104">
        <v>5</v>
      </c>
    </row>
    <row r="6506" spans="34:41" ht="15" customHeight="1">
      <c r="AH6506" s="161">
        <v>24.57212821387229</v>
      </c>
      <c r="AI6506" s="59">
        <v>1.1953500099480152E-2</v>
      </c>
      <c r="AJ6506" s="59">
        <v>4.0451854467391968E-2</v>
      </c>
      <c r="AK6506" s="59">
        <v>2.735464833676815E-3</v>
      </c>
      <c r="AL6506" s="59">
        <v>6.3028624281287193E-3</v>
      </c>
      <c r="AN6506" s="104">
        <v>8.441558837890625</v>
      </c>
      <c r="AO6506" s="104">
        <v>0</v>
      </c>
    </row>
    <row r="6507" spans="34:41" ht="15" customHeight="1">
      <c r="AH6507" s="161">
        <v>24.576295726126006</v>
      </c>
      <c r="AI6507" s="59">
        <v>1.1953500099480152E-2</v>
      </c>
      <c r="AJ6507" s="59">
        <v>4.0451854467391968E-2</v>
      </c>
      <c r="AK6507" s="59">
        <v>2.735464833676815E-3</v>
      </c>
      <c r="AL6507" s="59">
        <v>6.4328005537390709E-3</v>
      </c>
      <c r="AN6507" s="104">
        <v>9.1853036880493164</v>
      </c>
      <c r="AO6507" s="104">
        <v>6</v>
      </c>
    </row>
    <row r="6508" spans="34:41" ht="15" customHeight="1">
      <c r="AH6508" s="161">
        <v>24.583138241699835</v>
      </c>
      <c r="AI6508" s="59">
        <v>1.1953500099480152E-2</v>
      </c>
      <c r="AJ6508" s="59">
        <v>4.0451854467391968E-2</v>
      </c>
      <c r="AK6508" s="59">
        <v>2.735464833676815E-3</v>
      </c>
      <c r="AL6508" s="59">
        <v>6.4328005537390709E-3</v>
      </c>
      <c r="AN6508" s="104">
        <v>18.05555534362793</v>
      </c>
      <c r="AO6508" s="104">
        <v>2</v>
      </c>
    </row>
    <row r="6509" spans="34:41" ht="15" customHeight="1">
      <c r="AH6509" s="161">
        <v>24.583653488269192</v>
      </c>
      <c r="AI6509" s="59">
        <v>1.1953500099480152E-2</v>
      </c>
      <c r="AJ6509" s="59">
        <v>4.0451854467391968E-2</v>
      </c>
      <c r="AK6509" s="59">
        <v>2.735464833676815E-3</v>
      </c>
      <c r="AL6509" s="59">
        <v>6.4328005537390709E-3</v>
      </c>
      <c r="AN6509" s="104">
        <v>12.121212005615234</v>
      </c>
      <c r="AO6509" s="104">
        <v>2</v>
      </c>
    </row>
    <row r="6510" spans="34:41" ht="15" customHeight="1">
      <c r="AH6510" s="161">
        <v>24.587068672293903</v>
      </c>
      <c r="AI6510" s="59">
        <v>1.1953500099480152E-2</v>
      </c>
      <c r="AJ6510" s="59">
        <v>4.0451854467391968E-2</v>
      </c>
      <c r="AK6510" s="59">
        <v>2.735464833676815E-3</v>
      </c>
      <c r="AL6510" s="59">
        <v>6.4328005537390709E-3</v>
      </c>
      <c r="AN6510" s="104">
        <v>21.917808532714844</v>
      </c>
      <c r="AO6510" s="104">
        <v>5</v>
      </c>
    </row>
    <row r="6511" spans="34:41" ht="15" customHeight="1">
      <c r="AH6511" s="161">
        <v>24.592409696073631</v>
      </c>
      <c r="AI6511" s="59">
        <v>1.1953500099480152E-2</v>
      </c>
      <c r="AJ6511" s="59">
        <v>4.0451854467391968E-2</v>
      </c>
      <c r="AK6511" s="59">
        <v>2.735464833676815E-3</v>
      </c>
      <c r="AL6511" s="59">
        <v>6.4328005537390709E-3</v>
      </c>
      <c r="AN6511" s="104">
        <v>4.7120418548583984</v>
      </c>
      <c r="AO6511" s="104">
        <v>3</v>
      </c>
    </row>
    <row r="6512" spans="34:41" ht="15" customHeight="1">
      <c r="AH6512" s="161">
        <v>24.601292060705092</v>
      </c>
      <c r="AI6512" s="59">
        <v>1.1953500099480152E-2</v>
      </c>
      <c r="AJ6512" s="59">
        <v>4.0451854467391968E-2</v>
      </c>
      <c r="AK6512" s="59">
        <v>2.735464833676815E-3</v>
      </c>
      <c r="AL6512" s="59">
        <v>6.4328005537390709E-3</v>
      </c>
      <c r="AN6512" s="104">
        <v>22.222221374511719</v>
      </c>
      <c r="AO6512" s="104">
        <v>2</v>
      </c>
    </row>
    <row r="6513" spans="34:41" ht="15" customHeight="1">
      <c r="AH6513" s="161">
        <v>24.605275984504498</v>
      </c>
      <c r="AI6513" s="59">
        <v>1.1953500099480152E-2</v>
      </c>
      <c r="AJ6513" s="59">
        <v>4.0451854467391968E-2</v>
      </c>
      <c r="AK6513" s="59">
        <v>2.735464833676815E-3</v>
      </c>
      <c r="AL6513" s="59">
        <v>6.4328005537390709E-3</v>
      </c>
      <c r="AN6513" s="104">
        <v>17.142856597900391</v>
      </c>
      <c r="AO6513" s="104">
        <v>0</v>
      </c>
    </row>
    <row r="6514" spans="34:41" ht="15" customHeight="1">
      <c r="AH6514" s="161">
        <v>24.607603161157385</v>
      </c>
      <c r="AI6514" s="59">
        <v>1.1953500099480152E-2</v>
      </c>
      <c r="AJ6514" s="59">
        <v>4.0451854467391968E-2</v>
      </c>
      <c r="AK6514" s="59">
        <v>2.735464833676815E-3</v>
      </c>
      <c r="AL6514" s="59">
        <v>6.4328005537390709E-3</v>
      </c>
      <c r="AN6514" s="104">
        <v>10.880828857421875</v>
      </c>
      <c r="AO6514" s="104">
        <v>6</v>
      </c>
    </row>
    <row r="6515" spans="34:41" ht="15" customHeight="1">
      <c r="AH6515" s="161">
        <v>24.614688915638851</v>
      </c>
      <c r="AI6515" s="59">
        <v>1.1953500099480152E-2</v>
      </c>
      <c r="AJ6515" s="59">
        <v>4.0451854467391968E-2</v>
      </c>
      <c r="AK6515" s="59">
        <v>2.735464833676815E-3</v>
      </c>
      <c r="AL6515" s="59">
        <v>6.4328005537390709E-3</v>
      </c>
      <c r="AN6515" s="104">
        <v>12.121212005615234</v>
      </c>
      <c r="AO6515" s="104">
        <v>0</v>
      </c>
    </row>
    <row r="6516" spans="34:41" ht="15" customHeight="1">
      <c r="AH6516" s="161">
        <v>24.618991207569067</v>
      </c>
      <c r="AI6516" s="59">
        <v>1.1953500099480152E-2</v>
      </c>
      <c r="AJ6516" s="59">
        <v>4.0451854467391968E-2</v>
      </c>
      <c r="AK6516" s="59">
        <v>2.735464833676815E-3</v>
      </c>
      <c r="AL6516" s="59">
        <v>6.4328005537390709E-3</v>
      </c>
      <c r="AN6516" s="104">
        <v>13.043478012084961</v>
      </c>
      <c r="AO6516" s="104">
        <v>4</v>
      </c>
    </row>
    <row r="6517" spans="34:41" ht="15" customHeight="1">
      <c r="AH6517" s="161">
        <v>24.61945482917357</v>
      </c>
      <c r="AI6517" s="59">
        <v>1.1953500099480152E-2</v>
      </c>
      <c r="AJ6517" s="59">
        <v>4.0451854467391968E-2</v>
      </c>
      <c r="AK6517" s="59">
        <v>2.735464833676815E-3</v>
      </c>
      <c r="AL6517" s="59">
        <v>6.4328005537390709E-3</v>
      </c>
      <c r="AN6517" s="104">
        <v>11.157024383544922</v>
      </c>
      <c r="AO6517" s="104">
        <v>2</v>
      </c>
    </row>
    <row r="6518" spans="34:41" ht="15" customHeight="1">
      <c r="AH6518" s="161">
        <v>24.627290919372189</v>
      </c>
      <c r="AI6518" s="59">
        <v>1.1953500099480152E-2</v>
      </c>
      <c r="AJ6518" s="59">
        <v>4.0451854467391968E-2</v>
      </c>
      <c r="AK6518" s="59">
        <v>2.735464833676815E-3</v>
      </c>
      <c r="AL6518" s="59">
        <v>6.4328005537390709E-3</v>
      </c>
      <c r="AN6518" s="104">
        <v>8.4507045745849609</v>
      </c>
      <c r="AO6518" s="104">
        <v>0</v>
      </c>
    </row>
    <row r="6519" spans="34:41" ht="15" customHeight="1">
      <c r="AH6519" s="161">
        <v>24.628169681947327</v>
      </c>
      <c r="AI6519" s="59">
        <v>1.1953500099480152E-2</v>
      </c>
      <c r="AJ6519" s="59">
        <v>4.0451854467391968E-2</v>
      </c>
      <c r="AK6519" s="59">
        <v>2.735464833676815E-3</v>
      </c>
      <c r="AL6519" s="59">
        <v>6.4328005537390709E-3</v>
      </c>
      <c r="AN6519" s="104">
        <v>8.4070796966552734</v>
      </c>
      <c r="AO6519" s="104">
        <v>13</v>
      </c>
    </row>
    <row r="6520" spans="34:41" ht="15" customHeight="1">
      <c r="AH6520" s="161">
        <v>24.632402157662835</v>
      </c>
      <c r="AI6520" s="59">
        <v>1.1953500099480152E-2</v>
      </c>
      <c r="AJ6520" s="59">
        <v>4.0451854467391968E-2</v>
      </c>
      <c r="AK6520" s="59">
        <v>2.735464833676815E-3</v>
      </c>
      <c r="AL6520" s="59">
        <v>6.4328005537390709E-3</v>
      </c>
      <c r="AN6520" s="104">
        <v>7.9365077018737793</v>
      </c>
      <c r="AO6520" s="104">
        <v>2</v>
      </c>
    </row>
    <row r="6521" spans="34:41" ht="15" customHeight="1">
      <c r="AH6521" s="161">
        <v>24.634683681464768</v>
      </c>
      <c r="AI6521" s="59">
        <v>1.1953500099480152E-2</v>
      </c>
      <c r="AJ6521" s="59">
        <v>4.0451854467391968E-2</v>
      </c>
      <c r="AK6521" s="59">
        <v>2.735464833676815E-3</v>
      </c>
      <c r="AL6521" s="59">
        <v>6.4328005537390709E-3</v>
      </c>
      <c r="AN6521" s="104">
        <v>17.1875</v>
      </c>
      <c r="AO6521" s="104">
        <v>1</v>
      </c>
    </row>
    <row r="6522" spans="34:41" ht="15" customHeight="1">
      <c r="AH6522" s="161">
        <v>24.640936934099578</v>
      </c>
      <c r="AI6522" s="59">
        <v>1.1953500099480152E-2</v>
      </c>
      <c r="AJ6522" s="59">
        <v>4.0451854467391968E-2</v>
      </c>
      <c r="AK6522" s="59">
        <v>2.735464833676815E-3</v>
      </c>
      <c r="AL6522" s="59">
        <v>6.4328005537390709E-3</v>
      </c>
      <c r="AN6522" s="104">
        <v>8.8235292434692383</v>
      </c>
      <c r="AO6522" s="104">
        <v>6</v>
      </c>
    </row>
    <row r="6523" spans="34:41" ht="15" customHeight="1">
      <c r="AH6523" s="161">
        <v>24.64659046166642</v>
      </c>
      <c r="AI6523" s="59">
        <v>1.1953500099480152E-2</v>
      </c>
      <c r="AJ6523" s="59">
        <v>4.0451854467391968E-2</v>
      </c>
      <c r="AK6523" s="59">
        <v>2.735464833676815E-3</v>
      </c>
      <c r="AL6523" s="59">
        <v>6.4328005537390709E-3</v>
      </c>
      <c r="AN6523" s="104">
        <v>8.6795940399169922</v>
      </c>
      <c r="AO6523" s="104">
        <v>44</v>
      </c>
    </row>
    <row r="6524" spans="34:41" ht="15" customHeight="1">
      <c r="AH6524" s="161">
        <v>24.647598672903104</v>
      </c>
      <c r="AI6524" s="59">
        <v>1.1953500099480152E-2</v>
      </c>
      <c r="AJ6524" s="59">
        <v>4.0451854467391968E-2</v>
      </c>
      <c r="AK6524" s="59">
        <v>2.735464833676815E-3</v>
      </c>
      <c r="AL6524" s="59">
        <v>6.4328005537390709E-3</v>
      </c>
      <c r="AN6524" s="104">
        <v>20</v>
      </c>
      <c r="AO6524" s="104">
        <v>6</v>
      </c>
    </row>
    <row r="6525" spans="34:41" ht="15" customHeight="1">
      <c r="AH6525" s="161">
        <v>24.649742739364903</v>
      </c>
      <c r="AI6525" s="59">
        <v>1.1953500099480152E-2</v>
      </c>
      <c r="AJ6525" s="59">
        <v>4.0451854467391968E-2</v>
      </c>
      <c r="AK6525" s="59">
        <v>2.735464833676815E-3</v>
      </c>
      <c r="AL6525" s="59">
        <v>6.4328005537390709E-3</v>
      </c>
      <c r="AN6525" s="104">
        <v>14.90384578704834</v>
      </c>
      <c r="AO6525" s="104">
        <v>6</v>
      </c>
    </row>
    <row r="6526" spans="34:41" ht="15" customHeight="1">
      <c r="AH6526" s="161">
        <v>24.651697523021994</v>
      </c>
      <c r="AI6526" s="59">
        <v>1.2231957167387009E-2</v>
      </c>
      <c r="AJ6526" s="59">
        <v>4.0451854467391968E-2</v>
      </c>
      <c r="AK6526" s="59">
        <v>2.735464833676815E-3</v>
      </c>
      <c r="AL6526" s="59">
        <v>6.4328005537390709E-3</v>
      </c>
      <c r="AN6526" s="104">
        <v>6.6666665077209473</v>
      </c>
      <c r="AO6526" s="104">
        <v>2</v>
      </c>
    </row>
    <row r="6527" spans="34:41" ht="15" customHeight="1">
      <c r="AH6527" s="161">
        <v>24.651967661054965</v>
      </c>
      <c r="AI6527" s="59">
        <v>1.2231957167387009E-2</v>
      </c>
      <c r="AJ6527" s="59">
        <v>4.0451854467391968E-2</v>
      </c>
      <c r="AK6527" s="59">
        <v>2.735464833676815E-3</v>
      </c>
      <c r="AL6527" s="59">
        <v>6.4328005537390709E-3</v>
      </c>
      <c r="AN6527" s="104">
        <v>12.121212005615234</v>
      </c>
      <c r="AO6527" s="104">
        <v>0</v>
      </c>
    </row>
    <row r="6528" spans="34:41" ht="15" customHeight="1">
      <c r="AH6528" s="161">
        <v>24.652894788896134</v>
      </c>
      <c r="AI6528" s="59">
        <v>1.2231957167387009E-2</v>
      </c>
      <c r="AJ6528" s="59">
        <v>4.0451854467391968E-2</v>
      </c>
      <c r="AK6528" s="59">
        <v>2.735464833676815E-3</v>
      </c>
      <c r="AL6528" s="59">
        <v>6.4328005537390709E-3</v>
      </c>
      <c r="AN6528" s="104">
        <v>9.9830799102783203</v>
      </c>
      <c r="AO6528" s="104">
        <v>2</v>
      </c>
    </row>
    <row r="6529" spans="34:41" ht="15" customHeight="1">
      <c r="AH6529" s="161">
        <v>24.655383828216863</v>
      </c>
      <c r="AI6529" s="59">
        <v>1.2231957167387009E-2</v>
      </c>
      <c r="AJ6529" s="59">
        <v>4.0451854467391968E-2</v>
      </c>
      <c r="AK6529" s="59">
        <v>2.735464833676815E-3</v>
      </c>
      <c r="AL6529" s="59">
        <v>6.4328005537390709E-3</v>
      </c>
      <c r="AN6529" s="104">
        <v>5.9782609939575195</v>
      </c>
      <c r="AO6529" s="104">
        <v>21</v>
      </c>
    </row>
    <row r="6530" spans="34:41" ht="15" customHeight="1">
      <c r="AH6530" s="161">
        <v>24.656352975465268</v>
      </c>
      <c r="AI6530" s="59">
        <v>1.2231957167387009E-2</v>
      </c>
      <c r="AJ6530" s="59">
        <v>4.0451854467391968E-2</v>
      </c>
      <c r="AK6530" s="59">
        <v>2.735464833676815E-3</v>
      </c>
      <c r="AL6530" s="59">
        <v>6.4328005537390709E-3</v>
      </c>
      <c r="AN6530" s="104">
        <v>7.8947367668151855</v>
      </c>
      <c r="AO6530" s="104">
        <v>1</v>
      </c>
    </row>
    <row r="6531" spans="34:41" ht="15" customHeight="1">
      <c r="AH6531" s="161">
        <v>24.656361165086423</v>
      </c>
      <c r="AI6531" s="59">
        <v>1.2231957167387009E-2</v>
      </c>
      <c r="AJ6531" s="59">
        <v>4.0451854467391968E-2</v>
      </c>
      <c r="AK6531" s="59">
        <v>2.735464833676815E-3</v>
      </c>
      <c r="AL6531" s="59">
        <v>6.4328005537390709E-3</v>
      </c>
      <c r="AN6531" s="104">
        <v>13.043478012084961</v>
      </c>
      <c r="AO6531" s="104">
        <v>0</v>
      </c>
    </row>
    <row r="6532" spans="34:41" ht="15" customHeight="1">
      <c r="AH6532" s="161">
        <v>24.658248794195284</v>
      </c>
      <c r="AI6532" s="59">
        <v>1.2231957167387009E-2</v>
      </c>
      <c r="AJ6532" s="59">
        <v>4.0451854467391968E-2</v>
      </c>
      <c r="AK6532" s="59">
        <v>2.735464833676815E-3</v>
      </c>
      <c r="AL6532" s="59">
        <v>6.4328005537390709E-3</v>
      </c>
      <c r="AN6532" s="104">
        <v>6.5573768615722656</v>
      </c>
      <c r="AO6532" s="104">
        <v>1</v>
      </c>
    </row>
    <row r="6533" spans="34:41" ht="15" customHeight="1">
      <c r="AH6533" s="161">
        <v>24.662203223442599</v>
      </c>
      <c r="AI6533" s="59">
        <v>1.2231957167387009E-2</v>
      </c>
      <c r="AJ6533" s="59">
        <v>4.0451854467391968E-2</v>
      </c>
      <c r="AK6533" s="59">
        <v>2.735464833676815E-3</v>
      </c>
      <c r="AL6533" s="59">
        <v>6.4328005537390709E-3</v>
      </c>
      <c r="AN6533" s="104">
        <v>7.4688796997070313</v>
      </c>
      <c r="AO6533" s="104">
        <v>0</v>
      </c>
    </row>
    <row r="6534" spans="34:41" ht="15" customHeight="1">
      <c r="AH6534" s="161">
        <v>24.667527387031377</v>
      </c>
      <c r="AI6534" s="59">
        <v>1.2231957167387009E-2</v>
      </c>
      <c r="AJ6534" s="59">
        <v>4.0451854467391968E-2</v>
      </c>
      <c r="AK6534" s="59">
        <v>2.735464833676815E-3</v>
      </c>
      <c r="AL6534" s="59">
        <v>6.4328005537390709E-3</v>
      </c>
      <c r="AN6534" s="104">
        <v>11.111110687255859</v>
      </c>
      <c r="AO6534" s="104">
        <v>56</v>
      </c>
    </row>
    <row r="6535" spans="34:41" ht="15" customHeight="1">
      <c r="AH6535" s="161">
        <v>24.67025135250967</v>
      </c>
      <c r="AI6535" s="59">
        <v>1.2231957167387009E-2</v>
      </c>
      <c r="AJ6535" s="59">
        <v>4.1081562638282776E-2</v>
      </c>
      <c r="AK6535" s="59">
        <v>2.735464833676815E-3</v>
      </c>
      <c r="AL6535" s="59">
        <v>6.4328005537390709E-3</v>
      </c>
      <c r="AN6535" s="104">
        <v>7.5697212219238281</v>
      </c>
      <c r="AO6535" s="104">
        <v>55</v>
      </c>
    </row>
    <row r="6536" spans="34:41" ht="15" customHeight="1">
      <c r="AH6536" s="161">
        <v>24.670412454819552</v>
      </c>
      <c r="AI6536" s="59">
        <v>1.2231957167387009E-2</v>
      </c>
      <c r="AJ6536" s="59">
        <v>4.1081562638282776E-2</v>
      </c>
      <c r="AK6536" s="59">
        <v>2.735464833676815E-3</v>
      </c>
      <c r="AL6536" s="59">
        <v>6.4328005537390709E-3</v>
      </c>
      <c r="AN6536" s="104">
        <v>8.8190183639526367</v>
      </c>
      <c r="AO6536" s="104">
        <v>53</v>
      </c>
    </row>
    <row r="6537" spans="34:41" ht="15" customHeight="1">
      <c r="AH6537" s="161">
        <v>24.674286924067864</v>
      </c>
      <c r="AI6537" s="59">
        <v>1.2231957167387009E-2</v>
      </c>
      <c r="AJ6537" s="59">
        <v>4.1081562638282776E-2</v>
      </c>
      <c r="AK6537" s="59">
        <v>2.735464833676815E-3</v>
      </c>
      <c r="AL6537" s="59">
        <v>6.4328005537390709E-3</v>
      </c>
      <c r="AN6537" s="104">
        <v>11.415525436401367</v>
      </c>
      <c r="AO6537" s="104">
        <v>52</v>
      </c>
    </row>
    <row r="6538" spans="34:41" ht="15" customHeight="1">
      <c r="AH6538" s="161">
        <v>24.679300930736904</v>
      </c>
      <c r="AI6538" s="59">
        <v>1.2231957167387009E-2</v>
      </c>
      <c r="AJ6538" s="59">
        <v>4.1081562638282776E-2</v>
      </c>
      <c r="AK6538" s="59">
        <v>2.735464833676815E-3</v>
      </c>
      <c r="AL6538" s="59">
        <v>6.4328005537390709E-3</v>
      </c>
      <c r="AN6538" s="104">
        <v>8.9230766296386719</v>
      </c>
      <c r="AO6538" s="104">
        <v>49</v>
      </c>
    </row>
    <row r="6539" spans="34:41" ht="15" customHeight="1">
      <c r="AH6539" s="161">
        <v>24.681083215793826</v>
      </c>
      <c r="AI6539" s="59">
        <v>1.2231957167387009E-2</v>
      </c>
      <c r="AJ6539" s="59">
        <v>4.1081562638282776E-2</v>
      </c>
      <c r="AK6539" s="59">
        <v>2.735464833676815E-3</v>
      </c>
      <c r="AL6539" s="59">
        <v>6.4328005537390709E-3</v>
      </c>
      <c r="AN6539" s="104">
        <v>9.7303638458251953</v>
      </c>
      <c r="AO6539" s="104">
        <v>27</v>
      </c>
    </row>
    <row r="6540" spans="34:41" ht="15" customHeight="1">
      <c r="AH6540" s="161">
        <v>24.684228994154218</v>
      </c>
      <c r="AI6540" s="59">
        <v>1.2231957167387009E-2</v>
      </c>
      <c r="AJ6540" s="59">
        <v>4.1081562638282776E-2</v>
      </c>
      <c r="AK6540" s="59">
        <v>2.735464833676815E-3</v>
      </c>
      <c r="AL6540" s="59">
        <v>6.4328005537390709E-3</v>
      </c>
      <c r="AN6540" s="104">
        <v>10.946196556091309</v>
      </c>
      <c r="AO6540" s="104">
        <v>9</v>
      </c>
    </row>
    <row r="6541" spans="34:41" ht="15" customHeight="1">
      <c r="AH6541" s="161">
        <v>24.685065267126571</v>
      </c>
      <c r="AI6541" s="59">
        <v>1.2231957167387009E-2</v>
      </c>
      <c r="AJ6541" s="59">
        <v>4.1081562638282776E-2</v>
      </c>
      <c r="AK6541" s="59">
        <v>2.735464833676815E-3</v>
      </c>
      <c r="AL6541" s="59">
        <v>6.4328005537390709E-3</v>
      </c>
      <c r="AN6541" s="104">
        <v>11.32660961151123</v>
      </c>
      <c r="AO6541" s="104">
        <v>46</v>
      </c>
    </row>
    <row r="6542" spans="34:41" ht="15" customHeight="1">
      <c r="AH6542" s="161">
        <v>24.687201682073102</v>
      </c>
      <c r="AI6542" s="59">
        <v>1.2231957167387009E-2</v>
      </c>
      <c r="AJ6542" s="59">
        <v>4.1081562638282776E-2</v>
      </c>
      <c r="AK6542" s="59">
        <v>2.735464833676815E-3</v>
      </c>
      <c r="AL6542" s="59">
        <v>6.4328005537390709E-3</v>
      </c>
      <c r="AN6542" s="104">
        <v>7.6694707870483398</v>
      </c>
      <c r="AO6542" s="104">
        <v>26</v>
      </c>
    </row>
    <row r="6543" spans="34:41" ht="15" customHeight="1">
      <c r="AH6543" s="161">
        <v>24.687773434611366</v>
      </c>
      <c r="AI6543" s="59">
        <v>1.2231957167387009E-2</v>
      </c>
      <c r="AJ6543" s="59">
        <v>4.1081562638282776E-2</v>
      </c>
      <c r="AK6543" s="59">
        <v>2.8049040120095015E-3</v>
      </c>
      <c r="AL6543" s="59">
        <v>6.4328005537390709E-3</v>
      </c>
      <c r="AN6543" s="104">
        <v>13.496932983398438</v>
      </c>
      <c r="AO6543" s="104">
        <v>8</v>
      </c>
    </row>
    <row r="6544" spans="34:41" ht="15" customHeight="1">
      <c r="AH6544" s="161">
        <v>24.689227355724569</v>
      </c>
      <c r="AI6544" s="59">
        <v>1.2231957167387009E-2</v>
      </c>
      <c r="AJ6544" s="59">
        <v>4.1081562638282776E-2</v>
      </c>
      <c r="AK6544" s="59">
        <v>2.8049040120095015E-3</v>
      </c>
      <c r="AL6544" s="59">
        <v>6.4328005537390709E-3</v>
      </c>
      <c r="AN6544" s="104">
        <v>9.1646394729614258</v>
      </c>
      <c r="AO6544" s="104">
        <v>17</v>
      </c>
    </row>
    <row r="6545" spans="34:41" ht="15" customHeight="1">
      <c r="AH6545" s="161">
        <v>24.701249547234159</v>
      </c>
      <c r="AI6545" s="59">
        <v>1.2231957167387009E-2</v>
      </c>
      <c r="AJ6545" s="59">
        <v>4.1081562638282776E-2</v>
      </c>
      <c r="AK6545" s="59">
        <v>2.8049040120095015E-3</v>
      </c>
      <c r="AL6545" s="59">
        <v>6.4328005537390709E-3</v>
      </c>
      <c r="AN6545" s="104">
        <v>8.5324230194091797</v>
      </c>
      <c r="AO6545" s="104">
        <v>46</v>
      </c>
    </row>
    <row r="6546" spans="34:41" ht="15" customHeight="1">
      <c r="AH6546" s="161">
        <v>24.704705363309088</v>
      </c>
      <c r="AI6546" s="59">
        <v>1.2231957167387009E-2</v>
      </c>
      <c r="AJ6546" s="59">
        <v>4.1081562638282776E-2</v>
      </c>
      <c r="AK6546" s="59">
        <v>2.8049040120095015E-3</v>
      </c>
      <c r="AL6546" s="59">
        <v>6.4328005537390709E-3</v>
      </c>
      <c r="AN6546" s="104">
        <v>18.181818008422852</v>
      </c>
      <c r="AO6546" s="104">
        <v>2</v>
      </c>
    </row>
    <row r="6547" spans="34:41" ht="15" customHeight="1">
      <c r="AH6547" s="161">
        <v>24.711896670361703</v>
      </c>
      <c r="AI6547" s="59">
        <v>1.2231957167387009E-2</v>
      </c>
      <c r="AJ6547" s="59">
        <v>4.1081562638282776E-2</v>
      </c>
      <c r="AK6547" s="59">
        <v>2.8049040120095015E-3</v>
      </c>
      <c r="AL6547" s="59">
        <v>6.4328005537390709E-3</v>
      </c>
      <c r="AN6547" s="104">
        <v>8.6752634048461914</v>
      </c>
      <c r="AO6547" s="104">
        <v>11</v>
      </c>
    </row>
    <row r="6548" spans="34:41" ht="15" customHeight="1">
      <c r="AH6548" s="161">
        <v>24.712293889694308</v>
      </c>
      <c r="AI6548" s="59">
        <v>1.2231957167387009E-2</v>
      </c>
      <c r="AJ6548" s="59">
        <v>4.1081562638282776E-2</v>
      </c>
      <c r="AK6548" s="59">
        <v>2.8049040120095015E-3</v>
      </c>
      <c r="AL6548" s="59">
        <v>6.4328005537390709E-3</v>
      </c>
      <c r="AN6548" s="104">
        <v>7.1287126541137695</v>
      </c>
      <c r="AO6548" s="104">
        <v>11</v>
      </c>
    </row>
    <row r="6549" spans="34:41" ht="15" customHeight="1">
      <c r="AH6549" s="161">
        <v>24.712887714903665</v>
      </c>
      <c r="AI6549" s="59">
        <v>1.2231957167387009E-2</v>
      </c>
      <c r="AJ6549" s="59">
        <v>4.1081562638282776E-2</v>
      </c>
      <c r="AK6549" s="59">
        <v>2.8049040120095015E-3</v>
      </c>
      <c r="AL6549" s="59">
        <v>6.4328005537390709E-3</v>
      </c>
      <c r="AN6549" s="104">
        <v>6.6990814208984375</v>
      </c>
      <c r="AO6549" s="104">
        <v>43</v>
      </c>
    </row>
    <row r="6550" spans="34:41" ht="15" customHeight="1">
      <c r="AH6550" s="161">
        <v>24.716933342058038</v>
      </c>
      <c r="AI6550" s="59">
        <v>1.2231957167387009E-2</v>
      </c>
      <c r="AJ6550" s="59">
        <v>4.1081562638282776E-2</v>
      </c>
      <c r="AK6550" s="59">
        <v>2.8049040120095015E-3</v>
      </c>
      <c r="AL6550" s="59">
        <v>6.4328005537390709E-3</v>
      </c>
      <c r="AN6550" s="104">
        <v>8.1403045654296875</v>
      </c>
      <c r="AO6550" s="104">
        <v>21</v>
      </c>
    </row>
    <row r="6551" spans="34:41" ht="15" customHeight="1">
      <c r="AH6551" s="161">
        <v>24.717724518889263</v>
      </c>
      <c r="AI6551" s="59">
        <v>1.2231957167387009E-2</v>
      </c>
      <c r="AJ6551" s="59">
        <v>4.1081562638282776E-2</v>
      </c>
      <c r="AK6551" s="59">
        <v>2.8049040120095015E-3</v>
      </c>
      <c r="AL6551" s="59">
        <v>6.4328005537390709E-3</v>
      </c>
      <c r="AN6551" s="104">
        <v>6.5953655242919922</v>
      </c>
      <c r="AO6551" s="104">
        <v>20</v>
      </c>
    </row>
    <row r="6552" spans="34:41" ht="15" customHeight="1">
      <c r="AH6552" s="161">
        <v>24.719598458597652</v>
      </c>
      <c r="AI6552" s="59">
        <v>1.2231957167387009E-2</v>
      </c>
      <c r="AJ6552" s="59">
        <v>4.1081562638282776E-2</v>
      </c>
      <c r="AK6552" s="59">
        <v>2.8049040120095015E-3</v>
      </c>
      <c r="AL6552" s="59">
        <v>6.4328005537390709E-3</v>
      </c>
      <c r="AN6552" s="104">
        <v>6.5582656860351563</v>
      </c>
      <c r="AO6552" s="104">
        <v>36</v>
      </c>
    </row>
    <row r="6553" spans="34:41" ht="15" customHeight="1">
      <c r="AH6553" s="161">
        <v>24.721402912305233</v>
      </c>
      <c r="AI6553" s="59">
        <v>1.2231957167387009E-2</v>
      </c>
      <c r="AJ6553" s="59">
        <v>4.1081562638282776E-2</v>
      </c>
      <c r="AK6553" s="59">
        <v>2.8049040120095015E-3</v>
      </c>
      <c r="AL6553" s="59">
        <v>6.4328005537390709E-3</v>
      </c>
      <c r="AN6553" s="104">
        <v>8.8154268264770508</v>
      </c>
      <c r="AO6553" s="104">
        <v>42</v>
      </c>
    </row>
    <row r="6554" spans="34:41" ht="15" customHeight="1">
      <c r="AH6554" s="161">
        <v>24.726070968941372</v>
      </c>
      <c r="AI6554" s="59">
        <v>1.2231957167387009E-2</v>
      </c>
      <c r="AJ6554" s="59">
        <v>4.1081562638282776E-2</v>
      </c>
      <c r="AK6554" s="59">
        <v>2.8049040120095015E-3</v>
      </c>
      <c r="AL6554" s="59">
        <v>6.4328005537390709E-3</v>
      </c>
      <c r="AN6554" s="104">
        <v>9.5398426055908203</v>
      </c>
      <c r="AO6554" s="104">
        <v>15</v>
      </c>
    </row>
    <row r="6555" spans="34:41" ht="15" customHeight="1">
      <c r="AH6555" s="161">
        <v>24.727509232194596</v>
      </c>
      <c r="AI6555" s="59">
        <v>1.2231957167387009E-2</v>
      </c>
      <c r="AJ6555" s="59">
        <v>4.1081562638282776E-2</v>
      </c>
      <c r="AK6555" s="59">
        <v>2.8049040120095015E-3</v>
      </c>
      <c r="AL6555" s="59">
        <v>6.5644308924674988E-3</v>
      </c>
      <c r="AN6555" s="104">
        <v>10.743802070617676</v>
      </c>
      <c r="AO6555" s="104">
        <v>1</v>
      </c>
    </row>
    <row r="6556" spans="34:41" ht="15" customHeight="1">
      <c r="AH6556" s="161">
        <v>24.731185735196167</v>
      </c>
      <c r="AI6556" s="59">
        <v>1.2231957167387009E-2</v>
      </c>
      <c r="AJ6556" s="59">
        <v>4.1081562638282776E-2</v>
      </c>
      <c r="AK6556" s="59">
        <v>2.8049040120095015E-3</v>
      </c>
      <c r="AL6556" s="59">
        <v>6.5644308924674988E-3</v>
      </c>
      <c r="AN6556" s="104">
        <v>8.4347124099731445</v>
      </c>
      <c r="AO6556" s="104">
        <v>11</v>
      </c>
    </row>
    <row r="6557" spans="34:41" ht="15" customHeight="1">
      <c r="AH6557" s="161">
        <v>24.738865125488761</v>
      </c>
      <c r="AI6557" s="59">
        <v>1.2231957167387009E-2</v>
      </c>
      <c r="AJ6557" s="59">
        <v>4.1081562638282776E-2</v>
      </c>
      <c r="AK6557" s="59">
        <v>2.8049040120095015E-3</v>
      </c>
      <c r="AL6557" s="59">
        <v>6.5644308924674988E-3</v>
      </c>
      <c r="AN6557" s="104">
        <v>14.634146690368652</v>
      </c>
      <c r="AO6557" s="104">
        <v>1</v>
      </c>
    </row>
    <row r="6558" spans="34:41" ht="15" customHeight="1">
      <c r="AH6558" s="161">
        <v>24.740577737058246</v>
      </c>
      <c r="AI6558" s="59">
        <v>1.2231957167387009E-2</v>
      </c>
      <c r="AJ6558" s="59">
        <v>4.1081562638282776E-2</v>
      </c>
      <c r="AK6558" s="59">
        <v>2.8049040120095015E-3</v>
      </c>
      <c r="AL6558" s="59">
        <v>6.5644308924674988E-3</v>
      </c>
      <c r="AN6558" s="104">
        <v>8.7248325347900391</v>
      </c>
      <c r="AO6558" s="104">
        <v>25</v>
      </c>
    </row>
    <row r="6559" spans="34:41" ht="15" customHeight="1">
      <c r="AH6559" s="161">
        <v>24.752057838704477</v>
      </c>
      <c r="AI6559" s="59">
        <v>1.2231957167387009E-2</v>
      </c>
      <c r="AJ6559" s="59">
        <v>4.1081562638282776E-2</v>
      </c>
      <c r="AK6559" s="59">
        <v>2.8049040120095015E-3</v>
      </c>
      <c r="AL6559" s="59">
        <v>6.5644308924674988E-3</v>
      </c>
      <c r="AN6559" s="104">
        <v>10.725075721740723</v>
      </c>
      <c r="AO6559" s="104">
        <v>4</v>
      </c>
    </row>
    <row r="6560" spans="34:41" ht="15" customHeight="1">
      <c r="AH6560" s="161">
        <v>24.755683625076863</v>
      </c>
      <c r="AI6560" s="59">
        <v>1.2231957167387009E-2</v>
      </c>
      <c r="AJ6560" s="59">
        <v>4.1081562638282776E-2</v>
      </c>
      <c r="AK6560" s="59">
        <v>2.8049040120095015E-3</v>
      </c>
      <c r="AL6560" s="59">
        <v>6.5644308924674988E-3</v>
      </c>
      <c r="AN6560" s="104">
        <v>10.286225318908691</v>
      </c>
      <c r="AO6560" s="104">
        <v>6</v>
      </c>
    </row>
    <row r="6561" spans="34:41" ht="15" customHeight="1">
      <c r="AH6561" s="161">
        <v>24.756890447083151</v>
      </c>
      <c r="AI6561" s="59">
        <v>1.2231957167387009E-2</v>
      </c>
      <c r="AJ6561" s="59">
        <v>4.1081562638282776E-2</v>
      </c>
      <c r="AK6561" s="59">
        <v>2.8049040120095015E-3</v>
      </c>
      <c r="AL6561" s="59">
        <v>6.5644308924674988E-3</v>
      </c>
      <c r="AN6561" s="104">
        <v>8.7962961196899414</v>
      </c>
      <c r="AO6561" s="104">
        <v>0</v>
      </c>
    </row>
    <row r="6562" spans="34:41" ht="15" customHeight="1">
      <c r="AH6562" s="161">
        <v>24.766134964012871</v>
      </c>
      <c r="AI6562" s="59">
        <v>1.2231957167387009E-2</v>
      </c>
      <c r="AJ6562" s="59">
        <v>4.1081562638282776E-2</v>
      </c>
      <c r="AK6562" s="59">
        <v>2.8049040120095015E-3</v>
      </c>
      <c r="AL6562" s="59">
        <v>6.5644308924674988E-3</v>
      </c>
      <c r="AN6562" s="104">
        <v>9.262908935546875</v>
      </c>
      <c r="AO6562" s="104">
        <v>35</v>
      </c>
    </row>
    <row r="6563" spans="34:41" ht="15" customHeight="1">
      <c r="AH6563" s="161">
        <v>24.776048292234805</v>
      </c>
      <c r="AI6563" s="59">
        <v>1.2231957167387009E-2</v>
      </c>
      <c r="AJ6563" s="59">
        <v>4.1081562638282776E-2</v>
      </c>
      <c r="AK6563" s="59">
        <v>2.8049040120095015E-3</v>
      </c>
      <c r="AL6563" s="59">
        <v>6.5644308924674988E-3</v>
      </c>
      <c r="AN6563" s="104">
        <v>8.964451789855957</v>
      </c>
      <c r="AO6563" s="104">
        <v>53</v>
      </c>
    </row>
    <row r="6564" spans="34:41" ht="15" customHeight="1">
      <c r="AH6564" s="161">
        <v>24.781088236617606</v>
      </c>
      <c r="AI6564" s="59">
        <v>1.2231957167387009E-2</v>
      </c>
      <c r="AJ6564" s="59">
        <v>4.1081562638282776E-2</v>
      </c>
      <c r="AK6564" s="59">
        <v>2.8049040120095015E-3</v>
      </c>
      <c r="AL6564" s="59">
        <v>6.5644308924674988E-3</v>
      </c>
      <c r="AN6564" s="104">
        <v>8.637873649597168</v>
      </c>
      <c r="AO6564" s="104">
        <v>40</v>
      </c>
    </row>
    <row r="6565" spans="34:41" ht="15" customHeight="1">
      <c r="AH6565" s="161">
        <v>24.78220008334182</v>
      </c>
      <c r="AI6565" s="59">
        <v>1.2231957167387009E-2</v>
      </c>
      <c r="AJ6565" s="59">
        <v>4.1081562638282776E-2</v>
      </c>
      <c r="AK6565" s="59">
        <v>2.8049040120095015E-3</v>
      </c>
      <c r="AL6565" s="59">
        <v>6.5644308924674988E-3</v>
      </c>
      <c r="AN6565" s="104">
        <v>8.9078235626220703</v>
      </c>
      <c r="AO6565" s="104">
        <v>0</v>
      </c>
    </row>
    <row r="6566" spans="34:41" ht="15" customHeight="1">
      <c r="AH6566" s="161">
        <v>24.785634861912836</v>
      </c>
      <c r="AI6566" s="59">
        <v>1.2231957167387009E-2</v>
      </c>
      <c r="AJ6566" s="59">
        <v>4.1081562638282776E-2</v>
      </c>
      <c r="AK6566" s="59">
        <v>2.8049040120095015E-3</v>
      </c>
      <c r="AL6566" s="59">
        <v>6.5644308924674988E-3</v>
      </c>
      <c r="AN6566" s="104">
        <v>11.764705657958984</v>
      </c>
      <c r="AO6566" s="104">
        <v>48</v>
      </c>
    </row>
    <row r="6567" spans="34:41" ht="15" customHeight="1">
      <c r="AH6567" s="161">
        <v>24.790429163162727</v>
      </c>
      <c r="AI6567" s="59">
        <v>1.2231957167387009E-2</v>
      </c>
      <c r="AJ6567" s="59">
        <v>4.1081562638282776E-2</v>
      </c>
      <c r="AK6567" s="59">
        <v>2.8049040120095015E-3</v>
      </c>
      <c r="AL6567" s="59">
        <v>6.5644308924674988E-3</v>
      </c>
      <c r="AN6567" s="104">
        <v>14.093959808349609</v>
      </c>
      <c r="AO6567" s="104">
        <v>47</v>
      </c>
    </row>
    <row r="6568" spans="34:41" ht="15" customHeight="1">
      <c r="AH6568" s="161">
        <v>24.794895933310936</v>
      </c>
      <c r="AI6568" s="59">
        <v>1.2231957167387009E-2</v>
      </c>
      <c r="AJ6568" s="59">
        <v>4.1081562638282776E-2</v>
      </c>
      <c r="AK6568" s="59">
        <v>2.8049040120095015E-3</v>
      </c>
      <c r="AL6568" s="59">
        <v>6.5644308924674988E-3</v>
      </c>
      <c r="AN6568" s="104">
        <v>13.144590377807617</v>
      </c>
      <c r="AO6568" s="104">
        <v>47</v>
      </c>
    </row>
    <row r="6569" spans="34:41" ht="15" customHeight="1">
      <c r="AH6569" s="161">
        <v>24.798259983095729</v>
      </c>
      <c r="AI6569" s="59">
        <v>1.2231957167387009E-2</v>
      </c>
      <c r="AJ6569" s="59">
        <v>4.1081562638282776E-2</v>
      </c>
      <c r="AK6569" s="59">
        <v>2.8049040120095015E-3</v>
      </c>
      <c r="AL6569" s="59">
        <v>6.5644308924674988E-3</v>
      </c>
      <c r="AN6569" s="104">
        <v>11.510031700134277</v>
      </c>
      <c r="AO6569" s="104">
        <v>49</v>
      </c>
    </row>
    <row r="6570" spans="34:41" ht="15" customHeight="1">
      <c r="AH6570" s="161">
        <v>24.799962704531559</v>
      </c>
      <c r="AI6570" s="59">
        <v>1.2231957167387009E-2</v>
      </c>
      <c r="AJ6570" s="59">
        <v>4.1081562638282776E-2</v>
      </c>
      <c r="AK6570" s="59">
        <v>2.8049040120095015E-3</v>
      </c>
      <c r="AL6570" s="59">
        <v>6.5644308924674988E-3</v>
      </c>
      <c r="AN6570" s="104">
        <v>8.978327751159668</v>
      </c>
      <c r="AO6570" s="104">
        <v>44</v>
      </c>
    </row>
    <row r="6571" spans="34:41" ht="15" customHeight="1">
      <c r="AH6571" s="161">
        <v>24.801275843908165</v>
      </c>
      <c r="AI6571" s="59">
        <v>1.2231957167387009E-2</v>
      </c>
      <c r="AJ6571" s="59">
        <v>4.1081562638282776E-2</v>
      </c>
      <c r="AK6571" s="59">
        <v>2.8049040120095015E-3</v>
      </c>
      <c r="AL6571" s="59">
        <v>6.5644308924674988E-3</v>
      </c>
      <c r="AN6571" s="104">
        <v>10.109465599060059</v>
      </c>
      <c r="AO6571" s="104">
        <v>45</v>
      </c>
    </row>
    <row r="6572" spans="34:41" ht="15" customHeight="1">
      <c r="AH6572" s="161">
        <v>24.802070624597416</v>
      </c>
      <c r="AI6572" s="59">
        <v>1.251401100307703E-2</v>
      </c>
      <c r="AJ6572" s="59">
        <v>4.1081562638282776E-2</v>
      </c>
      <c r="AK6572" s="59">
        <v>2.8049040120095015E-3</v>
      </c>
      <c r="AL6572" s="59">
        <v>6.5644308924674988E-3</v>
      </c>
      <c r="AN6572" s="104">
        <v>12.957746505737305</v>
      </c>
      <c r="AO6572" s="104">
        <v>17</v>
      </c>
    </row>
    <row r="6573" spans="34:41" ht="15" customHeight="1">
      <c r="AH6573" s="161">
        <v>24.803724967091217</v>
      </c>
      <c r="AI6573" s="59">
        <v>1.251401100307703E-2</v>
      </c>
      <c r="AJ6573" s="59">
        <v>4.1081562638282776E-2</v>
      </c>
      <c r="AK6573" s="59">
        <v>2.8049040120095015E-3</v>
      </c>
      <c r="AL6573" s="59">
        <v>6.5644308924674988E-3</v>
      </c>
      <c r="AN6573" s="104">
        <v>12.125535011291504</v>
      </c>
      <c r="AO6573" s="104">
        <v>13</v>
      </c>
    </row>
    <row r="6574" spans="34:41" ht="15" customHeight="1">
      <c r="AH6574" s="161">
        <v>24.804646539155872</v>
      </c>
      <c r="AI6574" s="59">
        <v>1.251401100307703E-2</v>
      </c>
      <c r="AJ6574" s="59">
        <v>4.1081562638282776E-2</v>
      </c>
      <c r="AK6574" s="59">
        <v>2.8049040120095015E-3</v>
      </c>
      <c r="AL6574" s="59">
        <v>6.5644308924674988E-3</v>
      </c>
      <c r="AN6574" s="104">
        <v>8.9595375061035156</v>
      </c>
      <c r="AO6574" s="104">
        <v>26</v>
      </c>
    </row>
    <row r="6575" spans="34:41" ht="15" customHeight="1">
      <c r="AH6575" s="161">
        <v>24.804802133154336</v>
      </c>
      <c r="AI6575" s="59">
        <v>1.251401100307703E-2</v>
      </c>
      <c r="AJ6575" s="59">
        <v>4.1081562638282776E-2</v>
      </c>
      <c r="AK6575" s="59">
        <v>2.8049040120095015E-3</v>
      </c>
      <c r="AL6575" s="59">
        <v>6.5644308924674988E-3</v>
      </c>
      <c r="AN6575" s="104">
        <v>16.923076629638672</v>
      </c>
      <c r="AO6575" s="104">
        <v>2</v>
      </c>
    </row>
    <row r="6576" spans="34:41" ht="15" customHeight="1">
      <c r="AH6576" s="161">
        <v>24.807013167605017</v>
      </c>
      <c r="AI6576" s="59">
        <v>1.251401100307703E-2</v>
      </c>
      <c r="AJ6576" s="59">
        <v>4.1081562638282776E-2</v>
      </c>
      <c r="AK6576" s="59">
        <v>2.8049040120095015E-3</v>
      </c>
      <c r="AL6576" s="59">
        <v>6.5644308924674988E-3</v>
      </c>
      <c r="AN6576" s="104">
        <v>12.781954765319824</v>
      </c>
      <c r="AO6576" s="104">
        <v>4</v>
      </c>
    </row>
    <row r="6577" spans="34:41" ht="15" customHeight="1">
      <c r="AH6577" s="161">
        <v>24.807836307779368</v>
      </c>
      <c r="AI6577" s="59">
        <v>1.251401100307703E-2</v>
      </c>
      <c r="AJ6577" s="59">
        <v>4.1081562638282776E-2</v>
      </c>
      <c r="AK6577" s="59">
        <v>2.8049040120095015E-3</v>
      </c>
      <c r="AL6577" s="59">
        <v>6.5644308924674988E-3</v>
      </c>
      <c r="AN6577" s="104">
        <v>14.285714149475098</v>
      </c>
      <c r="AO6577" s="104">
        <v>1</v>
      </c>
    </row>
    <row r="6578" spans="34:41" ht="15" customHeight="1">
      <c r="AH6578" s="161">
        <v>24.813104571184851</v>
      </c>
      <c r="AI6578" s="59">
        <v>1.251401100307703E-2</v>
      </c>
      <c r="AJ6578" s="59">
        <v>4.1081562638282776E-2</v>
      </c>
      <c r="AK6578" s="59">
        <v>2.8049040120095015E-3</v>
      </c>
      <c r="AL6578" s="59">
        <v>6.5644308924674988E-3</v>
      </c>
      <c r="AN6578" s="104">
        <v>12.865496635437012</v>
      </c>
      <c r="AO6578" s="104">
        <v>2</v>
      </c>
    </row>
    <row r="6579" spans="34:41" ht="15" customHeight="1">
      <c r="AH6579" s="161">
        <v>24.814411854942506</v>
      </c>
      <c r="AI6579" s="59">
        <v>1.251401100307703E-2</v>
      </c>
      <c r="AJ6579" s="59">
        <v>4.1081562638282776E-2</v>
      </c>
      <c r="AK6579" s="59">
        <v>2.8049040120095015E-3</v>
      </c>
      <c r="AL6579" s="59">
        <v>6.5644308924674988E-3</v>
      </c>
      <c r="AN6579" s="104">
        <v>5.5555553436279297</v>
      </c>
      <c r="AO6579" s="104">
        <v>4</v>
      </c>
    </row>
    <row r="6580" spans="34:41" ht="15" customHeight="1">
      <c r="AH6580" s="161">
        <v>24.814772797489233</v>
      </c>
      <c r="AI6580" s="59">
        <v>1.251401100307703E-2</v>
      </c>
      <c r="AJ6580" s="59">
        <v>4.1081562638282776E-2</v>
      </c>
      <c r="AK6580" s="59">
        <v>2.8049040120095015E-3</v>
      </c>
      <c r="AL6580" s="59">
        <v>6.5644308924674988E-3</v>
      </c>
      <c r="AN6580" s="104">
        <v>10.810811042785645</v>
      </c>
      <c r="AO6580" s="104">
        <v>0</v>
      </c>
    </row>
    <row r="6581" spans="34:41" ht="15" customHeight="1">
      <c r="AH6581" s="161">
        <v>24.817068792018187</v>
      </c>
      <c r="AI6581" s="59">
        <v>1.251401100307703E-2</v>
      </c>
      <c r="AJ6581" s="59">
        <v>4.1081562638282776E-2</v>
      </c>
      <c r="AK6581" s="59">
        <v>2.8049040120095015E-3</v>
      </c>
      <c r="AL6581" s="59">
        <v>6.5644308924674988E-3</v>
      </c>
      <c r="AN6581" s="104">
        <v>11.920529365539551</v>
      </c>
      <c r="AO6581" s="104">
        <v>17</v>
      </c>
    </row>
    <row r="6582" spans="34:41" ht="15" customHeight="1">
      <c r="AH6582" s="161">
        <v>24.819359928560669</v>
      </c>
      <c r="AI6582" s="59">
        <v>1.251401100307703E-2</v>
      </c>
      <c r="AJ6582" s="59">
        <v>4.1081562638282776E-2</v>
      </c>
      <c r="AK6582" s="59">
        <v>2.8049040120095015E-3</v>
      </c>
      <c r="AL6582" s="59">
        <v>6.5644308924674988E-3</v>
      </c>
      <c r="AN6582" s="104">
        <v>11.963882446289063</v>
      </c>
      <c r="AO6582" s="104">
        <v>6</v>
      </c>
    </row>
    <row r="6583" spans="34:41" ht="15" customHeight="1">
      <c r="AH6583" s="161">
        <v>24.821950745111451</v>
      </c>
      <c r="AI6583" s="59">
        <v>1.251401100307703E-2</v>
      </c>
      <c r="AJ6583" s="59">
        <v>4.1715130209922791E-2</v>
      </c>
      <c r="AK6583" s="59">
        <v>2.8049040120095015E-3</v>
      </c>
      <c r="AL6583" s="59">
        <v>6.5644308924674988E-3</v>
      </c>
      <c r="AN6583" s="104">
        <v>11.290322303771973</v>
      </c>
      <c r="AO6583" s="104">
        <v>38</v>
      </c>
    </row>
    <row r="6584" spans="34:41" ht="15" customHeight="1">
      <c r="AH6584" s="161">
        <v>24.824802498651223</v>
      </c>
      <c r="AI6584" s="59">
        <v>1.251401100307703E-2</v>
      </c>
      <c r="AJ6584" s="59">
        <v>4.1715130209922791E-2</v>
      </c>
      <c r="AK6584" s="59">
        <v>2.8049040120095015E-3</v>
      </c>
      <c r="AL6584" s="59">
        <v>6.5644308924674988E-3</v>
      </c>
      <c r="AN6584" s="104">
        <v>15.730337142944336</v>
      </c>
      <c r="AO6584" s="104">
        <v>4</v>
      </c>
    </row>
    <row r="6585" spans="34:41" ht="15" customHeight="1">
      <c r="AH6585" s="161">
        <v>24.824918747384004</v>
      </c>
      <c r="AI6585" s="59">
        <v>1.251401100307703E-2</v>
      </c>
      <c r="AJ6585" s="59">
        <v>4.1715130209922791E-2</v>
      </c>
      <c r="AK6585" s="59">
        <v>2.8049040120095015E-3</v>
      </c>
      <c r="AL6585" s="59">
        <v>6.5644308924674988E-3</v>
      </c>
      <c r="AN6585" s="104">
        <v>14.130434989929199</v>
      </c>
      <c r="AO6585" s="104">
        <v>4</v>
      </c>
    </row>
    <row r="6586" spans="34:41" ht="15" customHeight="1">
      <c r="AH6586" s="161">
        <v>24.831642961296126</v>
      </c>
      <c r="AI6586" s="59">
        <v>1.251401100307703E-2</v>
      </c>
      <c r="AJ6586" s="59">
        <v>4.1715130209922791E-2</v>
      </c>
      <c r="AK6586" s="59">
        <v>2.8049040120095015E-3</v>
      </c>
      <c r="AL6586" s="59">
        <v>6.5644308924674988E-3</v>
      </c>
      <c r="AN6586" s="104">
        <v>13.253011703491211</v>
      </c>
      <c r="AO6586" s="104">
        <v>19</v>
      </c>
    </row>
    <row r="6587" spans="34:41" ht="15" customHeight="1">
      <c r="AH6587" s="161">
        <v>24.832697678372476</v>
      </c>
      <c r="AI6587" s="59">
        <v>1.251401100307703E-2</v>
      </c>
      <c r="AJ6587" s="59">
        <v>4.1715130209922791E-2</v>
      </c>
      <c r="AK6587" s="59">
        <v>2.8049040120095015E-3</v>
      </c>
      <c r="AL6587" s="59">
        <v>6.5644308924674988E-3</v>
      </c>
      <c r="AN6587" s="104">
        <v>13.422819137573242</v>
      </c>
      <c r="AO6587" s="104">
        <v>2</v>
      </c>
    </row>
    <row r="6588" spans="34:41" ht="15" customHeight="1">
      <c r="AH6588" s="161">
        <v>24.834338451934368</v>
      </c>
      <c r="AI6588" s="59">
        <v>1.251401100307703E-2</v>
      </c>
      <c r="AJ6588" s="59">
        <v>4.1715130209922791E-2</v>
      </c>
      <c r="AK6588" s="59">
        <v>2.8049040120095015E-3</v>
      </c>
      <c r="AL6588" s="59">
        <v>6.5644308924674988E-3</v>
      </c>
      <c r="AN6588" s="104">
        <v>7.2438163757324219</v>
      </c>
      <c r="AO6588" s="104">
        <v>12</v>
      </c>
    </row>
    <row r="6589" spans="34:41" ht="15" customHeight="1">
      <c r="AH6589" s="161">
        <v>24.834553309258951</v>
      </c>
      <c r="AI6589" s="59">
        <v>1.251401100307703E-2</v>
      </c>
      <c r="AJ6589" s="59">
        <v>4.1715130209922791E-2</v>
      </c>
      <c r="AK6589" s="59">
        <v>2.8750370256602764E-3</v>
      </c>
      <c r="AL6589" s="59">
        <v>6.5644308924674988E-3</v>
      </c>
      <c r="AN6589" s="104">
        <v>10.416666984558105</v>
      </c>
      <c r="AO6589" s="104">
        <v>4</v>
      </c>
    </row>
    <row r="6590" spans="34:41" ht="15" customHeight="1">
      <c r="AH6590" s="161">
        <v>24.835663904704532</v>
      </c>
      <c r="AI6590" s="59">
        <v>1.251401100307703E-2</v>
      </c>
      <c r="AJ6590" s="59">
        <v>4.1715130209922791E-2</v>
      </c>
      <c r="AK6590" s="59">
        <v>2.8750370256602764E-3</v>
      </c>
      <c r="AL6590" s="59">
        <v>6.5644308924674988E-3</v>
      </c>
      <c r="AN6590" s="104">
        <v>14.018692016601563</v>
      </c>
      <c r="AO6590" s="104">
        <v>6</v>
      </c>
    </row>
    <row r="6591" spans="34:41" ht="15" customHeight="1">
      <c r="AH6591" s="161">
        <v>24.838289270467499</v>
      </c>
      <c r="AI6591" s="59">
        <v>1.251401100307703E-2</v>
      </c>
      <c r="AJ6591" s="59">
        <v>4.1715130209922791E-2</v>
      </c>
      <c r="AK6591" s="59">
        <v>2.8750370256602764E-3</v>
      </c>
      <c r="AL6591" s="59">
        <v>6.5644308924674988E-3</v>
      </c>
      <c r="AN6591" s="104">
        <v>12.299465179443359</v>
      </c>
      <c r="AO6591" s="104">
        <v>4</v>
      </c>
    </row>
    <row r="6592" spans="34:41" ht="15" customHeight="1">
      <c r="AH6592" s="161">
        <v>24.841449537688781</v>
      </c>
      <c r="AI6592" s="59">
        <v>1.251401100307703E-2</v>
      </c>
      <c r="AJ6592" s="59">
        <v>4.1715130209922791E-2</v>
      </c>
      <c r="AK6592" s="59">
        <v>2.8750370256602764E-3</v>
      </c>
      <c r="AL6592" s="59">
        <v>6.5644308924674988E-3</v>
      </c>
      <c r="AN6592" s="104">
        <v>19.230770111083984</v>
      </c>
      <c r="AO6592" s="104">
        <v>7</v>
      </c>
    </row>
    <row r="6593" spans="34:41" ht="15" customHeight="1">
      <c r="AH6593" s="161">
        <v>24.855934696551724</v>
      </c>
      <c r="AI6593" s="59">
        <v>1.251401100307703E-2</v>
      </c>
      <c r="AJ6593" s="59">
        <v>4.1715130209922791E-2</v>
      </c>
      <c r="AK6593" s="59">
        <v>2.8750370256602764E-3</v>
      </c>
      <c r="AL6593" s="59">
        <v>6.5644308924674988E-3</v>
      </c>
      <c r="AN6593" s="104">
        <v>13.17829418182373</v>
      </c>
      <c r="AO6593" s="104">
        <v>4</v>
      </c>
    </row>
    <row r="6594" spans="34:41" ht="15" customHeight="1">
      <c r="AH6594" s="161">
        <v>24.864666530243326</v>
      </c>
      <c r="AI6594" s="59">
        <v>1.251401100307703E-2</v>
      </c>
      <c r="AJ6594" s="59">
        <v>4.1715130209922791E-2</v>
      </c>
      <c r="AK6594" s="59">
        <v>2.8750370256602764E-3</v>
      </c>
      <c r="AL6594" s="59">
        <v>6.5644308924674988E-3</v>
      </c>
      <c r="AN6594" s="104">
        <v>12.5</v>
      </c>
      <c r="AO6594" s="104">
        <v>189</v>
      </c>
    </row>
    <row r="6595" spans="34:41" ht="15" customHeight="1">
      <c r="AH6595" s="161">
        <v>24.867867590315392</v>
      </c>
      <c r="AI6595" s="59">
        <v>1.251401100307703E-2</v>
      </c>
      <c r="AJ6595" s="59">
        <v>4.1715130209922791E-2</v>
      </c>
      <c r="AK6595" s="59">
        <v>2.8750370256602764E-3</v>
      </c>
      <c r="AL6595" s="59">
        <v>6.5644308924674988E-3</v>
      </c>
      <c r="AN6595" s="104">
        <v>10</v>
      </c>
      <c r="AO6595" s="104">
        <v>2</v>
      </c>
    </row>
    <row r="6596" spans="34:41" ht="15" customHeight="1">
      <c r="AH6596" s="161">
        <v>24.868488449613547</v>
      </c>
      <c r="AI6596" s="59">
        <v>1.251401100307703E-2</v>
      </c>
      <c r="AJ6596" s="59">
        <v>4.1715130209922791E-2</v>
      </c>
      <c r="AK6596" s="59">
        <v>2.8750370256602764E-3</v>
      </c>
      <c r="AL6596" s="59">
        <v>6.5644308924674988E-3</v>
      </c>
      <c r="AN6596" s="104">
        <v>11.772260665893555</v>
      </c>
      <c r="AO6596" s="104">
        <v>71</v>
      </c>
    </row>
    <row r="6597" spans="34:41" ht="15" customHeight="1">
      <c r="AH6597" s="161">
        <v>24.868860685749745</v>
      </c>
      <c r="AI6597" s="59">
        <v>1.251401100307703E-2</v>
      </c>
      <c r="AJ6597" s="59">
        <v>4.1715130209922791E-2</v>
      </c>
      <c r="AK6597" s="59">
        <v>2.8750370256602764E-3</v>
      </c>
      <c r="AL6597" s="59">
        <v>6.5644308924674988E-3</v>
      </c>
      <c r="AN6597" s="104">
        <v>14.57317066192627</v>
      </c>
      <c r="AO6597" s="104">
        <v>200</v>
      </c>
    </row>
    <row r="6598" spans="34:41" ht="15" customHeight="1">
      <c r="AH6598" s="161">
        <v>24.873057805480784</v>
      </c>
      <c r="AI6598" s="59">
        <v>1.251401100307703E-2</v>
      </c>
      <c r="AJ6598" s="59">
        <v>4.1715130209922791E-2</v>
      </c>
      <c r="AK6598" s="59">
        <v>2.8750370256602764E-3</v>
      </c>
      <c r="AL6598" s="59">
        <v>6.5644308924674988E-3</v>
      </c>
      <c r="AN6598" s="104">
        <v>14.301510810852051</v>
      </c>
      <c r="AO6598" s="104">
        <v>165</v>
      </c>
    </row>
    <row r="6599" spans="34:41" ht="15" customHeight="1">
      <c r="AH6599" s="161">
        <v>24.876921507593806</v>
      </c>
      <c r="AI6599" s="59">
        <v>1.251401100307703E-2</v>
      </c>
      <c r="AJ6599" s="59">
        <v>4.1715130209922791E-2</v>
      </c>
      <c r="AK6599" s="59">
        <v>2.8750370256602764E-3</v>
      </c>
      <c r="AL6599" s="59">
        <v>6.5644308924674988E-3</v>
      </c>
      <c r="AN6599" s="104">
        <v>14.259190559387207</v>
      </c>
      <c r="AO6599" s="104">
        <v>89</v>
      </c>
    </row>
    <row r="6600" spans="34:41" ht="15" customHeight="1">
      <c r="AH6600" s="161">
        <v>24.878722738263182</v>
      </c>
      <c r="AI6600" s="59">
        <v>1.251401100307703E-2</v>
      </c>
      <c r="AJ6600" s="59">
        <v>4.1715130209922791E-2</v>
      </c>
      <c r="AK6600" s="59">
        <v>2.8750370256602764E-3</v>
      </c>
      <c r="AL6600" s="59">
        <v>6.6990614868700504E-3</v>
      </c>
      <c r="AN6600" s="104">
        <v>13.438170433044434</v>
      </c>
      <c r="AO6600" s="104">
        <v>64</v>
      </c>
    </row>
    <row r="6601" spans="34:41" ht="15" customHeight="1">
      <c r="AH6601" s="161">
        <v>24.883197568206398</v>
      </c>
      <c r="AI6601" s="59">
        <v>1.251401100307703E-2</v>
      </c>
      <c r="AJ6601" s="59">
        <v>4.1715130209922791E-2</v>
      </c>
      <c r="AK6601" s="59">
        <v>2.8750370256602764E-3</v>
      </c>
      <c r="AL6601" s="59">
        <v>6.6990614868700504E-3</v>
      </c>
      <c r="AN6601" s="104">
        <v>11.534794807434082</v>
      </c>
      <c r="AO6601" s="104">
        <v>208</v>
      </c>
    </row>
    <row r="6602" spans="34:41" ht="15" customHeight="1">
      <c r="AH6602" s="161">
        <v>24.88854231938771</v>
      </c>
      <c r="AI6602" s="59">
        <v>1.251401100307703E-2</v>
      </c>
      <c r="AJ6602" s="59">
        <v>4.1715130209922791E-2</v>
      </c>
      <c r="AK6602" s="59">
        <v>2.8750370256602764E-3</v>
      </c>
      <c r="AL6602" s="59">
        <v>6.6990614868700504E-3</v>
      </c>
      <c r="AN6602" s="104">
        <v>12.46458911895752</v>
      </c>
      <c r="AO6602" s="104">
        <v>25</v>
      </c>
    </row>
    <row r="6603" spans="34:41" ht="15" customHeight="1">
      <c r="AH6603" s="161">
        <v>24.890661578683623</v>
      </c>
      <c r="AI6603" s="59">
        <v>1.251401100307703E-2</v>
      </c>
      <c r="AJ6603" s="59">
        <v>4.1715130209922791E-2</v>
      </c>
      <c r="AK6603" s="59">
        <v>2.8750370256602764E-3</v>
      </c>
      <c r="AL6603" s="59">
        <v>6.6990614868700504E-3</v>
      </c>
      <c r="AN6603" s="104">
        <v>12.022132873535156</v>
      </c>
      <c r="AO6603" s="104">
        <v>28</v>
      </c>
    </row>
    <row r="6604" spans="34:41" ht="15" customHeight="1">
      <c r="AH6604" s="161">
        <v>24.897707595946972</v>
      </c>
      <c r="AI6604" s="59">
        <v>1.251401100307703E-2</v>
      </c>
      <c r="AJ6604" s="59">
        <v>4.1715130209922791E-2</v>
      </c>
      <c r="AK6604" s="59">
        <v>2.8750370256602764E-3</v>
      </c>
      <c r="AL6604" s="59">
        <v>6.6990614868700504E-3</v>
      </c>
      <c r="AN6604" s="104">
        <v>12.128837585449219</v>
      </c>
      <c r="AO6604" s="104">
        <v>35</v>
      </c>
    </row>
    <row r="6605" spans="34:41" ht="15" customHeight="1">
      <c r="AH6605" s="161">
        <v>24.898359859782296</v>
      </c>
      <c r="AI6605" s="59">
        <v>1.251401100307703E-2</v>
      </c>
      <c r="AJ6605" s="59">
        <v>4.1715130209922791E-2</v>
      </c>
      <c r="AK6605" s="59">
        <v>2.8750370256602764E-3</v>
      </c>
      <c r="AL6605" s="59">
        <v>6.6990614868700504E-3</v>
      </c>
      <c r="AN6605" s="104">
        <v>15.347722053527832</v>
      </c>
      <c r="AO6605" s="104">
        <v>29</v>
      </c>
    </row>
    <row r="6606" spans="34:41" ht="15" customHeight="1">
      <c r="AH6606" s="161">
        <v>24.902823616703863</v>
      </c>
      <c r="AI6606" s="59">
        <v>1.251401100307703E-2</v>
      </c>
      <c r="AJ6606" s="59">
        <v>4.1715130209922791E-2</v>
      </c>
      <c r="AK6606" s="59">
        <v>2.8750370256602764E-3</v>
      </c>
      <c r="AL6606" s="59">
        <v>6.6990614868700504E-3</v>
      </c>
      <c r="AN6606" s="104">
        <v>14.96815299987793</v>
      </c>
      <c r="AO6606" s="104">
        <v>217</v>
      </c>
    </row>
    <row r="6607" spans="34:41" ht="15" customHeight="1">
      <c r="AH6607" s="161">
        <v>24.908504909661801</v>
      </c>
      <c r="AI6607" s="59">
        <v>1.251401100307703E-2</v>
      </c>
      <c r="AJ6607" s="59">
        <v>4.1715130209922791E-2</v>
      </c>
      <c r="AK6607" s="59">
        <v>2.8750370256602764E-3</v>
      </c>
      <c r="AL6607" s="59">
        <v>6.6990614868700504E-3</v>
      </c>
      <c r="AN6607" s="104">
        <v>13.450292587280273</v>
      </c>
      <c r="AO6607" s="104">
        <v>21</v>
      </c>
    </row>
    <row r="6608" spans="34:41" ht="15" customHeight="1">
      <c r="AH6608" s="161">
        <v>24.909027260244201</v>
      </c>
      <c r="AI6608" s="59">
        <v>1.251401100307703E-2</v>
      </c>
      <c r="AJ6608" s="59">
        <v>4.1715130209922791E-2</v>
      </c>
      <c r="AK6608" s="59">
        <v>2.8750370256602764E-3</v>
      </c>
      <c r="AL6608" s="59">
        <v>6.6990614868700504E-3</v>
      </c>
      <c r="AN6608" s="104">
        <v>16.888889312744141</v>
      </c>
      <c r="AO6608" s="104">
        <v>10</v>
      </c>
    </row>
    <row r="6609" spans="34:41" ht="15" customHeight="1">
      <c r="AH6609" s="161">
        <v>24.911890367826974</v>
      </c>
      <c r="AI6609" s="59">
        <v>1.251401100307703E-2</v>
      </c>
      <c r="AJ6609" s="59">
        <v>4.1715130209922791E-2</v>
      </c>
      <c r="AK6609" s="59">
        <v>2.8750370256602764E-3</v>
      </c>
      <c r="AL6609" s="59">
        <v>6.6990614868700504E-3</v>
      </c>
      <c r="AN6609" s="104">
        <v>11.854605674743652</v>
      </c>
      <c r="AO6609" s="104">
        <v>18</v>
      </c>
    </row>
    <row r="6610" spans="34:41" ht="15" customHeight="1">
      <c r="AH6610" s="161">
        <v>24.917581012386886</v>
      </c>
      <c r="AI6610" s="59">
        <v>1.251401100307703E-2</v>
      </c>
      <c r="AJ6610" s="59">
        <v>4.1715130209922791E-2</v>
      </c>
      <c r="AK6610" s="59">
        <v>2.8750370256602764E-3</v>
      </c>
      <c r="AL6610" s="59">
        <v>6.6990614868700504E-3</v>
      </c>
      <c r="AN6610" s="104">
        <v>14.015151977539063</v>
      </c>
      <c r="AO6610" s="104">
        <v>31</v>
      </c>
    </row>
    <row r="6611" spans="34:41" ht="15" customHeight="1">
      <c r="AH6611" s="161">
        <v>24.922609532130167</v>
      </c>
      <c r="AI6611" s="59">
        <v>1.251401100307703E-2</v>
      </c>
      <c r="AJ6611" s="59">
        <v>4.1715130209922791E-2</v>
      </c>
      <c r="AK6611" s="59">
        <v>2.8750370256602764E-3</v>
      </c>
      <c r="AL6611" s="59">
        <v>6.6990614868700504E-3</v>
      </c>
      <c r="AN6611" s="104">
        <v>15.058479309082031</v>
      </c>
      <c r="AO6611" s="104">
        <v>98</v>
      </c>
    </row>
    <row r="6612" spans="34:41" ht="15" customHeight="1">
      <c r="AH6612" s="161">
        <v>24.931998009020806</v>
      </c>
      <c r="AI6612" s="59">
        <v>1.251401100307703E-2</v>
      </c>
      <c r="AJ6612" s="59">
        <v>4.1715130209922791E-2</v>
      </c>
      <c r="AK6612" s="59">
        <v>2.8750370256602764E-3</v>
      </c>
      <c r="AL6612" s="59">
        <v>6.6990614868700504E-3</v>
      </c>
      <c r="AN6612" s="104">
        <v>15.551693916320801</v>
      </c>
      <c r="AO6612" s="104">
        <v>169</v>
      </c>
    </row>
    <row r="6613" spans="34:41" ht="15" customHeight="1">
      <c r="AH6613" s="161">
        <v>24.934885553863019</v>
      </c>
      <c r="AI6613" s="59">
        <v>1.251401100307703E-2</v>
      </c>
      <c r="AJ6613" s="59">
        <v>4.1715130209922791E-2</v>
      </c>
      <c r="AK6613" s="59">
        <v>2.8750370256602764E-3</v>
      </c>
      <c r="AL6613" s="59">
        <v>6.6990614868700504E-3</v>
      </c>
      <c r="AN6613" s="104">
        <v>13.798449516296387</v>
      </c>
      <c r="AO6613" s="104">
        <v>202</v>
      </c>
    </row>
    <row r="6614" spans="34:41" ht="15" customHeight="1">
      <c r="AH6614" s="161">
        <v>24.936586042360908</v>
      </c>
      <c r="AI6614" s="59">
        <v>1.251401100307703E-2</v>
      </c>
      <c r="AJ6614" s="59">
        <v>4.1715130209922791E-2</v>
      </c>
      <c r="AK6614" s="59">
        <v>2.8750370256602764E-3</v>
      </c>
      <c r="AL6614" s="59">
        <v>6.6990614868700504E-3</v>
      </c>
      <c r="AN6614" s="104">
        <v>12.068965911865234</v>
      </c>
      <c r="AO6614" s="104">
        <v>5</v>
      </c>
    </row>
    <row r="6615" spans="34:41" ht="15" customHeight="1">
      <c r="AH6615" s="161">
        <v>24.952443726172834</v>
      </c>
      <c r="AI6615" s="59">
        <v>1.2799793854355812E-2</v>
      </c>
      <c r="AJ6615" s="59">
        <v>4.1715130209922791E-2</v>
      </c>
      <c r="AK6615" s="59">
        <v>2.8750370256602764E-3</v>
      </c>
      <c r="AL6615" s="59">
        <v>6.6990614868700504E-3</v>
      </c>
      <c r="AN6615" s="104">
        <v>14.72480297088623</v>
      </c>
      <c r="AO6615" s="104">
        <v>39</v>
      </c>
    </row>
    <row r="6616" spans="34:41" ht="15" customHeight="1">
      <c r="AH6616" s="161">
        <v>24.95280894845143</v>
      </c>
      <c r="AI6616" s="59">
        <v>1.2799793854355812E-2</v>
      </c>
      <c r="AJ6616" s="59">
        <v>4.1715130209922791E-2</v>
      </c>
      <c r="AK6616" s="59">
        <v>2.8750370256602764E-3</v>
      </c>
      <c r="AL6616" s="59">
        <v>6.6990614868700504E-3</v>
      </c>
      <c r="AN6616" s="104">
        <v>10.84681224822998</v>
      </c>
      <c r="AO6616" s="104">
        <v>44</v>
      </c>
    </row>
    <row r="6617" spans="34:41" ht="15" customHeight="1">
      <c r="AH6617" s="161">
        <v>24.953334947396698</v>
      </c>
      <c r="AI6617" s="59">
        <v>1.2799793854355812E-2</v>
      </c>
      <c r="AJ6617" s="59">
        <v>4.1715130209922791E-2</v>
      </c>
      <c r="AK6617" s="59">
        <v>2.8750370256602764E-3</v>
      </c>
      <c r="AL6617" s="59">
        <v>6.6990614868700504E-3</v>
      </c>
      <c r="AN6617" s="104">
        <v>14.285714149475098</v>
      </c>
      <c r="AO6617" s="104">
        <v>8</v>
      </c>
    </row>
    <row r="6618" spans="34:41" ht="15" customHeight="1">
      <c r="AH6618" s="161">
        <v>24.955482273127469</v>
      </c>
      <c r="AI6618" s="59">
        <v>1.2799793854355812E-2</v>
      </c>
      <c r="AJ6618" s="59">
        <v>4.1715130209922791E-2</v>
      </c>
      <c r="AK6618" s="59">
        <v>2.8750370256602764E-3</v>
      </c>
      <c r="AL6618" s="59">
        <v>6.6990614868700504E-3</v>
      </c>
      <c r="AN6618" s="104">
        <v>14.864376068115234</v>
      </c>
      <c r="AO6618" s="104">
        <v>76</v>
      </c>
    </row>
    <row r="6619" spans="34:41" ht="15" customHeight="1">
      <c r="AH6619" s="161">
        <v>24.95558303209188</v>
      </c>
      <c r="AI6619" s="59">
        <v>1.2799793854355812E-2</v>
      </c>
      <c r="AJ6619" s="59">
        <v>4.1715130209922791E-2</v>
      </c>
      <c r="AK6619" s="59">
        <v>2.8750370256602764E-3</v>
      </c>
      <c r="AL6619" s="59">
        <v>6.6990614868700504E-3</v>
      </c>
      <c r="AN6619" s="104">
        <v>16.48016357421875</v>
      </c>
      <c r="AO6619" s="104">
        <v>32</v>
      </c>
    </row>
    <row r="6620" spans="34:41" ht="15" customHeight="1">
      <c r="AH6620" s="161">
        <v>24.956398289415613</v>
      </c>
      <c r="AI6620" s="59">
        <v>1.2799793854355812E-2</v>
      </c>
      <c r="AJ6620" s="59">
        <v>4.1715130209922791E-2</v>
      </c>
      <c r="AK6620" s="59">
        <v>2.8750370256602764E-3</v>
      </c>
      <c r="AL6620" s="59">
        <v>6.6990614868700504E-3</v>
      </c>
      <c r="AN6620" s="104">
        <v>13.466616630554199</v>
      </c>
      <c r="AO6620" s="104">
        <v>82</v>
      </c>
    </row>
    <row r="6621" spans="34:41" ht="15" customHeight="1">
      <c r="AH6621" s="161">
        <v>24.957665170123608</v>
      </c>
      <c r="AI6621" s="59">
        <v>1.2799793854355812E-2</v>
      </c>
      <c r="AJ6621" s="59">
        <v>4.1715130209922791E-2</v>
      </c>
      <c r="AK6621" s="59">
        <v>2.8750370256602764E-3</v>
      </c>
      <c r="AL6621" s="59">
        <v>6.6990614868700504E-3</v>
      </c>
      <c r="AN6621" s="104">
        <v>11.510791778564453</v>
      </c>
      <c r="AO6621" s="104">
        <v>85</v>
      </c>
    </row>
    <row r="6622" spans="34:41" ht="15" customHeight="1">
      <c r="AH6622" s="161">
        <v>24.959686888395971</v>
      </c>
      <c r="AI6622" s="59">
        <v>1.2799793854355812E-2</v>
      </c>
      <c r="AJ6622" s="59">
        <v>4.1715130209922791E-2</v>
      </c>
      <c r="AK6622" s="59">
        <v>2.8750370256602764E-3</v>
      </c>
      <c r="AL6622" s="59">
        <v>6.6990614868700504E-3</v>
      </c>
      <c r="AN6622" s="104">
        <v>15.860734939575195</v>
      </c>
      <c r="AO6622" s="104">
        <v>24</v>
      </c>
    </row>
    <row r="6623" spans="34:41" ht="15" customHeight="1">
      <c r="AH6623" s="161">
        <v>24.960288787341874</v>
      </c>
      <c r="AI6623" s="59">
        <v>1.2799793854355812E-2</v>
      </c>
      <c r="AJ6623" s="59">
        <v>4.1715130209922791E-2</v>
      </c>
      <c r="AK6623" s="59">
        <v>2.8750370256602764E-3</v>
      </c>
      <c r="AL6623" s="59">
        <v>6.6990614868700504E-3</v>
      </c>
      <c r="AN6623" s="104">
        <v>13.579049110412598</v>
      </c>
      <c r="AO6623" s="104">
        <v>42</v>
      </c>
    </row>
    <row r="6624" spans="34:41" ht="15" customHeight="1">
      <c r="AH6624" s="161">
        <v>24.964005918927107</v>
      </c>
      <c r="AI6624" s="59">
        <v>1.2799793854355812E-2</v>
      </c>
      <c r="AJ6624" s="59">
        <v>4.1715130209922791E-2</v>
      </c>
      <c r="AK6624" s="59">
        <v>2.8750370256602764E-3</v>
      </c>
      <c r="AL6624" s="59">
        <v>6.6990614868700504E-3</v>
      </c>
      <c r="AN6624" s="104">
        <v>12.126068115234375</v>
      </c>
      <c r="AO6624" s="104">
        <v>143</v>
      </c>
    </row>
    <row r="6625" spans="34:41" ht="15" customHeight="1">
      <c r="AH6625" s="161">
        <v>24.966610197004993</v>
      </c>
      <c r="AI6625" s="59">
        <v>1.2799793854355812E-2</v>
      </c>
      <c r="AJ6625" s="59">
        <v>4.1715130209922791E-2</v>
      </c>
      <c r="AK6625" s="59">
        <v>2.8750370256602764E-3</v>
      </c>
      <c r="AL6625" s="59">
        <v>6.6990614868700504E-3</v>
      </c>
      <c r="AN6625" s="104">
        <v>11.578947067260742</v>
      </c>
      <c r="AO6625" s="104">
        <v>16</v>
      </c>
    </row>
    <row r="6626" spans="34:41" ht="15" customHeight="1">
      <c r="AH6626" s="161">
        <v>24.968307402301786</v>
      </c>
      <c r="AI6626" s="59">
        <v>1.2799793854355812E-2</v>
      </c>
      <c r="AJ6626" s="59">
        <v>4.1715130209922791E-2</v>
      </c>
      <c r="AK6626" s="59">
        <v>2.8750370256602764E-3</v>
      </c>
      <c r="AL6626" s="59">
        <v>6.6990614868700504E-3</v>
      </c>
      <c r="AN6626" s="104">
        <v>17.847024917602539</v>
      </c>
      <c r="AO6626" s="104">
        <v>14</v>
      </c>
    </row>
    <row r="6627" spans="34:41" ht="15" customHeight="1">
      <c r="AH6627" s="161">
        <v>24.970605185683254</v>
      </c>
      <c r="AI6627" s="59">
        <v>1.2799793854355812E-2</v>
      </c>
      <c r="AJ6627" s="59">
        <v>4.1715130209922791E-2</v>
      </c>
      <c r="AK6627" s="59">
        <v>2.8750370256602764E-3</v>
      </c>
      <c r="AL6627" s="59">
        <v>6.6990614868700504E-3</v>
      </c>
      <c r="AN6627" s="104">
        <v>9.5328884124755859</v>
      </c>
      <c r="AO6627" s="104">
        <v>209</v>
      </c>
    </row>
    <row r="6628" spans="34:41" ht="15" customHeight="1">
      <c r="AH6628" s="161">
        <v>24.973650137713232</v>
      </c>
      <c r="AI6628" s="59">
        <v>1.2799793854355812E-2</v>
      </c>
      <c r="AJ6628" s="59">
        <v>4.2351666837930679E-2</v>
      </c>
      <c r="AK6628" s="59">
        <v>2.8750370256602764E-3</v>
      </c>
      <c r="AL6628" s="59">
        <v>6.6990614868700504E-3</v>
      </c>
      <c r="AN6628" s="104">
        <v>12.924570083618164</v>
      </c>
      <c r="AO6628" s="104">
        <v>211</v>
      </c>
    </row>
    <row r="6629" spans="34:41" ht="15" customHeight="1">
      <c r="AH6629" s="161">
        <v>24.975550570700143</v>
      </c>
      <c r="AI6629" s="59">
        <v>1.2799793854355812E-2</v>
      </c>
      <c r="AJ6629" s="59">
        <v>4.2351666837930679E-2</v>
      </c>
      <c r="AK6629" s="59">
        <v>2.8750370256602764E-3</v>
      </c>
      <c r="AL6629" s="59">
        <v>6.6990614868700504E-3</v>
      </c>
      <c r="AN6629" s="104">
        <v>11.895424842834473</v>
      </c>
      <c r="AO6629" s="104">
        <v>12</v>
      </c>
    </row>
    <row r="6630" spans="34:41" ht="15" customHeight="1">
      <c r="AH6630" s="161">
        <v>24.979449548144164</v>
      </c>
      <c r="AI6630" s="59">
        <v>1.2799793854355812E-2</v>
      </c>
      <c r="AJ6630" s="59">
        <v>4.2351666837930679E-2</v>
      </c>
      <c r="AK6630" s="59">
        <v>2.8750370256602764E-3</v>
      </c>
      <c r="AL6630" s="59">
        <v>6.6990614868700504E-3</v>
      </c>
      <c r="AN6630" s="104">
        <v>13.008130073547363</v>
      </c>
      <c r="AO6630" s="104">
        <v>32</v>
      </c>
    </row>
    <row r="6631" spans="34:41" ht="15" customHeight="1">
      <c r="AH6631" s="161">
        <v>24.981333183906536</v>
      </c>
      <c r="AI6631" s="59">
        <v>1.2799793854355812E-2</v>
      </c>
      <c r="AJ6631" s="59">
        <v>4.2351666837930679E-2</v>
      </c>
      <c r="AK6631" s="59">
        <v>2.945777028799057E-3</v>
      </c>
      <c r="AL6631" s="59">
        <v>6.6990614868700504E-3</v>
      </c>
      <c r="AN6631" s="104">
        <v>12.430426597595215</v>
      </c>
      <c r="AO6631" s="104">
        <v>208</v>
      </c>
    </row>
    <row r="6632" spans="34:41" ht="15" customHeight="1">
      <c r="AH6632" s="161">
        <v>24.981946922075359</v>
      </c>
      <c r="AI6632" s="59">
        <v>1.2799793854355812E-2</v>
      </c>
      <c r="AJ6632" s="59">
        <v>4.2351666837930679E-2</v>
      </c>
      <c r="AK6632" s="59">
        <v>2.945777028799057E-3</v>
      </c>
      <c r="AL6632" s="59">
        <v>6.6990614868700504E-3</v>
      </c>
      <c r="AN6632" s="104">
        <v>13.442623138427734</v>
      </c>
      <c r="AO6632" s="104">
        <v>188</v>
      </c>
    </row>
    <row r="6633" spans="34:41" ht="15" customHeight="1">
      <c r="AH6633" s="161">
        <v>24.982188705464488</v>
      </c>
      <c r="AI6633" s="59">
        <v>1.2799793854355812E-2</v>
      </c>
      <c r="AJ6633" s="59">
        <v>4.2351666837930679E-2</v>
      </c>
      <c r="AK6633" s="59">
        <v>2.945777028799057E-3</v>
      </c>
      <c r="AL6633" s="59">
        <v>6.6990614868700504E-3</v>
      </c>
      <c r="AN6633" s="104">
        <v>10.95635986328125</v>
      </c>
      <c r="AO6633" s="104">
        <v>215</v>
      </c>
    </row>
    <row r="6634" spans="34:41" ht="15" customHeight="1">
      <c r="AH6634" s="161">
        <v>24.983984991855344</v>
      </c>
      <c r="AI6634" s="59">
        <v>1.2799793854355812E-2</v>
      </c>
      <c r="AJ6634" s="59">
        <v>4.2351666837930679E-2</v>
      </c>
      <c r="AK6634" s="59">
        <v>2.945777028799057E-3</v>
      </c>
      <c r="AL6634" s="59">
        <v>6.6990614868700504E-3</v>
      </c>
      <c r="AN6634" s="104">
        <v>5.338078498840332</v>
      </c>
      <c r="AO6634" s="104">
        <v>203</v>
      </c>
    </row>
    <row r="6635" spans="34:41" ht="15" customHeight="1">
      <c r="AH6635" s="161">
        <v>24.984312140951126</v>
      </c>
      <c r="AI6635" s="59">
        <v>1.2799793854355812E-2</v>
      </c>
      <c r="AJ6635" s="59">
        <v>4.2351666837930679E-2</v>
      </c>
      <c r="AK6635" s="59">
        <v>2.945777028799057E-3</v>
      </c>
      <c r="AL6635" s="59">
        <v>6.6990614868700504E-3</v>
      </c>
      <c r="AN6635" s="104">
        <v>14.297060966491699</v>
      </c>
      <c r="AO6635" s="104">
        <v>190</v>
      </c>
    </row>
    <row r="6636" spans="34:41" ht="15" customHeight="1">
      <c r="AH6636" s="161">
        <v>24.986262542282489</v>
      </c>
      <c r="AI6636" s="59">
        <v>1.2799793854355812E-2</v>
      </c>
      <c r="AJ6636" s="59">
        <v>4.2351666837930679E-2</v>
      </c>
      <c r="AK6636" s="59">
        <v>2.945777028799057E-3</v>
      </c>
      <c r="AL6636" s="59">
        <v>6.6990614868700504E-3</v>
      </c>
      <c r="AN6636" s="104">
        <v>12.913907051086426</v>
      </c>
      <c r="AO6636" s="104">
        <v>208</v>
      </c>
    </row>
    <row r="6637" spans="34:41" ht="15" customHeight="1">
      <c r="AH6637" s="161">
        <v>24.989376858861903</v>
      </c>
      <c r="AI6637" s="59">
        <v>1.2799793854355812E-2</v>
      </c>
      <c r="AJ6637" s="59">
        <v>4.2351666837930679E-2</v>
      </c>
      <c r="AK6637" s="59">
        <v>2.945777028799057E-3</v>
      </c>
      <c r="AL6637" s="59">
        <v>6.6990614868700504E-3</v>
      </c>
      <c r="AN6637" s="104">
        <v>10.663764953613281</v>
      </c>
      <c r="AO6637" s="104">
        <v>211</v>
      </c>
    </row>
    <row r="6638" spans="34:41" ht="15" customHeight="1">
      <c r="AH6638" s="161">
        <v>24.990613058739608</v>
      </c>
      <c r="AI6638" s="59">
        <v>1.2799793854355812E-2</v>
      </c>
      <c r="AJ6638" s="59">
        <v>4.2351666837930679E-2</v>
      </c>
      <c r="AK6638" s="59">
        <v>2.945777028799057E-3</v>
      </c>
      <c r="AL6638" s="59">
        <v>6.6990614868700504E-3</v>
      </c>
      <c r="AN6638" s="104">
        <v>12.365591049194336</v>
      </c>
      <c r="AO6638" s="104">
        <v>169</v>
      </c>
    </row>
    <row r="6639" spans="34:41" ht="15" customHeight="1">
      <c r="AH6639" s="161">
        <v>24.993252021837176</v>
      </c>
      <c r="AI6639" s="59">
        <v>1.2799793854355812E-2</v>
      </c>
      <c r="AJ6639" s="59">
        <v>4.2351666837930679E-2</v>
      </c>
      <c r="AK6639" s="59">
        <v>2.945777028799057E-3</v>
      </c>
      <c r="AL6639" s="59">
        <v>6.6990614868700504E-3</v>
      </c>
      <c r="AN6639" s="104">
        <v>11.887382507324219</v>
      </c>
      <c r="AO6639" s="104">
        <v>200</v>
      </c>
    </row>
    <row r="6640" spans="34:41" ht="15" customHeight="1">
      <c r="AH6640" s="161">
        <v>25.00716402979436</v>
      </c>
      <c r="AI6640" s="59">
        <v>1.2799793854355812E-2</v>
      </c>
      <c r="AJ6640" s="59">
        <v>4.2351666837930679E-2</v>
      </c>
      <c r="AK6640" s="59">
        <v>2.945777028799057E-3</v>
      </c>
      <c r="AL6640" s="59">
        <v>6.6990614868700504E-3</v>
      </c>
      <c r="AN6640" s="104">
        <v>9.9678459167480469</v>
      </c>
      <c r="AO6640" s="104">
        <v>202</v>
      </c>
    </row>
    <row r="6641" spans="34:41" ht="15" customHeight="1">
      <c r="AH6641" s="161">
        <v>25.009368880711442</v>
      </c>
      <c r="AI6641" s="59">
        <v>1.2799793854355812E-2</v>
      </c>
      <c r="AJ6641" s="59">
        <v>4.2351666837930679E-2</v>
      </c>
      <c r="AK6641" s="59">
        <v>2.945777028799057E-3</v>
      </c>
      <c r="AL6641" s="59">
        <v>6.6990614868700504E-3</v>
      </c>
      <c r="AN6641" s="104">
        <v>13.45755672454834</v>
      </c>
      <c r="AO6641" s="104">
        <v>197</v>
      </c>
    </row>
    <row r="6642" spans="34:41" ht="15" customHeight="1">
      <c r="AH6642" s="161">
        <v>25.010711511335934</v>
      </c>
      <c r="AI6642" s="59">
        <v>1.2799793854355812E-2</v>
      </c>
      <c r="AJ6642" s="59">
        <v>4.2351666837930679E-2</v>
      </c>
      <c r="AK6642" s="59">
        <v>2.945777028799057E-3</v>
      </c>
      <c r="AL6642" s="59">
        <v>6.6990614868700504E-3</v>
      </c>
      <c r="AN6642" s="104">
        <v>11.89591121673584</v>
      </c>
      <c r="AO6642" s="104">
        <v>224</v>
      </c>
    </row>
    <row r="6643" spans="34:41" ht="15" customHeight="1">
      <c r="AH6643" s="161">
        <v>25.010905930285727</v>
      </c>
      <c r="AI6643" s="59">
        <v>1.2799793854355812E-2</v>
      </c>
      <c r="AJ6643" s="59">
        <v>4.2351666837930679E-2</v>
      </c>
      <c r="AK6643" s="59">
        <v>2.945777028799057E-3</v>
      </c>
      <c r="AL6643" s="59">
        <v>6.6990614868700504E-3</v>
      </c>
      <c r="AN6643" s="104">
        <v>12.835472106933594</v>
      </c>
      <c r="AO6643" s="104">
        <v>182</v>
      </c>
    </row>
    <row r="6644" spans="34:41" ht="15" customHeight="1">
      <c r="AH6644" s="161">
        <v>25.01644534558298</v>
      </c>
      <c r="AI6644" s="59">
        <v>1.2799793854355812E-2</v>
      </c>
      <c r="AJ6644" s="59">
        <v>4.2351666837930679E-2</v>
      </c>
      <c r="AK6644" s="59">
        <v>2.945777028799057E-3</v>
      </c>
      <c r="AL6644" s="59">
        <v>6.6990614868700504E-3</v>
      </c>
      <c r="AN6644" s="104">
        <v>10.928961753845215</v>
      </c>
      <c r="AO6644" s="104">
        <v>182</v>
      </c>
    </row>
    <row r="6645" spans="34:41" ht="15" customHeight="1">
      <c r="AH6645" s="161">
        <v>25.01999685261023</v>
      </c>
      <c r="AI6645" s="59">
        <v>1.2799793854355812E-2</v>
      </c>
      <c r="AJ6645" s="59">
        <v>4.2351666837930679E-2</v>
      </c>
      <c r="AK6645" s="59">
        <v>2.945777028799057E-3</v>
      </c>
      <c r="AL6645" s="59">
        <v>6.6990614868700504E-3</v>
      </c>
      <c r="AN6645" s="104">
        <v>12.908366203308105</v>
      </c>
      <c r="AO6645" s="104">
        <v>141</v>
      </c>
    </row>
    <row r="6646" spans="34:41" ht="15" customHeight="1">
      <c r="AH6646" s="161">
        <v>25.024712698656334</v>
      </c>
      <c r="AI6646" s="59">
        <v>1.2799793854355812E-2</v>
      </c>
      <c r="AJ6646" s="59">
        <v>4.2351666837930679E-2</v>
      </c>
      <c r="AK6646" s="59">
        <v>2.945777028799057E-3</v>
      </c>
      <c r="AL6646" s="59">
        <v>6.6990614868700504E-3</v>
      </c>
      <c r="AN6646" s="104">
        <v>10.233392715454102</v>
      </c>
      <c r="AO6646" s="104">
        <v>40</v>
      </c>
    </row>
    <row r="6647" spans="34:41" ht="15" customHeight="1">
      <c r="AH6647" s="161">
        <v>25.029936244331768</v>
      </c>
      <c r="AI6647" s="59">
        <v>1.2799793854355812E-2</v>
      </c>
      <c r="AJ6647" s="59">
        <v>4.2351666837930679E-2</v>
      </c>
      <c r="AK6647" s="59">
        <v>2.945777028799057E-3</v>
      </c>
      <c r="AL6647" s="59">
        <v>6.8354168906807899E-3</v>
      </c>
      <c r="AN6647" s="104">
        <v>13.993173599243164</v>
      </c>
      <c r="AO6647" s="104">
        <v>77</v>
      </c>
    </row>
    <row r="6648" spans="34:41" ht="15" customHeight="1">
      <c r="AH6648" s="161">
        <v>25.034244556589957</v>
      </c>
      <c r="AI6648" s="59">
        <v>1.2799793854355812E-2</v>
      </c>
      <c r="AJ6648" s="59">
        <v>4.2351666837930679E-2</v>
      </c>
      <c r="AK6648" s="59">
        <v>2.945777028799057E-3</v>
      </c>
      <c r="AL6648" s="59">
        <v>6.8354168906807899E-3</v>
      </c>
      <c r="AN6648" s="104">
        <v>11.996251106262207</v>
      </c>
      <c r="AO6648" s="104">
        <v>168</v>
      </c>
    </row>
    <row r="6649" spans="34:41" ht="15" customHeight="1">
      <c r="AH6649" s="161">
        <v>25.042458031878482</v>
      </c>
      <c r="AI6649" s="59">
        <v>1.2799793854355812E-2</v>
      </c>
      <c r="AJ6649" s="59">
        <v>4.2351666837930679E-2</v>
      </c>
      <c r="AK6649" s="59">
        <v>2.945777028799057E-3</v>
      </c>
      <c r="AL6649" s="59">
        <v>6.8354168906807899E-3</v>
      </c>
      <c r="AN6649" s="104">
        <v>10.238374710083008</v>
      </c>
      <c r="AO6649" s="104">
        <v>119</v>
      </c>
    </row>
    <row r="6650" spans="34:41" ht="15" customHeight="1">
      <c r="AH6650" s="161">
        <v>25.051506186476558</v>
      </c>
      <c r="AI6650" s="59">
        <v>1.2799793854355812E-2</v>
      </c>
      <c r="AJ6650" s="59">
        <v>4.2351666837930679E-2</v>
      </c>
      <c r="AK6650" s="59">
        <v>2.945777028799057E-3</v>
      </c>
      <c r="AL6650" s="59">
        <v>6.8354168906807899E-3</v>
      </c>
      <c r="AN6650" s="104">
        <v>12.760416984558105</v>
      </c>
      <c r="AO6650" s="104">
        <v>148</v>
      </c>
    </row>
    <row r="6651" spans="34:41" ht="15" customHeight="1">
      <c r="AH6651" s="161">
        <v>25.053589394703248</v>
      </c>
      <c r="AI6651" s="59">
        <v>1.2799793854355812E-2</v>
      </c>
      <c r="AJ6651" s="59">
        <v>4.2351666837930679E-2</v>
      </c>
      <c r="AK6651" s="59">
        <v>2.945777028799057E-3</v>
      </c>
      <c r="AL6651" s="59">
        <v>6.8354168906807899E-3</v>
      </c>
      <c r="AN6651" s="104">
        <v>10.862069129943848</v>
      </c>
      <c r="AO6651" s="104">
        <v>81</v>
      </c>
    </row>
    <row r="6652" spans="34:41" ht="15" customHeight="1">
      <c r="AH6652" s="161">
        <v>25.05478990109761</v>
      </c>
      <c r="AI6652" s="59">
        <v>1.2799793854355812E-2</v>
      </c>
      <c r="AJ6652" s="59">
        <v>4.2351666837930679E-2</v>
      </c>
      <c r="AK6652" s="59">
        <v>2.945777028799057E-3</v>
      </c>
      <c r="AL6652" s="59">
        <v>6.8354168906807899E-3</v>
      </c>
      <c r="AN6652" s="104">
        <v>9.3592510223388672</v>
      </c>
      <c r="AO6652" s="104">
        <v>109</v>
      </c>
    </row>
    <row r="6653" spans="34:41" ht="15" customHeight="1">
      <c r="AH6653" s="161">
        <v>25.06011937224045</v>
      </c>
      <c r="AI6653" s="59">
        <v>1.2799793854355812E-2</v>
      </c>
      <c r="AJ6653" s="59">
        <v>4.2351666837930679E-2</v>
      </c>
      <c r="AK6653" s="59">
        <v>2.945777028799057E-3</v>
      </c>
      <c r="AL6653" s="59">
        <v>6.8354168906807899E-3</v>
      </c>
      <c r="AN6653" s="104">
        <v>13.486416816711426</v>
      </c>
      <c r="AO6653" s="104">
        <v>78</v>
      </c>
    </row>
    <row r="6654" spans="34:41" ht="15" customHeight="1">
      <c r="AH6654" s="161">
        <v>25.065533984368422</v>
      </c>
      <c r="AI6654" s="59">
        <v>1.2799793854355812E-2</v>
      </c>
      <c r="AJ6654" s="59">
        <v>4.2351666837930679E-2</v>
      </c>
      <c r="AK6654" s="59">
        <v>2.945777028799057E-3</v>
      </c>
      <c r="AL6654" s="59">
        <v>6.8354168906807899E-3</v>
      </c>
      <c r="AN6654" s="104">
        <v>14.138439178466797</v>
      </c>
      <c r="AO6654" s="104">
        <v>125</v>
      </c>
    </row>
    <row r="6655" spans="34:41" ht="15" customHeight="1">
      <c r="AH6655" s="161">
        <v>25.069027060760906</v>
      </c>
      <c r="AI6655" s="59">
        <v>1.2799793854355812E-2</v>
      </c>
      <c r="AJ6655" s="59">
        <v>4.2351666837930679E-2</v>
      </c>
      <c r="AK6655" s="59">
        <v>2.945777028799057E-3</v>
      </c>
      <c r="AL6655" s="59">
        <v>6.8354168906807899E-3</v>
      </c>
      <c r="AN6655" s="104">
        <v>10.411418914794922</v>
      </c>
      <c r="AO6655" s="104">
        <v>49</v>
      </c>
    </row>
    <row r="6656" spans="34:41" ht="15" customHeight="1">
      <c r="AH6656" s="161">
        <v>25.075835091541261</v>
      </c>
      <c r="AI6656" s="59">
        <v>1.2799793854355812E-2</v>
      </c>
      <c r="AJ6656" s="59">
        <v>4.2351666837930679E-2</v>
      </c>
      <c r="AK6656" s="59">
        <v>2.945777028799057E-3</v>
      </c>
      <c r="AL6656" s="59">
        <v>6.8354168906807899E-3</v>
      </c>
      <c r="AN6656" s="104">
        <v>12.755102157592773</v>
      </c>
      <c r="AO6656" s="104">
        <v>27</v>
      </c>
    </row>
    <row r="6657" spans="34:41" ht="15" customHeight="1">
      <c r="AH6657" s="161">
        <v>25.077476783430154</v>
      </c>
      <c r="AI6657" s="59">
        <v>1.2799793854355812E-2</v>
      </c>
      <c r="AJ6657" s="59">
        <v>4.2351666837930679E-2</v>
      </c>
      <c r="AK6657" s="59">
        <v>2.945777028799057E-3</v>
      </c>
      <c r="AL6657" s="59">
        <v>6.8354168906807899E-3</v>
      </c>
      <c r="AN6657" s="104">
        <v>12.761020660400391</v>
      </c>
      <c r="AO6657" s="104">
        <v>171</v>
      </c>
    </row>
    <row r="6658" spans="34:41" ht="15" customHeight="1">
      <c r="AH6658" s="161">
        <v>25.081795934699795</v>
      </c>
      <c r="AI6658" s="59">
        <v>1.2799793854355812E-2</v>
      </c>
      <c r="AJ6658" s="59">
        <v>4.2351666837930679E-2</v>
      </c>
      <c r="AK6658" s="59">
        <v>2.945777028799057E-3</v>
      </c>
      <c r="AL6658" s="59">
        <v>6.8354168906807899E-3</v>
      </c>
      <c r="AN6658" s="104">
        <v>10.693069458007813</v>
      </c>
      <c r="AO6658" s="104">
        <v>89</v>
      </c>
    </row>
    <row r="6659" spans="34:41" ht="15" customHeight="1">
      <c r="AH6659" s="161">
        <v>25.083518521532241</v>
      </c>
      <c r="AI6659" s="59">
        <v>1.2799793854355812E-2</v>
      </c>
      <c r="AJ6659" s="59">
        <v>4.2351666837930679E-2</v>
      </c>
      <c r="AK6659" s="59">
        <v>2.945777028799057E-3</v>
      </c>
      <c r="AL6659" s="59">
        <v>6.8354168906807899E-3</v>
      </c>
      <c r="AN6659" s="104">
        <v>14.458743095397949</v>
      </c>
      <c r="AO6659" s="104">
        <v>83</v>
      </c>
    </row>
    <row r="6660" spans="34:41" ht="15" customHeight="1">
      <c r="AH6660" s="161">
        <v>25.087537222808979</v>
      </c>
      <c r="AI6660" s="59">
        <v>1.2799793854355812E-2</v>
      </c>
      <c r="AJ6660" s="59">
        <v>4.2351666837930679E-2</v>
      </c>
      <c r="AK6660" s="59">
        <v>2.945777028799057E-3</v>
      </c>
      <c r="AL6660" s="59">
        <v>6.8354168906807899E-3</v>
      </c>
      <c r="AN6660" s="104">
        <v>9.8455600738525391</v>
      </c>
      <c r="AO6660" s="104">
        <v>192</v>
      </c>
    </row>
    <row r="6661" spans="34:41" ht="15" customHeight="1">
      <c r="AH6661" s="161">
        <v>25.088682871108436</v>
      </c>
      <c r="AI6661" s="59">
        <v>1.2799793854355812E-2</v>
      </c>
      <c r="AJ6661" s="59">
        <v>4.2351666837930679E-2</v>
      </c>
      <c r="AK6661" s="59">
        <v>2.945777028799057E-3</v>
      </c>
      <c r="AL6661" s="59">
        <v>6.8354168906807899E-3</v>
      </c>
      <c r="AN6661" s="104">
        <v>11.492537498474121</v>
      </c>
      <c r="AO6661" s="104">
        <v>44</v>
      </c>
    </row>
    <row r="6662" spans="34:41" ht="15" customHeight="1">
      <c r="AH6662" s="161">
        <v>25.099760833677724</v>
      </c>
      <c r="AI6662" s="59">
        <v>1.2799793854355812E-2</v>
      </c>
      <c r="AJ6662" s="59">
        <v>4.2351666837930679E-2</v>
      </c>
      <c r="AK6662" s="59">
        <v>2.945777028799057E-3</v>
      </c>
      <c r="AL6662" s="59">
        <v>6.8354168906807899E-3</v>
      </c>
      <c r="AN6662" s="104">
        <v>11.981019973754883</v>
      </c>
      <c r="AO6662" s="104">
        <v>44</v>
      </c>
    </row>
    <row r="6663" spans="34:41" ht="15" customHeight="1">
      <c r="AH6663" s="161">
        <v>25.102816827748253</v>
      </c>
      <c r="AI6663" s="59">
        <v>1.308923028409481E-2</v>
      </c>
      <c r="AJ6663" s="59">
        <v>4.2351666837930679E-2</v>
      </c>
      <c r="AK6663" s="59">
        <v>2.945777028799057E-3</v>
      </c>
      <c r="AL6663" s="59">
        <v>6.8354168906807899E-3</v>
      </c>
      <c r="AN6663" s="104">
        <v>12.504190444946289</v>
      </c>
      <c r="AO6663" s="104">
        <v>44</v>
      </c>
    </row>
    <row r="6664" spans="34:41" ht="15" customHeight="1">
      <c r="AH6664" s="161">
        <v>25.104342052994692</v>
      </c>
      <c r="AI6664" s="59">
        <v>1.308923028409481E-2</v>
      </c>
      <c r="AJ6664" s="59">
        <v>4.2351666837930679E-2</v>
      </c>
      <c r="AK6664" s="59">
        <v>2.945777028799057E-3</v>
      </c>
      <c r="AL6664" s="59">
        <v>6.8354168906807899E-3</v>
      </c>
      <c r="AN6664" s="104">
        <v>14.130434989929199</v>
      </c>
      <c r="AO6664" s="104">
        <v>38</v>
      </c>
    </row>
    <row r="6665" spans="34:41" ht="15" customHeight="1">
      <c r="AH6665" s="161">
        <v>25.106707190261844</v>
      </c>
      <c r="AI6665" s="59">
        <v>1.308923028409481E-2</v>
      </c>
      <c r="AJ6665" s="59">
        <v>4.2351666837930679E-2</v>
      </c>
      <c r="AK6665" s="59">
        <v>2.945777028799057E-3</v>
      </c>
      <c r="AL6665" s="59">
        <v>6.8354168906807899E-3</v>
      </c>
      <c r="AN6665" s="104">
        <v>12.617982864379883</v>
      </c>
      <c r="AO6665" s="104">
        <v>38</v>
      </c>
    </row>
    <row r="6666" spans="34:41" ht="15" customHeight="1">
      <c r="AH6666" s="161">
        <v>25.106847393595913</v>
      </c>
      <c r="AI6666" s="59">
        <v>1.308923028409481E-2</v>
      </c>
      <c r="AJ6666" s="59">
        <v>4.2351666837930679E-2</v>
      </c>
      <c r="AK6666" s="59">
        <v>2.945777028799057E-3</v>
      </c>
      <c r="AL6666" s="59">
        <v>6.8354168906807899E-3</v>
      </c>
      <c r="AN6666" s="104">
        <v>11.111110687255859</v>
      </c>
      <c r="AO6666" s="104">
        <v>25</v>
      </c>
    </row>
    <row r="6667" spans="34:41" ht="15" customHeight="1">
      <c r="AH6667" s="161">
        <v>25.107239579163718</v>
      </c>
      <c r="AI6667" s="59">
        <v>1.308923028409481E-2</v>
      </c>
      <c r="AJ6667" s="59">
        <v>4.2351666837930679E-2</v>
      </c>
      <c r="AK6667" s="59">
        <v>2.945777028799057E-3</v>
      </c>
      <c r="AL6667" s="59">
        <v>6.8354168906807899E-3</v>
      </c>
      <c r="AN6667" s="104">
        <v>11.388073921203613</v>
      </c>
      <c r="AO6667" s="104">
        <v>12</v>
      </c>
    </row>
    <row r="6668" spans="34:41" ht="15" customHeight="1">
      <c r="AH6668" s="161">
        <v>25.108150039675355</v>
      </c>
      <c r="AI6668" s="59">
        <v>1.308923028409481E-2</v>
      </c>
      <c r="AJ6668" s="59">
        <v>4.2351666837930679E-2</v>
      </c>
      <c r="AK6668" s="59">
        <v>2.945777028799057E-3</v>
      </c>
      <c r="AL6668" s="59">
        <v>6.8354168906807899E-3</v>
      </c>
      <c r="AN6668" s="104">
        <v>13.57758617401123</v>
      </c>
      <c r="AO6668" s="104">
        <v>26</v>
      </c>
    </row>
    <row r="6669" spans="34:41" ht="15" customHeight="1">
      <c r="AH6669" s="161">
        <v>25.108317172642202</v>
      </c>
      <c r="AI6669" s="59">
        <v>1.308923028409481E-2</v>
      </c>
      <c r="AJ6669" s="59">
        <v>4.2351666837930679E-2</v>
      </c>
      <c r="AK6669" s="59">
        <v>2.945777028799057E-3</v>
      </c>
      <c r="AL6669" s="59">
        <v>6.8354168906807899E-3</v>
      </c>
      <c r="AN6669" s="104">
        <v>12.322275161743164</v>
      </c>
      <c r="AO6669" s="104">
        <v>28</v>
      </c>
    </row>
    <row r="6670" spans="34:41" ht="15" customHeight="1">
      <c r="AH6670" s="161">
        <v>25.112741266904379</v>
      </c>
      <c r="AI6670" s="59">
        <v>1.308923028409481E-2</v>
      </c>
      <c r="AJ6670" s="59">
        <v>4.2351666837930679E-2</v>
      </c>
      <c r="AK6670" s="59">
        <v>2.945777028799057E-3</v>
      </c>
      <c r="AL6670" s="59">
        <v>6.8354168906807899E-3</v>
      </c>
      <c r="AN6670" s="104">
        <v>11.254019737243652</v>
      </c>
      <c r="AO6670" s="104">
        <v>17</v>
      </c>
    </row>
    <row r="6671" spans="34:41" ht="15" customHeight="1">
      <c r="AH6671" s="161">
        <v>25.112906081088031</v>
      </c>
      <c r="AI6671" s="59">
        <v>1.308923028409481E-2</v>
      </c>
      <c r="AJ6671" s="59">
        <v>4.2351666837930679E-2</v>
      </c>
      <c r="AK6671" s="59">
        <v>2.945777028799057E-3</v>
      </c>
      <c r="AL6671" s="59">
        <v>6.8354168906807899E-3</v>
      </c>
      <c r="AN6671" s="104">
        <v>14.595257759094238</v>
      </c>
      <c r="AO6671" s="104">
        <v>18</v>
      </c>
    </row>
    <row r="6672" spans="34:41" ht="15" customHeight="1">
      <c r="AH6672" s="161">
        <v>25.114907266669363</v>
      </c>
      <c r="AI6672" s="59">
        <v>1.308923028409481E-2</v>
      </c>
      <c r="AJ6672" s="59">
        <v>4.2351666837930679E-2</v>
      </c>
      <c r="AK6672" s="59">
        <v>2.945777028799057E-3</v>
      </c>
      <c r="AL6672" s="59">
        <v>6.8354168906807899E-3</v>
      </c>
      <c r="AN6672" s="104">
        <v>13.16726016998291</v>
      </c>
      <c r="AO6672" s="104">
        <v>26</v>
      </c>
    </row>
    <row r="6673" spans="34:41" ht="15" customHeight="1">
      <c r="AH6673" s="161">
        <v>25.116151601991803</v>
      </c>
      <c r="AI6673" s="59">
        <v>1.308923028409481E-2</v>
      </c>
      <c r="AJ6673" s="59">
        <v>4.2351666837930679E-2</v>
      </c>
      <c r="AK6673" s="59">
        <v>2.945777028799057E-3</v>
      </c>
      <c r="AL6673" s="59">
        <v>6.8354168906807899E-3</v>
      </c>
      <c r="AN6673" s="104">
        <v>14.285714149475098</v>
      </c>
      <c r="AO6673" s="104">
        <v>56</v>
      </c>
    </row>
    <row r="6674" spans="34:41" ht="15" customHeight="1">
      <c r="AH6674" s="161">
        <v>25.117254876042903</v>
      </c>
      <c r="AI6674" s="59">
        <v>1.308923028409481E-2</v>
      </c>
      <c r="AJ6674" s="59">
        <v>4.2351666837930679E-2</v>
      </c>
      <c r="AK6674" s="59">
        <v>2.945777028799057E-3</v>
      </c>
      <c r="AL6674" s="59">
        <v>6.8354168906807899E-3</v>
      </c>
      <c r="AN6674" s="104">
        <v>12.8125</v>
      </c>
      <c r="AO6674" s="104">
        <v>44</v>
      </c>
    </row>
    <row r="6675" spans="34:41" ht="15" customHeight="1">
      <c r="AH6675" s="161">
        <v>25.124560644353963</v>
      </c>
      <c r="AI6675" s="59">
        <v>1.308923028409481E-2</v>
      </c>
      <c r="AJ6675" s="59">
        <v>4.2351666837930679E-2</v>
      </c>
      <c r="AK6675" s="59">
        <v>2.945777028799057E-3</v>
      </c>
      <c r="AL6675" s="59">
        <v>6.8354168906807899E-3</v>
      </c>
      <c r="AN6675" s="104">
        <v>12.564543724060059</v>
      </c>
      <c r="AO6675" s="104">
        <v>41</v>
      </c>
    </row>
    <row r="6676" spans="34:41" ht="15" customHeight="1">
      <c r="AH6676" s="161">
        <v>25.125349530315013</v>
      </c>
      <c r="AI6676" s="59">
        <v>1.308923028409481E-2</v>
      </c>
      <c r="AJ6676" s="59">
        <v>4.2996145784854889E-2</v>
      </c>
      <c r="AK6676" s="59">
        <v>2.945777028799057E-3</v>
      </c>
      <c r="AL6676" s="59">
        <v>6.8354168906807899E-3</v>
      </c>
      <c r="AN6676" s="104">
        <v>13.984045028686523</v>
      </c>
      <c r="AO6676" s="104">
        <v>19</v>
      </c>
    </row>
    <row r="6677" spans="34:41" ht="15" customHeight="1">
      <c r="AH6677" s="161">
        <v>25.126182394016276</v>
      </c>
      <c r="AI6677" s="59">
        <v>1.308923028409481E-2</v>
      </c>
      <c r="AJ6677" s="59">
        <v>4.2996145784854889E-2</v>
      </c>
      <c r="AK6677" s="59">
        <v>2.945777028799057E-3</v>
      </c>
      <c r="AL6677" s="59">
        <v>6.8354168906807899E-3</v>
      </c>
      <c r="AN6677" s="104">
        <v>8.2568807601928711</v>
      </c>
      <c r="AO6677" s="104">
        <v>4</v>
      </c>
    </row>
    <row r="6678" spans="34:41" ht="15" customHeight="1">
      <c r="AH6678" s="161">
        <v>25.128113058554124</v>
      </c>
      <c r="AI6678" s="59">
        <v>1.308923028409481E-2</v>
      </c>
      <c r="AJ6678" s="59">
        <v>4.2996145784854889E-2</v>
      </c>
      <c r="AK6678" s="59">
        <v>3.0169899109750986E-3</v>
      </c>
      <c r="AL6678" s="59">
        <v>6.8354168906807899E-3</v>
      </c>
      <c r="AN6678" s="104">
        <v>15.238095283508301</v>
      </c>
      <c r="AO6678" s="104">
        <v>19</v>
      </c>
    </row>
    <row r="6679" spans="34:41" ht="15" customHeight="1">
      <c r="AH6679" s="161">
        <v>25.135926603529775</v>
      </c>
      <c r="AI6679" s="59">
        <v>1.308923028409481E-2</v>
      </c>
      <c r="AJ6679" s="59">
        <v>4.2996145784854889E-2</v>
      </c>
      <c r="AK6679" s="59">
        <v>3.0169899109750986E-3</v>
      </c>
      <c r="AL6679" s="59">
        <v>6.8354168906807899E-3</v>
      </c>
      <c r="AN6679" s="104">
        <v>10.149253845214844</v>
      </c>
      <c r="AO6679" s="104">
        <v>31</v>
      </c>
    </row>
    <row r="6680" spans="34:41" ht="15" customHeight="1">
      <c r="AH6680" s="161">
        <v>25.136327022414566</v>
      </c>
      <c r="AI6680" s="59">
        <v>1.308923028409481E-2</v>
      </c>
      <c r="AJ6680" s="59">
        <v>4.2996145784854889E-2</v>
      </c>
      <c r="AK6680" s="59">
        <v>3.0169899109750986E-3</v>
      </c>
      <c r="AL6680" s="59">
        <v>6.8354168906807899E-3</v>
      </c>
      <c r="AN6680" s="104">
        <v>12.732475280761719</v>
      </c>
      <c r="AO6680" s="104">
        <v>10</v>
      </c>
    </row>
    <row r="6681" spans="34:41" ht="15" customHeight="1">
      <c r="AH6681" s="161">
        <v>25.13686117986045</v>
      </c>
      <c r="AI6681" s="59">
        <v>1.308923028409481E-2</v>
      </c>
      <c r="AJ6681" s="59">
        <v>4.2996145784854889E-2</v>
      </c>
      <c r="AK6681" s="59">
        <v>3.0169899109750986E-3</v>
      </c>
      <c r="AL6681" s="59">
        <v>6.8354168906807899E-3</v>
      </c>
      <c r="AN6681" s="104">
        <v>13.559322357177734</v>
      </c>
      <c r="AO6681" s="104">
        <v>34</v>
      </c>
    </row>
    <row r="6682" spans="34:41" ht="15" customHeight="1">
      <c r="AH6682" s="161">
        <v>25.13822545446547</v>
      </c>
      <c r="AI6682" s="59">
        <v>1.308923028409481E-2</v>
      </c>
      <c r="AJ6682" s="59">
        <v>4.2996145784854889E-2</v>
      </c>
      <c r="AK6682" s="59">
        <v>3.0169899109750986E-3</v>
      </c>
      <c r="AL6682" s="59">
        <v>6.8354168906807899E-3</v>
      </c>
      <c r="AN6682" s="104">
        <v>13.596490859985352</v>
      </c>
      <c r="AO6682" s="104">
        <v>29</v>
      </c>
    </row>
    <row r="6683" spans="34:41" ht="15" customHeight="1">
      <c r="AH6683" s="161">
        <v>25.140464447256299</v>
      </c>
      <c r="AI6683" s="59">
        <v>1.308923028409481E-2</v>
      </c>
      <c r="AJ6683" s="59">
        <v>4.2996145784854889E-2</v>
      </c>
      <c r="AK6683" s="59">
        <v>3.0169899109750986E-3</v>
      </c>
      <c r="AL6683" s="59">
        <v>6.8354168906807899E-3</v>
      </c>
      <c r="AN6683" s="104">
        <v>12.9639892578125</v>
      </c>
      <c r="AO6683" s="104">
        <v>35</v>
      </c>
    </row>
    <row r="6684" spans="34:41" ht="15" customHeight="1">
      <c r="AH6684" s="161">
        <v>25.143325484557145</v>
      </c>
      <c r="AI6684" s="59">
        <v>1.308923028409481E-2</v>
      </c>
      <c r="AJ6684" s="59">
        <v>4.2996145784854889E-2</v>
      </c>
      <c r="AK6684" s="59">
        <v>3.0169899109750986E-3</v>
      </c>
      <c r="AL6684" s="59">
        <v>6.8354168906807899E-3</v>
      </c>
      <c r="AN6684" s="104">
        <v>21.788501739501953</v>
      </c>
      <c r="AO6684" s="104">
        <v>19</v>
      </c>
    </row>
    <row r="6685" spans="34:41" ht="15" customHeight="1">
      <c r="AH6685" s="161">
        <v>25.149121046661485</v>
      </c>
      <c r="AI6685" s="59">
        <v>1.308923028409481E-2</v>
      </c>
      <c r="AJ6685" s="59">
        <v>4.2996145784854889E-2</v>
      </c>
      <c r="AK6685" s="59">
        <v>3.0169899109750986E-3</v>
      </c>
      <c r="AL6685" s="59">
        <v>6.8354168906807899E-3</v>
      </c>
      <c r="AN6685" s="104">
        <v>17.241378784179688</v>
      </c>
      <c r="AO6685" s="104">
        <v>29</v>
      </c>
    </row>
    <row r="6686" spans="34:41" ht="15" customHeight="1">
      <c r="AH6686" s="161">
        <v>25.153323410957906</v>
      </c>
      <c r="AI6686" s="59">
        <v>1.308923028409481E-2</v>
      </c>
      <c r="AJ6686" s="59">
        <v>4.2996145784854889E-2</v>
      </c>
      <c r="AK6686" s="59">
        <v>3.0169899109750986E-3</v>
      </c>
      <c r="AL6686" s="59">
        <v>6.8354168906807899E-3</v>
      </c>
      <c r="AN6686" s="104">
        <v>16.487455368041992</v>
      </c>
      <c r="AO6686" s="104">
        <v>31</v>
      </c>
    </row>
    <row r="6687" spans="34:41" ht="15" customHeight="1">
      <c r="AH6687" s="161">
        <v>25.158393363036996</v>
      </c>
      <c r="AI6687" s="59">
        <v>1.308923028409481E-2</v>
      </c>
      <c r="AJ6687" s="59">
        <v>4.2996145784854889E-2</v>
      </c>
      <c r="AK6687" s="59">
        <v>3.0169899109750986E-3</v>
      </c>
      <c r="AL6687" s="59">
        <v>6.8354168906807899E-3</v>
      </c>
      <c r="AN6687" s="104">
        <v>7.9775280952453613</v>
      </c>
      <c r="AO6687" s="104">
        <v>35</v>
      </c>
    </row>
    <row r="6688" spans="34:41" ht="15" customHeight="1">
      <c r="AH6688" s="161">
        <v>25.161701545023128</v>
      </c>
      <c r="AI6688" s="59">
        <v>1.308923028409481E-2</v>
      </c>
      <c r="AJ6688" s="59">
        <v>4.2996145784854889E-2</v>
      </c>
      <c r="AK6688" s="59">
        <v>3.0169899109750986E-3</v>
      </c>
      <c r="AL6688" s="59">
        <v>6.8354168906807899E-3</v>
      </c>
      <c r="AN6688" s="104">
        <v>18.768768310546875</v>
      </c>
      <c r="AO6688" s="104">
        <v>5</v>
      </c>
    </row>
    <row r="6689" spans="34:41" ht="15" customHeight="1">
      <c r="AH6689" s="161">
        <v>25.168224160922641</v>
      </c>
      <c r="AI6689" s="59">
        <v>1.308923028409481E-2</v>
      </c>
      <c r="AJ6689" s="59">
        <v>4.2996145784854889E-2</v>
      </c>
      <c r="AK6689" s="59">
        <v>3.0169899109750986E-3</v>
      </c>
      <c r="AL6689" s="59">
        <v>6.8354168906807899E-3</v>
      </c>
      <c r="AN6689" s="104">
        <v>14.182344436645508</v>
      </c>
      <c r="AO6689" s="104">
        <v>37</v>
      </c>
    </row>
    <row r="6690" spans="34:41" ht="15" customHeight="1">
      <c r="AH6690" s="161">
        <v>25.169481477618039</v>
      </c>
      <c r="AI6690" s="59">
        <v>1.308923028409481E-2</v>
      </c>
      <c r="AJ6690" s="59">
        <v>4.2996145784854889E-2</v>
      </c>
      <c r="AK6690" s="59">
        <v>3.0169899109750986E-3</v>
      </c>
      <c r="AL6690" s="59">
        <v>6.8354168906807899E-3</v>
      </c>
      <c r="AN6690" s="104">
        <v>14.353499412536621</v>
      </c>
      <c r="AO6690" s="104">
        <v>21</v>
      </c>
    </row>
    <row r="6691" spans="34:41" ht="15" customHeight="1">
      <c r="AH6691" s="161">
        <v>25.171133019470712</v>
      </c>
      <c r="AI6691" s="59">
        <v>1.308923028409481E-2</v>
      </c>
      <c r="AJ6691" s="59">
        <v>4.2996145784854889E-2</v>
      </c>
      <c r="AK6691" s="59">
        <v>3.0169899109750986E-3</v>
      </c>
      <c r="AL6691" s="59">
        <v>6.8354168906807899E-3</v>
      </c>
      <c r="AN6691" s="104">
        <v>12</v>
      </c>
      <c r="AO6691" s="104">
        <v>13</v>
      </c>
    </row>
    <row r="6692" spans="34:41" ht="15" customHeight="1">
      <c r="AH6692" s="161">
        <v>25.176367591831884</v>
      </c>
      <c r="AI6692" s="59">
        <v>1.308923028409481E-2</v>
      </c>
      <c r="AJ6692" s="59">
        <v>4.2996145784854889E-2</v>
      </c>
      <c r="AK6692" s="59">
        <v>3.0169899109750986E-3</v>
      </c>
      <c r="AL6692" s="59">
        <v>6.8354168906807899E-3</v>
      </c>
      <c r="AN6692" s="104">
        <v>10.023866653442383</v>
      </c>
      <c r="AO6692" s="104">
        <v>262</v>
      </c>
    </row>
    <row r="6693" spans="34:41" ht="15" customHeight="1">
      <c r="AH6693" s="161">
        <v>25.176423984324877</v>
      </c>
      <c r="AI6693" s="59">
        <v>1.308923028409481E-2</v>
      </c>
      <c r="AJ6693" s="59">
        <v>4.2996145784854889E-2</v>
      </c>
      <c r="AK6693" s="59">
        <v>3.0169899109750986E-3</v>
      </c>
      <c r="AL6693" s="59">
        <v>6.8354168906807899E-3</v>
      </c>
      <c r="AN6693" s="104">
        <v>10.192837715148926</v>
      </c>
      <c r="AO6693" s="104">
        <v>234</v>
      </c>
    </row>
    <row r="6694" spans="34:41" ht="15" customHeight="1">
      <c r="AH6694" s="161">
        <v>25.181149750400358</v>
      </c>
      <c r="AI6694" s="59">
        <v>1.308923028409481E-2</v>
      </c>
      <c r="AJ6694" s="59">
        <v>4.2996145784854889E-2</v>
      </c>
      <c r="AK6694" s="59">
        <v>3.0169899109750986E-3</v>
      </c>
      <c r="AL6694" s="59">
        <v>6.9731301628053188E-3</v>
      </c>
      <c r="AN6694" s="104">
        <v>8.4337348937988281</v>
      </c>
      <c r="AO6694" s="104">
        <v>436</v>
      </c>
    </row>
    <row r="6695" spans="34:41" ht="15" customHeight="1">
      <c r="AH6695" s="161">
        <v>25.186970270065054</v>
      </c>
      <c r="AI6695" s="59">
        <v>1.308923028409481E-2</v>
      </c>
      <c r="AJ6695" s="59">
        <v>4.2996145784854889E-2</v>
      </c>
      <c r="AK6695" s="59">
        <v>3.0169899109750986E-3</v>
      </c>
      <c r="AL6695" s="59">
        <v>6.9731301628053188E-3</v>
      </c>
      <c r="AN6695" s="104">
        <v>9.3506488800048828</v>
      </c>
      <c r="AO6695" s="104">
        <v>367</v>
      </c>
    </row>
    <row r="6696" spans="34:41" ht="15" customHeight="1">
      <c r="AH6696" s="161">
        <v>25.191567605586108</v>
      </c>
      <c r="AI6696" s="59">
        <v>1.308923028409481E-2</v>
      </c>
      <c r="AJ6696" s="59">
        <v>4.2996145784854889E-2</v>
      </c>
      <c r="AK6696" s="59">
        <v>3.0169899109750986E-3</v>
      </c>
      <c r="AL6696" s="59">
        <v>6.9731301628053188E-3</v>
      </c>
      <c r="AN6696" s="104">
        <v>9.2219018936157227</v>
      </c>
      <c r="AO6696" s="104">
        <v>457</v>
      </c>
    </row>
    <row r="6697" spans="34:41" ht="15" customHeight="1">
      <c r="AH6697" s="161">
        <v>25.194254485073341</v>
      </c>
      <c r="AI6697" s="59">
        <v>1.308923028409481E-2</v>
      </c>
      <c r="AJ6697" s="59">
        <v>4.2996145784854889E-2</v>
      </c>
      <c r="AK6697" s="59">
        <v>3.0169899109750986E-3</v>
      </c>
      <c r="AL6697" s="59">
        <v>6.9731301628053188E-3</v>
      </c>
      <c r="AN6697" s="104">
        <v>10.36662483215332</v>
      </c>
      <c r="AO6697" s="104">
        <v>268</v>
      </c>
    </row>
    <row r="6698" spans="34:41" ht="15" customHeight="1">
      <c r="AH6698" s="161">
        <v>25.204325906480381</v>
      </c>
      <c r="AI6698" s="59">
        <v>1.308923028409481E-2</v>
      </c>
      <c r="AJ6698" s="59">
        <v>4.2996145784854889E-2</v>
      </c>
      <c r="AK6698" s="59">
        <v>3.0169899109750986E-3</v>
      </c>
      <c r="AL6698" s="59">
        <v>6.9731301628053188E-3</v>
      </c>
      <c r="AN6698" s="104">
        <v>12.833333015441895</v>
      </c>
      <c r="AO6698" s="104">
        <v>233</v>
      </c>
    </row>
    <row r="6699" spans="34:41" ht="15" customHeight="1">
      <c r="AH6699" s="161">
        <v>25.204355172702634</v>
      </c>
      <c r="AI6699" s="59">
        <v>1.308923028409481E-2</v>
      </c>
      <c r="AJ6699" s="59">
        <v>4.2996145784854889E-2</v>
      </c>
      <c r="AK6699" s="59">
        <v>3.0169899109750986E-3</v>
      </c>
      <c r="AL6699" s="59">
        <v>6.9731301628053188E-3</v>
      </c>
      <c r="AN6699" s="104">
        <v>8.9655170440673828</v>
      </c>
      <c r="AO6699" s="104">
        <v>239</v>
      </c>
    </row>
    <row r="6700" spans="34:41" ht="15" customHeight="1">
      <c r="AH6700" s="161">
        <v>25.2117338348191</v>
      </c>
      <c r="AI6700" s="59">
        <v>1.308923028409481E-2</v>
      </c>
      <c r="AJ6700" s="59">
        <v>4.2996145784854889E-2</v>
      </c>
      <c r="AK6700" s="59">
        <v>3.0169899109750986E-3</v>
      </c>
      <c r="AL6700" s="59">
        <v>6.9731301628053188E-3</v>
      </c>
      <c r="AN6700" s="104">
        <v>12.70096492767334</v>
      </c>
      <c r="AO6700" s="104">
        <v>169</v>
      </c>
    </row>
    <row r="6701" spans="34:41" ht="15" customHeight="1">
      <c r="AH6701" s="161">
        <v>25.220473109134925</v>
      </c>
      <c r="AI6701" s="59">
        <v>1.308923028409481E-2</v>
      </c>
      <c r="AJ6701" s="59">
        <v>4.2996145784854889E-2</v>
      </c>
      <c r="AK6701" s="59">
        <v>3.0169899109750986E-3</v>
      </c>
      <c r="AL6701" s="59">
        <v>6.9731301628053188E-3</v>
      </c>
      <c r="AN6701" s="104">
        <v>11.261260986328125</v>
      </c>
      <c r="AO6701" s="104">
        <v>215</v>
      </c>
    </row>
    <row r="6702" spans="34:41" ht="15" customHeight="1">
      <c r="AH6702" s="161">
        <v>25.228916481672197</v>
      </c>
      <c r="AI6702" s="59">
        <v>1.308923028409481E-2</v>
      </c>
      <c r="AJ6702" s="59">
        <v>4.2996145784854889E-2</v>
      </c>
      <c r="AK6702" s="59">
        <v>3.0169899109750986E-3</v>
      </c>
      <c r="AL6702" s="59">
        <v>6.9731301628053188E-3</v>
      </c>
      <c r="AN6702" s="104">
        <v>12.07317066192627</v>
      </c>
      <c r="AO6702" s="104">
        <v>257</v>
      </c>
    </row>
    <row r="6703" spans="34:41" ht="15" customHeight="1">
      <c r="AH6703" s="161">
        <v>25.231593860378783</v>
      </c>
      <c r="AI6703" s="59">
        <v>1.308923028409481E-2</v>
      </c>
      <c r="AJ6703" s="59">
        <v>4.2996145784854889E-2</v>
      </c>
      <c r="AK6703" s="59">
        <v>3.0169899109750986E-3</v>
      </c>
      <c r="AL6703" s="59">
        <v>6.9731301628053188E-3</v>
      </c>
      <c r="AN6703" s="104">
        <v>11.037528038024902</v>
      </c>
      <c r="AO6703" s="104">
        <v>266</v>
      </c>
    </row>
    <row r="6704" spans="34:41" ht="15" customHeight="1">
      <c r="AH6704" s="161">
        <v>25.232708108954551</v>
      </c>
      <c r="AI6704" s="59">
        <v>1.308923028409481E-2</v>
      </c>
      <c r="AJ6704" s="59">
        <v>4.2996145784854889E-2</v>
      </c>
      <c r="AK6704" s="59">
        <v>3.0169899109750986E-3</v>
      </c>
      <c r="AL6704" s="59">
        <v>6.9731301628053188E-3</v>
      </c>
      <c r="AN6704" s="104">
        <v>12.208138465881348</v>
      </c>
      <c r="AO6704" s="104">
        <v>309</v>
      </c>
    </row>
    <row r="6705" spans="34:41" ht="15" customHeight="1">
      <c r="AH6705" s="161">
        <v>25.235144782637725</v>
      </c>
      <c r="AI6705" s="59">
        <v>1.308923028409481E-2</v>
      </c>
      <c r="AJ6705" s="59">
        <v>4.2996145784854889E-2</v>
      </c>
      <c r="AK6705" s="59">
        <v>3.0169899109750986E-3</v>
      </c>
      <c r="AL6705" s="59">
        <v>6.9731301628053188E-3</v>
      </c>
      <c r="AN6705" s="104">
        <v>13.974187850952148</v>
      </c>
      <c r="AO6705" s="104">
        <v>315</v>
      </c>
    </row>
    <row r="6706" spans="34:41" ht="15" customHeight="1">
      <c r="AH6706" s="161">
        <v>25.238488403257048</v>
      </c>
      <c r="AI6706" s="59">
        <v>1.308923028409481E-2</v>
      </c>
      <c r="AJ6706" s="59">
        <v>4.2996145784854889E-2</v>
      </c>
      <c r="AK6706" s="59">
        <v>3.0169899109750986E-3</v>
      </c>
      <c r="AL6706" s="59">
        <v>6.9731301628053188E-3</v>
      </c>
      <c r="AN6706" s="104">
        <v>13.775829315185547</v>
      </c>
      <c r="AO6706" s="104">
        <v>285</v>
      </c>
    </row>
    <row r="6707" spans="34:41" ht="15" customHeight="1">
      <c r="AH6707" s="161">
        <v>25.242480188353849</v>
      </c>
      <c r="AI6707" s="59">
        <v>1.308923028409481E-2</v>
      </c>
      <c r="AJ6707" s="59">
        <v>4.2996145784854889E-2</v>
      </c>
      <c r="AK6707" s="59">
        <v>3.0169899109750986E-3</v>
      </c>
      <c r="AL6707" s="59">
        <v>6.9731301628053188E-3</v>
      </c>
      <c r="AN6707" s="104">
        <v>15.263157844543457</v>
      </c>
      <c r="AO6707" s="104">
        <v>236</v>
      </c>
    </row>
    <row r="6708" spans="34:41" ht="15" customHeight="1">
      <c r="AH6708" s="161">
        <v>25.245926306616106</v>
      </c>
      <c r="AI6708" s="59">
        <v>1.308923028409481E-2</v>
      </c>
      <c r="AJ6708" s="59">
        <v>4.2996145784854889E-2</v>
      </c>
      <c r="AK6708" s="59">
        <v>3.0169899109750986E-3</v>
      </c>
      <c r="AL6708" s="59">
        <v>6.9731301628053188E-3</v>
      </c>
      <c r="AN6708" s="104">
        <v>15.575868606567383</v>
      </c>
      <c r="AO6708" s="104">
        <v>190</v>
      </c>
    </row>
    <row r="6709" spans="34:41" ht="15" customHeight="1">
      <c r="AH6709" s="161">
        <v>25.253189929323675</v>
      </c>
      <c r="AI6709" s="59">
        <v>1.3382347300648689E-2</v>
      </c>
      <c r="AJ6709" s="59">
        <v>4.2996145784854889E-2</v>
      </c>
      <c r="AK6709" s="59">
        <v>3.0169899109750986E-3</v>
      </c>
      <c r="AL6709" s="59">
        <v>6.9731301628053188E-3</v>
      </c>
      <c r="AN6709" s="104">
        <v>15.789473533630371</v>
      </c>
      <c r="AO6709" s="104">
        <v>197</v>
      </c>
    </row>
    <row r="6710" spans="34:41" ht="15" customHeight="1">
      <c r="AH6710" s="161">
        <v>25.255875157537957</v>
      </c>
      <c r="AI6710" s="59">
        <v>1.3382347300648689E-2</v>
      </c>
      <c r="AJ6710" s="59">
        <v>4.2996145784854889E-2</v>
      </c>
      <c r="AK6710" s="59">
        <v>3.0169899109750986E-3</v>
      </c>
      <c r="AL6710" s="59">
        <v>6.9731301628053188E-3</v>
      </c>
      <c r="AN6710" s="104">
        <v>16.912137985229492</v>
      </c>
      <c r="AO6710" s="104">
        <v>107</v>
      </c>
    </row>
    <row r="6711" spans="34:41" ht="15" customHeight="1">
      <c r="AH6711" s="161">
        <v>25.258969175160797</v>
      </c>
      <c r="AI6711" s="59">
        <v>1.3382347300648689E-2</v>
      </c>
      <c r="AJ6711" s="59">
        <v>4.2996145784854889E-2</v>
      </c>
      <c r="AK6711" s="59">
        <v>3.0169899109750986E-3</v>
      </c>
      <c r="AL6711" s="59">
        <v>6.9731301628053188E-3</v>
      </c>
      <c r="AN6711" s="104">
        <v>8.6242303848266602</v>
      </c>
      <c r="AO6711" s="104">
        <v>17</v>
      </c>
    </row>
    <row r="6712" spans="34:41" ht="15" customHeight="1">
      <c r="AH6712" s="161">
        <v>25.25899688519997</v>
      </c>
      <c r="AI6712" s="59">
        <v>1.3382347300648689E-2</v>
      </c>
      <c r="AJ6712" s="59">
        <v>4.2996145784854889E-2</v>
      </c>
      <c r="AK6712" s="59">
        <v>3.0169899109750986E-3</v>
      </c>
      <c r="AL6712" s="59">
        <v>6.9731301628053188E-3</v>
      </c>
      <c r="AN6712" s="104">
        <v>9.2827005386352539</v>
      </c>
      <c r="AO6712" s="104">
        <v>31</v>
      </c>
    </row>
    <row r="6713" spans="34:41" ht="15" customHeight="1">
      <c r="AH6713" s="161">
        <v>25.259901789935093</v>
      </c>
      <c r="AI6713" s="59">
        <v>1.3382347300648689E-2</v>
      </c>
      <c r="AJ6713" s="59">
        <v>4.2996145784854889E-2</v>
      </c>
      <c r="AK6713" s="59">
        <v>3.0169899109750986E-3</v>
      </c>
      <c r="AL6713" s="59">
        <v>6.9731301628053188E-3</v>
      </c>
      <c r="AN6713" s="104">
        <v>6.0082874298095703</v>
      </c>
      <c r="AO6713" s="104">
        <v>68</v>
      </c>
    </row>
    <row r="6714" spans="34:41" ht="15" customHeight="1">
      <c r="AH6714" s="161">
        <v>25.260079433126982</v>
      </c>
      <c r="AI6714" s="59">
        <v>1.3382347300648689E-2</v>
      </c>
      <c r="AJ6714" s="59">
        <v>4.2996145784854889E-2</v>
      </c>
      <c r="AK6714" s="59">
        <v>3.0169899109750986E-3</v>
      </c>
      <c r="AL6714" s="59">
        <v>6.9731301628053188E-3</v>
      </c>
      <c r="AN6714" s="104">
        <v>11.491107940673828</v>
      </c>
      <c r="AO6714" s="104">
        <v>33</v>
      </c>
    </row>
    <row r="6715" spans="34:41" ht="15" customHeight="1">
      <c r="AH6715" s="161">
        <v>25.263127863694812</v>
      </c>
      <c r="AI6715" s="59">
        <v>1.3382347300648689E-2</v>
      </c>
      <c r="AJ6715" s="59">
        <v>4.2996145784854889E-2</v>
      </c>
      <c r="AK6715" s="59">
        <v>3.0169899109750986E-3</v>
      </c>
      <c r="AL6715" s="59">
        <v>6.9731301628053188E-3</v>
      </c>
      <c r="AN6715" s="104">
        <v>2.6595745086669922</v>
      </c>
      <c r="AO6715" s="104">
        <v>3</v>
      </c>
    </row>
    <row r="6716" spans="34:41" ht="15" customHeight="1">
      <c r="AH6716" s="161">
        <v>25.265193746466885</v>
      </c>
      <c r="AI6716" s="59">
        <v>1.3382347300648689E-2</v>
      </c>
      <c r="AJ6716" s="59">
        <v>4.2996145784854889E-2</v>
      </c>
      <c r="AK6716" s="59">
        <v>3.0169899109750986E-3</v>
      </c>
      <c r="AL6716" s="59">
        <v>6.9731301628053188E-3</v>
      </c>
      <c r="AN6716" s="104">
        <v>8.155583381652832</v>
      </c>
      <c r="AO6716" s="104">
        <v>15</v>
      </c>
    </row>
    <row r="6717" spans="34:41" ht="15" customHeight="1">
      <c r="AH6717" s="161">
        <v>25.265693006978612</v>
      </c>
      <c r="AI6717" s="59">
        <v>1.3382347300648689E-2</v>
      </c>
      <c r="AJ6717" s="59">
        <v>4.2996145784854889E-2</v>
      </c>
      <c r="AK6717" s="59">
        <v>3.0169899109750986E-3</v>
      </c>
      <c r="AL6717" s="59">
        <v>6.9731301628053188E-3</v>
      </c>
      <c r="AN6717" s="104">
        <v>6.2015504837036133</v>
      </c>
      <c r="AO6717" s="104">
        <v>3</v>
      </c>
    </row>
    <row r="6718" spans="34:41" ht="15" customHeight="1">
      <c r="AH6718" s="161">
        <v>25.265739397595006</v>
      </c>
      <c r="AI6718" s="59">
        <v>1.3382347300648689E-2</v>
      </c>
      <c r="AJ6718" s="59">
        <v>4.2996145784854889E-2</v>
      </c>
      <c r="AK6718" s="59">
        <v>3.0169899109750986E-3</v>
      </c>
      <c r="AL6718" s="59">
        <v>6.9731301628053188E-3</v>
      </c>
      <c r="AN6718" s="104">
        <v>11.483870506286621</v>
      </c>
      <c r="AO6718" s="104">
        <v>9</v>
      </c>
    </row>
    <row r="6719" spans="34:41" ht="15" customHeight="1">
      <c r="AH6719" s="161">
        <v>25.265808614411618</v>
      </c>
      <c r="AI6719" s="59">
        <v>1.3382347300648689E-2</v>
      </c>
      <c r="AJ6719" s="59">
        <v>4.2996145784854889E-2</v>
      </c>
      <c r="AK6719" s="59">
        <v>3.0169899109750986E-3</v>
      </c>
      <c r="AL6719" s="59">
        <v>6.9731301628053188E-3</v>
      </c>
      <c r="AN6719" s="104">
        <v>11.175898551940918</v>
      </c>
      <c r="AO6719" s="104">
        <v>15</v>
      </c>
    </row>
    <row r="6720" spans="34:41" ht="15" customHeight="1">
      <c r="AH6720" s="161">
        <v>25.26620234978402</v>
      </c>
      <c r="AI6720" s="59">
        <v>1.3382347300648689E-2</v>
      </c>
      <c r="AJ6720" s="59">
        <v>4.2996145784854889E-2</v>
      </c>
      <c r="AK6720" s="59">
        <v>3.0169899109750986E-3</v>
      </c>
      <c r="AL6720" s="59">
        <v>6.9731301628053188E-3</v>
      </c>
      <c r="AN6720" s="104">
        <v>9.4412326812744141</v>
      </c>
      <c r="AO6720" s="104">
        <v>1</v>
      </c>
    </row>
    <row r="6721" spans="34:41" ht="15" customHeight="1">
      <c r="AH6721" s="161">
        <v>25.26932944711751</v>
      </c>
      <c r="AI6721" s="59">
        <v>1.3382347300648689E-2</v>
      </c>
      <c r="AJ6721" s="59">
        <v>4.2996145784854889E-2</v>
      </c>
      <c r="AK6721" s="59">
        <v>3.0169899109750986E-3</v>
      </c>
      <c r="AL6721" s="59">
        <v>6.9731301628053188E-3</v>
      </c>
      <c r="AN6721" s="104">
        <v>13.19444465637207</v>
      </c>
      <c r="AO6721" s="104">
        <v>2</v>
      </c>
    </row>
    <row r="6722" spans="34:41" ht="15" customHeight="1">
      <c r="AH6722" s="161">
        <v>25.269671740563762</v>
      </c>
      <c r="AI6722" s="59">
        <v>1.3382347300648689E-2</v>
      </c>
      <c r="AJ6722" s="59">
        <v>4.2996145784854889E-2</v>
      </c>
      <c r="AK6722" s="59">
        <v>3.0169899109750986E-3</v>
      </c>
      <c r="AL6722" s="59">
        <v>6.9731301628053188E-3</v>
      </c>
      <c r="AN6722" s="104">
        <v>10.239651679992676</v>
      </c>
      <c r="AO6722" s="104">
        <v>9</v>
      </c>
    </row>
    <row r="6723" spans="34:41" ht="15" customHeight="1">
      <c r="AH6723" s="161">
        <v>25.270229130084182</v>
      </c>
      <c r="AI6723" s="59">
        <v>1.3382347300648689E-2</v>
      </c>
      <c r="AJ6723" s="59">
        <v>4.2996145784854889E-2</v>
      </c>
      <c r="AK6723" s="59">
        <v>3.0169899109750986E-3</v>
      </c>
      <c r="AL6723" s="59">
        <v>6.9731301628053188E-3</v>
      </c>
      <c r="AN6723" s="104">
        <v>4.0609135627746582</v>
      </c>
      <c r="AO6723" s="104">
        <v>9</v>
      </c>
    </row>
    <row r="6724" spans="34:41" ht="15" customHeight="1">
      <c r="AH6724" s="161">
        <v>25.274892933201709</v>
      </c>
      <c r="AI6724" s="59">
        <v>1.3382347300648689E-2</v>
      </c>
      <c r="AJ6724" s="59">
        <v>4.2996145784854889E-2</v>
      </c>
      <c r="AK6724" s="59">
        <v>3.0888495966792107E-3</v>
      </c>
      <c r="AL6724" s="59">
        <v>6.9731301628053188E-3</v>
      </c>
      <c r="AN6724" s="104">
        <v>8.4656085968017578</v>
      </c>
      <c r="AO6724" s="104">
        <v>314</v>
      </c>
    </row>
    <row r="6725" spans="34:41" ht="15" customHeight="1">
      <c r="AH6725" s="161">
        <v>25.276814217332415</v>
      </c>
      <c r="AI6725" s="59">
        <v>1.3382347300648689E-2</v>
      </c>
      <c r="AJ6725" s="59">
        <v>4.2996145784854889E-2</v>
      </c>
      <c r="AK6725" s="59">
        <v>3.0888495966792107E-3</v>
      </c>
      <c r="AL6725" s="59">
        <v>6.9731301628053188E-3</v>
      </c>
      <c r="AN6725" s="104">
        <v>10.993377685546875</v>
      </c>
      <c r="AO6725" s="104">
        <v>296</v>
      </c>
    </row>
    <row r="6726" spans="34:41" ht="15" customHeight="1">
      <c r="AH6726" s="161">
        <v>25.277048922916794</v>
      </c>
      <c r="AI6726" s="59">
        <v>1.3382347300648689E-2</v>
      </c>
      <c r="AJ6726" s="59">
        <v>4.3649382889270782E-2</v>
      </c>
      <c r="AK6726" s="59">
        <v>3.0888495966792107E-3</v>
      </c>
      <c r="AL6726" s="59">
        <v>6.9731301628053188E-3</v>
      </c>
      <c r="AN6726" s="104">
        <v>9.7693347930908203</v>
      </c>
      <c r="AO6726" s="104">
        <v>308</v>
      </c>
    </row>
    <row r="6727" spans="34:41" ht="15" customHeight="1">
      <c r="AH6727" s="161">
        <v>25.28745981743841</v>
      </c>
      <c r="AI6727" s="59">
        <v>1.3382347300648689E-2</v>
      </c>
      <c r="AJ6727" s="59">
        <v>4.3649382889270782E-2</v>
      </c>
      <c r="AK6727" s="59">
        <v>3.0888495966792107E-3</v>
      </c>
      <c r="AL6727" s="59">
        <v>6.9731301628053188E-3</v>
      </c>
      <c r="AN6727" s="104">
        <v>12.526997566223145</v>
      </c>
      <c r="AO6727" s="104">
        <v>278</v>
      </c>
    </row>
    <row r="6728" spans="34:41" ht="15" customHeight="1">
      <c r="AH6728" s="161">
        <v>25.287541066108428</v>
      </c>
      <c r="AI6728" s="59">
        <v>1.3382347300648689E-2</v>
      </c>
      <c r="AJ6728" s="59">
        <v>4.3649382889270782E-2</v>
      </c>
      <c r="AK6728" s="59">
        <v>3.0888495966792107E-3</v>
      </c>
      <c r="AL6728" s="59">
        <v>6.9731301628053188E-3</v>
      </c>
      <c r="AN6728" s="104">
        <v>9.3109865188598633</v>
      </c>
      <c r="AO6728" s="104">
        <v>229</v>
      </c>
    </row>
    <row r="6729" spans="34:41" ht="15" customHeight="1">
      <c r="AH6729" s="161">
        <v>25.288669052973784</v>
      </c>
      <c r="AI6729" s="59">
        <v>1.3382347300648689E-2</v>
      </c>
      <c r="AJ6729" s="59">
        <v>4.3649382889270782E-2</v>
      </c>
      <c r="AK6729" s="59">
        <v>3.0888495966792107E-3</v>
      </c>
      <c r="AL6729" s="59">
        <v>6.9731301628053188E-3</v>
      </c>
      <c r="AN6729" s="104">
        <v>11.813643455505371</v>
      </c>
      <c r="AO6729" s="104">
        <v>254</v>
      </c>
    </row>
    <row r="6730" spans="34:41" ht="15" customHeight="1">
      <c r="AH6730" s="161">
        <v>25.291552035650703</v>
      </c>
      <c r="AI6730" s="59">
        <v>1.3382347300648689E-2</v>
      </c>
      <c r="AJ6730" s="59">
        <v>4.3649382889270782E-2</v>
      </c>
      <c r="AK6730" s="59">
        <v>3.0888495966792107E-3</v>
      </c>
      <c r="AL6730" s="59">
        <v>6.9731301628053188E-3</v>
      </c>
      <c r="AN6730" s="104">
        <v>9.1352005004882813</v>
      </c>
      <c r="AO6730" s="104">
        <v>256</v>
      </c>
    </row>
    <row r="6731" spans="34:41" ht="15" customHeight="1">
      <c r="AH6731" s="161">
        <v>25.295740891630082</v>
      </c>
      <c r="AI6731" s="59">
        <v>1.3382347300648689E-2</v>
      </c>
      <c r="AJ6731" s="59">
        <v>4.3649382889270782E-2</v>
      </c>
      <c r="AK6731" s="59">
        <v>3.0888495966792107E-3</v>
      </c>
      <c r="AL6731" s="59">
        <v>6.9731301628053188E-3</v>
      </c>
      <c r="AN6731" s="104">
        <v>12.107623100280762</v>
      </c>
      <c r="AO6731" s="104">
        <v>180</v>
      </c>
    </row>
    <row r="6732" spans="34:41" ht="15" customHeight="1">
      <c r="AH6732" s="161">
        <v>25.301804419364849</v>
      </c>
      <c r="AI6732" s="59">
        <v>1.3382347300648689E-2</v>
      </c>
      <c r="AJ6732" s="59">
        <v>4.3649382889270782E-2</v>
      </c>
      <c r="AK6732" s="59">
        <v>3.0888495966792107E-3</v>
      </c>
      <c r="AL6732" s="59">
        <v>6.9731301628053188E-3</v>
      </c>
      <c r="AN6732" s="104">
        <v>11.00775146484375</v>
      </c>
      <c r="AO6732" s="104">
        <v>314</v>
      </c>
    </row>
    <row r="6733" spans="34:41" ht="15" customHeight="1">
      <c r="AH6733" s="161">
        <v>25.309622696279629</v>
      </c>
      <c r="AI6733" s="59">
        <v>1.3382347300648689E-2</v>
      </c>
      <c r="AJ6733" s="59">
        <v>4.3649382889270782E-2</v>
      </c>
      <c r="AK6733" s="59">
        <v>3.0888495966792107E-3</v>
      </c>
      <c r="AL6733" s="59">
        <v>6.9731301628053188E-3</v>
      </c>
      <c r="AN6733" s="104">
        <v>14.400805473327637</v>
      </c>
      <c r="AO6733" s="104">
        <v>239</v>
      </c>
    </row>
    <row r="6734" spans="34:41" ht="15" customHeight="1">
      <c r="AH6734" s="161">
        <v>25.316295171247614</v>
      </c>
      <c r="AI6734" s="59">
        <v>1.3382347300648689E-2</v>
      </c>
      <c r="AJ6734" s="59">
        <v>4.3649382889270782E-2</v>
      </c>
      <c r="AK6734" s="59">
        <v>3.0888495966792107E-3</v>
      </c>
      <c r="AL6734" s="59">
        <v>6.9731301628053188E-3</v>
      </c>
      <c r="AN6734" s="104">
        <v>10.542797088623047</v>
      </c>
      <c r="AO6734" s="104">
        <v>284</v>
      </c>
    </row>
    <row r="6735" spans="34:41" ht="15" customHeight="1">
      <c r="AH6735" s="161">
        <v>25.319150639032493</v>
      </c>
      <c r="AI6735" s="59">
        <v>1.3382347300648689E-2</v>
      </c>
      <c r="AJ6735" s="59">
        <v>4.3649382889270782E-2</v>
      </c>
      <c r="AK6735" s="59">
        <v>3.0888495966792107E-3</v>
      </c>
      <c r="AL6735" s="59">
        <v>6.9731301628053188E-3</v>
      </c>
      <c r="AN6735" s="104">
        <v>8.4151468276977539</v>
      </c>
      <c r="AO6735" s="104">
        <v>287</v>
      </c>
    </row>
    <row r="6736" spans="34:41" ht="15" customHeight="1">
      <c r="AH6736" s="161">
        <v>25.320002976262295</v>
      </c>
      <c r="AI6736" s="59">
        <v>1.3382347300648689E-2</v>
      </c>
      <c r="AJ6736" s="59">
        <v>4.3649382889270782E-2</v>
      </c>
      <c r="AK6736" s="59">
        <v>3.0888495966792107E-3</v>
      </c>
      <c r="AL6736" s="59">
        <v>6.9731301628053188E-3</v>
      </c>
      <c r="AN6736" s="104">
        <v>8.6167802810668945</v>
      </c>
      <c r="AO6736" s="104">
        <v>2</v>
      </c>
    </row>
    <row r="6737" spans="34:41" ht="15" customHeight="1">
      <c r="AH6737" s="161">
        <v>25.322269186331194</v>
      </c>
      <c r="AI6737" s="59">
        <v>1.3382347300648689E-2</v>
      </c>
      <c r="AJ6737" s="59">
        <v>4.3649382889270782E-2</v>
      </c>
      <c r="AK6737" s="59">
        <v>3.0888495966792107E-3</v>
      </c>
      <c r="AL6737" s="59">
        <v>6.9731301628053188E-3</v>
      </c>
      <c r="AN6737" s="104">
        <v>12.689393997192383</v>
      </c>
      <c r="AO6737" s="104">
        <v>195</v>
      </c>
    </row>
    <row r="6738" spans="34:41" ht="15" customHeight="1">
      <c r="AH6738" s="161">
        <v>25.326964080718312</v>
      </c>
      <c r="AI6738" s="59">
        <v>1.3382347300648689E-2</v>
      </c>
      <c r="AJ6738" s="59">
        <v>4.3649382889270782E-2</v>
      </c>
      <c r="AK6738" s="59">
        <v>3.0888495966792107E-3</v>
      </c>
      <c r="AL6738" s="59">
        <v>6.9731301628053188E-3</v>
      </c>
      <c r="AN6738" s="104">
        <v>13.409290313720703</v>
      </c>
      <c r="AO6738" s="104">
        <v>252</v>
      </c>
    </row>
    <row r="6739" spans="34:41" ht="15" customHeight="1">
      <c r="AH6739" s="161">
        <v>25.328022485007434</v>
      </c>
      <c r="AI6739" s="59">
        <v>1.3382347300648689E-2</v>
      </c>
      <c r="AJ6739" s="59">
        <v>4.3649382889270782E-2</v>
      </c>
      <c r="AK6739" s="59">
        <v>3.0888495966792107E-3</v>
      </c>
      <c r="AL6739" s="59">
        <v>6.9731301628053188E-3</v>
      </c>
      <c r="AN6739" s="104">
        <v>12.240932464599609</v>
      </c>
      <c r="AO6739" s="104">
        <v>144</v>
      </c>
    </row>
    <row r="6740" spans="34:41" ht="15" customHeight="1">
      <c r="AH6740" s="161">
        <v>25.330151068209084</v>
      </c>
      <c r="AI6740" s="59">
        <v>1.3382347300648689E-2</v>
      </c>
      <c r="AJ6740" s="59">
        <v>4.3649382889270782E-2</v>
      </c>
      <c r="AK6740" s="59">
        <v>3.0888495966792107E-3</v>
      </c>
      <c r="AL6740" s="59">
        <v>6.9731301628053188E-3</v>
      </c>
      <c r="AN6740" s="104">
        <v>9.4707517623901367</v>
      </c>
      <c r="AO6740" s="104">
        <v>425</v>
      </c>
    </row>
    <row r="6741" spans="34:41" ht="15" customHeight="1">
      <c r="AH6741" s="161">
        <v>25.332363256468945</v>
      </c>
      <c r="AI6741" s="59">
        <v>1.3382347300648689E-2</v>
      </c>
      <c r="AJ6741" s="59">
        <v>4.3649382889270782E-2</v>
      </c>
      <c r="AK6741" s="59">
        <v>3.0888495966792107E-3</v>
      </c>
      <c r="AL6741" s="59">
        <v>7.1117882616817951E-3</v>
      </c>
      <c r="AN6741" s="104">
        <v>9.1407680511474609</v>
      </c>
      <c r="AO6741" s="104">
        <v>438</v>
      </c>
    </row>
    <row r="6742" spans="34:41" ht="15" customHeight="1">
      <c r="AH6742" s="161">
        <v>25.346050938268199</v>
      </c>
      <c r="AI6742" s="59">
        <v>1.3382347300648689E-2</v>
      </c>
      <c r="AJ6742" s="59">
        <v>4.3649382889270782E-2</v>
      </c>
      <c r="AK6742" s="59">
        <v>3.0888495966792107E-3</v>
      </c>
      <c r="AL6742" s="59">
        <v>7.1117882616817951E-3</v>
      </c>
      <c r="AN6742" s="104">
        <v>11.20218563079834</v>
      </c>
      <c r="AO6742" s="104">
        <v>401</v>
      </c>
    </row>
    <row r="6743" spans="34:41" ht="15" customHeight="1">
      <c r="AH6743" s="161">
        <v>25.348890654582259</v>
      </c>
      <c r="AI6743" s="59">
        <v>1.3382347300648689E-2</v>
      </c>
      <c r="AJ6743" s="59">
        <v>4.3649382889270782E-2</v>
      </c>
      <c r="AK6743" s="59">
        <v>3.0888495966792107E-3</v>
      </c>
      <c r="AL6743" s="59">
        <v>7.1117882616817951E-3</v>
      </c>
      <c r="AN6743" s="104"/>
      <c r="AO6743" s="104"/>
    </row>
    <row r="6744" spans="34:41" ht="15" customHeight="1">
      <c r="AH6744" s="161">
        <v>25.35512095070202</v>
      </c>
      <c r="AI6744" s="59">
        <v>1.3382347300648689E-2</v>
      </c>
      <c r="AJ6744" s="59">
        <v>4.3649382889270782E-2</v>
      </c>
      <c r="AK6744" s="59">
        <v>3.0888495966792107E-3</v>
      </c>
      <c r="AL6744" s="59">
        <v>7.1117882616817951E-3</v>
      </c>
      <c r="AN6744" s="104">
        <v>9.6815290451049805</v>
      </c>
      <c r="AO6744" s="104">
        <v>324</v>
      </c>
    </row>
    <row r="6745" spans="34:41" ht="15" customHeight="1">
      <c r="AH6745" s="161">
        <v>25.35677424977159</v>
      </c>
      <c r="AI6745" s="59">
        <v>1.3382347300648689E-2</v>
      </c>
      <c r="AJ6745" s="59">
        <v>4.3649382889270782E-2</v>
      </c>
      <c r="AK6745" s="59">
        <v>3.0888495966792107E-3</v>
      </c>
      <c r="AL6745" s="59">
        <v>7.1117882616817951E-3</v>
      </c>
      <c r="AN6745" s="104">
        <v>10.144927978515625</v>
      </c>
      <c r="AO6745" s="104">
        <v>387</v>
      </c>
    </row>
    <row r="6746" spans="34:41" ht="15" customHeight="1">
      <c r="AH6746" s="161">
        <v>25.35807212966667</v>
      </c>
      <c r="AI6746" s="59">
        <v>1.3382347300648689E-2</v>
      </c>
      <c r="AJ6746" s="59">
        <v>4.3649382889270782E-2</v>
      </c>
      <c r="AK6746" s="59">
        <v>3.0888495966792107E-3</v>
      </c>
      <c r="AL6746" s="59">
        <v>7.1117882616817951E-3</v>
      </c>
      <c r="AN6746" s="104">
        <v>10.361445426940918</v>
      </c>
      <c r="AO6746" s="104">
        <v>331</v>
      </c>
    </row>
    <row r="6747" spans="34:41" ht="15" customHeight="1">
      <c r="AH6747" s="161">
        <v>25.362234909910146</v>
      </c>
      <c r="AI6747" s="59">
        <v>1.3382347300648689E-2</v>
      </c>
      <c r="AJ6747" s="59">
        <v>4.3649382889270782E-2</v>
      </c>
      <c r="AK6747" s="59">
        <v>3.0888495966792107E-3</v>
      </c>
      <c r="AL6747" s="59">
        <v>7.1117882616817951E-3</v>
      </c>
      <c r="AN6747" s="104">
        <v>10.880000114440918</v>
      </c>
      <c r="AO6747" s="104">
        <v>329</v>
      </c>
    </row>
    <row r="6748" spans="34:41" ht="15" customHeight="1">
      <c r="AH6748" s="161">
        <v>25.363348297397753</v>
      </c>
      <c r="AI6748" s="59">
        <v>1.3382347300648689E-2</v>
      </c>
      <c r="AJ6748" s="59">
        <v>4.3649382889270782E-2</v>
      </c>
      <c r="AK6748" s="59">
        <v>3.0888495966792107E-3</v>
      </c>
      <c r="AL6748" s="59">
        <v>7.1117882616817951E-3</v>
      </c>
      <c r="AN6748" s="104">
        <v>9.6000003814697266</v>
      </c>
      <c r="AO6748" s="104">
        <v>366</v>
      </c>
    </row>
    <row r="6749" spans="34:41" ht="15" customHeight="1">
      <c r="AH6749" s="161">
        <v>25.371919157508945</v>
      </c>
      <c r="AI6749" s="59">
        <v>1.3382347300648689E-2</v>
      </c>
      <c r="AJ6749" s="59">
        <v>4.3649382889270782E-2</v>
      </c>
      <c r="AK6749" s="59">
        <v>3.0888495966792107E-3</v>
      </c>
      <c r="AL6749" s="59">
        <v>7.1117882616817951E-3</v>
      </c>
      <c r="AN6749" s="104">
        <v>10.372608184814453</v>
      </c>
      <c r="AO6749" s="104">
        <v>407</v>
      </c>
    </row>
    <row r="6750" spans="34:41" ht="15" customHeight="1">
      <c r="AH6750" s="161">
        <v>25.381391786057769</v>
      </c>
      <c r="AI6750" s="59">
        <v>1.3382347300648689E-2</v>
      </c>
      <c r="AJ6750" s="59">
        <v>4.3649382889270782E-2</v>
      </c>
      <c r="AK6750" s="59">
        <v>3.0888495966792107E-3</v>
      </c>
      <c r="AL6750" s="59">
        <v>7.1117882616817951E-3</v>
      </c>
      <c r="AN6750" s="104">
        <v>17.152103424072266</v>
      </c>
      <c r="AO6750" s="104">
        <v>385</v>
      </c>
    </row>
    <row r="6751" spans="34:41" ht="15" customHeight="1">
      <c r="AH6751" s="161">
        <v>25.389439583705119</v>
      </c>
      <c r="AI6751" s="59">
        <v>1.3382347300648689E-2</v>
      </c>
      <c r="AJ6751" s="59">
        <v>4.3649382889270782E-2</v>
      </c>
      <c r="AK6751" s="59">
        <v>3.0888495966792107E-3</v>
      </c>
      <c r="AL6751" s="59">
        <v>7.1117882616817951E-3</v>
      </c>
      <c r="AN6751" s="104">
        <v>5.7142858505249023</v>
      </c>
      <c r="AO6751" s="104">
        <v>359</v>
      </c>
    </row>
    <row r="6752" spans="34:41" ht="15" customHeight="1">
      <c r="AH6752" s="161">
        <v>25.393253340724542</v>
      </c>
      <c r="AI6752" s="59">
        <v>1.3382347300648689E-2</v>
      </c>
      <c r="AJ6752" s="59">
        <v>4.3649382889270782E-2</v>
      </c>
      <c r="AK6752" s="59">
        <v>3.0888495966792107E-3</v>
      </c>
      <c r="AL6752" s="59">
        <v>7.1117882616817951E-3</v>
      </c>
      <c r="AN6752" s="104">
        <v>8.75</v>
      </c>
      <c r="AO6752" s="104">
        <v>337</v>
      </c>
    </row>
    <row r="6753" spans="34:41" ht="15" customHeight="1">
      <c r="AH6753" s="161">
        <v>25.396277505599262</v>
      </c>
      <c r="AI6753" s="59">
        <v>1.3382347300648689E-2</v>
      </c>
      <c r="AJ6753" s="59">
        <v>4.3649382889270782E-2</v>
      </c>
      <c r="AK6753" s="59">
        <v>3.0888495966792107E-3</v>
      </c>
      <c r="AL6753" s="59">
        <v>7.1117882616817951E-3</v>
      </c>
      <c r="AN6753" s="104">
        <v>12.419146537780762</v>
      </c>
      <c r="AO6753" s="104">
        <v>380</v>
      </c>
    </row>
    <row r="6754" spans="34:41" ht="15" customHeight="1">
      <c r="AH6754" s="161">
        <v>25.399282932249317</v>
      </c>
      <c r="AI6754" s="59">
        <v>1.3382347300648689E-2</v>
      </c>
      <c r="AJ6754" s="59">
        <v>4.3649382889270782E-2</v>
      </c>
      <c r="AK6754" s="59">
        <v>3.0888495966792107E-3</v>
      </c>
      <c r="AL6754" s="59">
        <v>7.1117882616817951E-3</v>
      </c>
      <c r="AN6754" s="104">
        <v>9.6774196624755859</v>
      </c>
      <c r="AO6754" s="104">
        <v>267</v>
      </c>
    </row>
    <row r="6755" spans="34:41" ht="15" customHeight="1">
      <c r="AH6755" s="161">
        <v>25.39988223354068</v>
      </c>
      <c r="AI6755" s="59">
        <v>1.3382347300648689E-2</v>
      </c>
      <c r="AJ6755" s="59">
        <v>4.3649382889270782E-2</v>
      </c>
      <c r="AK6755" s="59">
        <v>3.0888495966792107E-3</v>
      </c>
      <c r="AL6755" s="59">
        <v>7.1117882616817951E-3</v>
      </c>
      <c r="AN6755" s="104">
        <v>7.8947367668151855</v>
      </c>
      <c r="AO6755" s="104">
        <v>298</v>
      </c>
    </row>
    <row r="6756" spans="34:41" ht="15" customHeight="1">
      <c r="AH6756" s="161">
        <v>25.403563030899093</v>
      </c>
      <c r="AI6756" s="59">
        <v>1.3679330237209797E-2</v>
      </c>
      <c r="AJ6756" s="59">
        <v>4.3649382889270782E-2</v>
      </c>
      <c r="AK6756" s="59">
        <v>3.0888495966792107E-3</v>
      </c>
      <c r="AL6756" s="59">
        <v>7.1117882616817951E-3</v>
      </c>
      <c r="AN6756" s="104">
        <v>9.4915256500244141</v>
      </c>
      <c r="AO6756" s="104">
        <v>250</v>
      </c>
    </row>
    <row r="6757" spans="34:41" ht="15" customHeight="1">
      <c r="AH6757" s="161">
        <v>25.407408262081219</v>
      </c>
      <c r="AI6757" s="59">
        <v>1.3679330237209797E-2</v>
      </c>
      <c r="AJ6757" s="59">
        <v>4.3649382889270782E-2</v>
      </c>
      <c r="AK6757" s="59">
        <v>3.0888495966792107E-3</v>
      </c>
      <c r="AL6757" s="59">
        <v>7.1117882616817951E-3</v>
      </c>
      <c r="AN6757" s="104">
        <v>6.5789475440979004</v>
      </c>
      <c r="AO6757" s="104">
        <v>410</v>
      </c>
    </row>
    <row r="6758" spans="34:41" ht="15" customHeight="1">
      <c r="AH6758" s="161">
        <v>25.409621177679387</v>
      </c>
      <c r="AI6758" s="59">
        <v>1.3679330237209797E-2</v>
      </c>
      <c r="AJ6758" s="59">
        <v>4.3649382889270782E-2</v>
      </c>
      <c r="AK6758" s="59">
        <v>3.0888495966792107E-3</v>
      </c>
      <c r="AL6758" s="59">
        <v>7.1117882616817951E-3</v>
      </c>
      <c r="AN6758" s="104">
        <v>9.6446704864501953</v>
      </c>
      <c r="AO6758" s="104">
        <v>370</v>
      </c>
    </row>
    <row r="6759" spans="34:41" ht="15" customHeight="1">
      <c r="AH6759" s="161">
        <v>25.410754191236222</v>
      </c>
      <c r="AI6759" s="59">
        <v>1.3679330237209797E-2</v>
      </c>
      <c r="AJ6759" s="59">
        <v>4.3649382889270782E-2</v>
      </c>
      <c r="AK6759" s="59">
        <v>3.0888495966792107E-3</v>
      </c>
      <c r="AL6759" s="59">
        <v>7.1117882616817951E-3</v>
      </c>
      <c r="AN6759" s="104">
        <v>11.445782661437988</v>
      </c>
      <c r="AO6759" s="104">
        <v>451</v>
      </c>
    </row>
    <row r="6760" spans="34:41" ht="15" customHeight="1">
      <c r="AH6760" s="161">
        <v>25.411653540194834</v>
      </c>
      <c r="AI6760" s="59">
        <v>1.3679330237209797E-2</v>
      </c>
      <c r="AJ6760" s="59">
        <v>4.3649382889270782E-2</v>
      </c>
      <c r="AK6760" s="59">
        <v>3.0888495966792107E-3</v>
      </c>
      <c r="AL6760" s="59">
        <v>7.1117882616817951E-3</v>
      </c>
      <c r="AN6760" s="104">
        <v>12.364760398864746</v>
      </c>
      <c r="AO6760" s="104">
        <v>377</v>
      </c>
    </row>
    <row r="6761" spans="34:41" ht="15" customHeight="1">
      <c r="AH6761" s="161">
        <v>25.413451675992121</v>
      </c>
      <c r="AI6761" s="59">
        <v>1.3679330237209797E-2</v>
      </c>
      <c r="AJ6761" s="59">
        <v>4.3649382889270782E-2</v>
      </c>
      <c r="AK6761" s="59">
        <v>3.0888495966792107E-3</v>
      </c>
      <c r="AL6761" s="59">
        <v>7.1117882616817951E-3</v>
      </c>
      <c r="AN6761" s="104">
        <v>8.1395349502563477</v>
      </c>
      <c r="AO6761" s="104">
        <v>392</v>
      </c>
    </row>
    <row r="6762" spans="34:41" ht="15" customHeight="1">
      <c r="AH6762" s="161">
        <v>25.414375829802061</v>
      </c>
      <c r="AI6762" s="59">
        <v>1.3679330237209797E-2</v>
      </c>
      <c r="AJ6762" s="59">
        <v>4.3649382889270782E-2</v>
      </c>
      <c r="AK6762" s="59">
        <v>3.0888495966792107E-3</v>
      </c>
      <c r="AL6762" s="59">
        <v>7.1117882616817951E-3</v>
      </c>
      <c r="AN6762" s="104">
        <v>7.407407283782959</v>
      </c>
      <c r="AO6762" s="104">
        <v>435</v>
      </c>
    </row>
    <row r="6763" spans="34:41" ht="15" customHeight="1">
      <c r="AH6763" s="161">
        <v>25.414782836773561</v>
      </c>
      <c r="AI6763" s="59">
        <v>1.3679330237209797E-2</v>
      </c>
      <c r="AJ6763" s="59">
        <v>4.3649382889270782E-2</v>
      </c>
      <c r="AK6763" s="59">
        <v>3.0888495966792107E-3</v>
      </c>
      <c r="AL6763" s="59">
        <v>7.1117882616817951E-3</v>
      </c>
      <c r="AN6763" s="104">
        <v>8.536585807800293</v>
      </c>
      <c r="AO6763" s="104">
        <v>283</v>
      </c>
    </row>
    <row r="6764" spans="34:41" ht="15" customHeight="1">
      <c r="AH6764" s="161">
        <v>25.415149823525137</v>
      </c>
      <c r="AI6764" s="59">
        <v>1.3679330237209797E-2</v>
      </c>
      <c r="AJ6764" s="59">
        <v>4.3649382889270782E-2</v>
      </c>
      <c r="AK6764" s="59">
        <v>3.0888495966792107E-3</v>
      </c>
      <c r="AL6764" s="59">
        <v>7.1117882616817951E-3</v>
      </c>
      <c r="AN6764" s="104">
        <v>9.3220338821411133</v>
      </c>
      <c r="AO6764" s="104">
        <v>416</v>
      </c>
    </row>
    <row r="6765" spans="34:41" ht="15" customHeight="1">
      <c r="AH6765" s="161">
        <v>25.415234411965418</v>
      </c>
      <c r="AI6765" s="59">
        <v>1.3679330237209797E-2</v>
      </c>
      <c r="AJ6765" s="59">
        <v>4.3649382889270782E-2</v>
      </c>
      <c r="AK6765" s="59">
        <v>3.0888495966792107E-3</v>
      </c>
      <c r="AL6765" s="59">
        <v>7.1117882616817951E-3</v>
      </c>
      <c r="AN6765" s="104">
        <v>8.7759819030761719</v>
      </c>
      <c r="AO6765" s="104">
        <v>241</v>
      </c>
    </row>
    <row r="6766" spans="34:41" ht="15" customHeight="1">
      <c r="AH6766" s="161">
        <v>25.41670996215387</v>
      </c>
      <c r="AI6766" s="59">
        <v>1.3679330237209797E-2</v>
      </c>
      <c r="AJ6766" s="59">
        <v>4.3649382889270782E-2</v>
      </c>
      <c r="AK6766" s="59">
        <v>3.0888495966792107E-3</v>
      </c>
      <c r="AL6766" s="59">
        <v>7.1117882616817951E-3</v>
      </c>
      <c r="AN6766" s="104">
        <v>11.533333778381348</v>
      </c>
      <c r="AO6766" s="104">
        <v>408</v>
      </c>
    </row>
    <row r="6767" spans="34:41" ht="15" customHeight="1">
      <c r="AH6767" s="161">
        <v>25.41764622602939</v>
      </c>
      <c r="AI6767" s="59">
        <v>1.3679330237209797E-2</v>
      </c>
      <c r="AJ6767" s="59">
        <v>4.3649382889270782E-2</v>
      </c>
      <c r="AK6767" s="59">
        <v>3.0888495966792107E-3</v>
      </c>
      <c r="AL6767" s="59">
        <v>7.1117882616817951E-3</v>
      </c>
      <c r="AN6767" s="104">
        <v>7.8602619171142578</v>
      </c>
      <c r="AO6767" s="104">
        <v>331</v>
      </c>
    </row>
    <row r="6768" spans="34:41" ht="15" customHeight="1">
      <c r="AH6768" s="161">
        <v>25.418783378798899</v>
      </c>
      <c r="AI6768" s="59">
        <v>1.3679330237209797E-2</v>
      </c>
      <c r="AJ6768" s="59">
        <v>4.3649382889270782E-2</v>
      </c>
      <c r="AK6768" s="59">
        <v>3.0888495966792107E-3</v>
      </c>
      <c r="AL6768" s="59">
        <v>7.1117882616817951E-3</v>
      </c>
      <c r="AN6768" s="104">
        <v>14.550264358520508</v>
      </c>
      <c r="AO6768" s="104">
        <v>158</v>
      </c>
    </row>
    <row r="6769" spans="34:41" ht="15" customHeight="1">
      <c r="AH6769" s="161">
        <v>25.421672807849294</v>
      </c>
      <c r="AI6769" s="59">
        <v>1.3679330237209797E-2</v>
      </c>
      <c r="AJ6769" s="59">
        <v>4.3649382889270782E-2</v>
      </c>
      <c r="AK6769" s="59">
        <v>3.161273431032896E-3</v>
      </c>
      <c r="AL6769" s="59">
        <v>7.1117882616817951E-3</v>
      </c>
      <c r="AN6769" s="104">
        <v>10.427807807922363</v>
      </c>
      <c r="AO6769" s="104">
        <v>231</v>
      </c>
    </row>
    <row r="6770" spans="34:41" ht="15" customHeight="1">
      <c r="AH6770" s="161">
        <v>25.427446040648555</v>
      </c>
      <c r="AI6770" s="59">
        <v>1.3679330237209797E-2</v>
      </c>
      <c r="AJ6770" s="59">
        <v>4.3649382889270782E-2</v>
      </c>
      <c r="AK6770" s="59">
        <v>3.161273431032896E-3</v>
      </c>
      <c r="AL6770" s="59">
        <v>7.1117882616817951E-3</v>
      </c>
      <c r="AN6770" s="104">
        <v>6.54296875</v>
      </c>
      <c r="AO6770" s="104">
        <v>195</v>
      </c>
    </row>
    <row r="6771" spans="34:41" ht="15" customHeight="1">
      <c r="AH6771" s="161">
        <v>25.427552179080337</v>
      </c>
      <c r="AI6771" s="59">
        <v>1.3679330237209797E-2</v>
      </c>
      <c r="AJ6771" s="59">
        <v>4.3649382889270782E-2</v>
      </c>
      <c r="AK6771" s="59">
        <v>3.161273431032896E-3</v>
      </c>
      <c r="AL6771" s="59">
        <v>7.1117882616817951E-3</v>
      </c>
      <c r="AN6771" s="104">
        <v>11.938382148742676</v>
      </c>
      <c r="AO6771" s="104">
        <v>352</v>
      </c>
    </row>
    <row r="6772" spans="34:41" ht="15" customHeight="1">
      <c r="AH6772" s="161">
        <v>25.428748315518575</v>
      </c>
      <c r="AI6772" s="59">
        <v>1.3679330237209797E-2</v>
      </c>
      <c r="AJ6772" s="59">
        <v>4.4310163706541061E-2</v>
      </c>
      <c r="AK6772" s="59">
        <v>3.161273431032896E-3</v>
      </c>
      <c r="AL6772" s="59">
        <v>7.1117882616817951E-3</v>
      </c>
      <c r="AN6772" s="104">
        <v>12.066115379333496</v>
      </c>
      <c r="AO6772" s="104">
        <v>262</v>
      </c>
    </row>
    <row r="6773" spans="34:41" ht="15" customHeight="1">
      <c r="AH6773" s="161">
        <v>25.438058455016371</v>
      </c>
      <c r="AI6773" s="59">
        <v>1.3679330237209797E-2</v>
      </c>
      <c r="AJ6773" s="59">
        <v>4.4310163706541061E-2</v>
      </c>
      <c r="AK6773" s="59">
        <v>3.161273431032896E-3</v>
      </c>
      <c r="AL6773" s="59">
        <v>7.1117882616817951E-3</v>
      </c>
      <c r="AN6773" s="104">
        <v>11.890694618225098</v>
      </c>
      <c r="AO6773" s="104">
        <v>359</v>
      </c>
    </row>
    <row r="6774" spans="34:41" ht="15" customHeight="1">
      <c r="AH6774" s="161">
        <v>25.438158372302262</v>
      </c>
      <c r="AI6774" s="59">
        <v>1.3679330237209797E-2</v>
      </c>
      <c r="AJ6774" s="59">
        <v>4.4310163706541061E-2</v>
      </c>
      <c r="AK6774" s="59">
        <v>3.161273431032896E-3</v>
      </c>
      <c r="AL6774" s="59">
        <v>7.1117882616817951E-3</v>
      </c>
      <c r="AN6774" s="104">
        <v>15.298507690429688</v>
      </c>
      <c r="AO6774" s="104">
        <v>385</v>
      </c>
    </row>
    <row r="6775" spans="34:41" ht="15" customHeight="1">
      <c r="AH6775" s="161">
        <v>25.439155528687078</v>
      </c>
      <c r="AI6775" s="59">
        <v>1.3679330237209797E-2</v>
      </c>
      <c r="AJ6775" s="59">
        <v>4.4310163706541061E-2</v>
      </c>
      <c r="AK6775" s="59">
        <v>3.161273431032896E-3</v>
      </c>
      <c r="AL6775" s="59">
        <v>7.1117882616817951E-3</v>
      </c>
      <c r="AN6775" s="104">
        <v>9.5454549789428711</v>
      </c>
      <c r="AO6775" s="104">
        <v>442</v>
      </c>
    </row>
    <row r="6776" spans="34:41" ht="15" customHeight="1">
      <c r="AH6776" s="161">
        <v>25.441011083533006</v>
      </c>
      <c r="AI6776" s="59">
        <v>1.3679330237209797E-2</v>
      </c>
      <c r="AJ6776" s="59">
        <v>4.4310163706541061E-2</v>
      </c>
      <c r="AK6776" s="59">
        <v>3.161273431032896E-3</v>
      </c>
      <c r="AL6776" s="59">
        <v>7.1117882616817951E-3</v>
      </c>
      <c r="AN6776" s="104">
        <v>14.257028579711914</v>
      </c>
      <c r="AO6776" s="104">
        <v>379</v>
      </c>
    </row>
    <row r="6777" spans="34:41" ht="15" customHeight="1">
      <c r="AH6777" s="161">
        <v>25.4426396240451</v>
      </c>
      <c r="AI6777" s="59">
        <v>1.3679330237209797E-2</v>
      </c>
      <c r="AJ6777" s="59">
        <v>4.4310163706541061E-2</v>
      </c>
      <c r="AK6777" s="59">
        <v>3.161273431032896E-3</v>
      </c>
      <c r="AL6777" s="59">
        <v>7.1117882616817951E-3</v>
      </c>
      <c r="AN6777" s="104">
        <v>10.344827651977539</v>
      </c>
      <c r="AO6777" s="104">
        <v>300</v>
      </c>
    </row>
    <row r="6778" spans="34:41" ht="15" customHeight="1">
      <c r="AH6778" s="161">
        <v>25.450420635848364</v>
      </c>
      <c r="AI6778" s="59">
        <v>1.3679330237209797E-2</v>
      </c>
      <c r="AJ6778" s="59">
        <v>4.4310163706541061E-2</v>
      </c>
      <c r="AK6778" s="59">
        <v>3.161273431032896E-3</v>
      </c>
      <c r="AL6778" s="59">
        <v>7.1117882616817951E-3</v>
      </c>
      <c r="AN6778" s="104">
        <v>7.6537909507751465</v>
      </c>
      <c r="AO6778" s="104">
        <v>78</v>
      </c>
    </row>
    <row r="6779" spans="34:41" ht="15" customHeight="1">
      <c r="AH6779" s="161">
        <v>25.451331007999936</v>
      </c>
      <c r="AI6779" s="59">
        <v>1.3679330237209797E-2</v>
      </c>
      <c r="AJ6779" s="59">
        <v>4.4310163706541061E-2</v>
      </c>
      <c r="AK6779" s="59">
        <v>3.161273431032896E-3</v>
      </c>
      <c r="AL6779" s="59">
        <v>7.1117882616817951E-3</v>
      </c>
      <c r="AN6779" s="104">
        <v>12.54295539855957</v>
      </c>
      <c r="AO6779" s="104">
        <v>380</v>
      </c>
    </row>
    <row r="6780" spans="34:41" ht="15" customHeight="1">
      <c r="AH6780" s="161">
        <v>25.455140372702783</v>
      </c>
      <c r="AI6780" s="59">
        <v>1.3679330237209797E-2</v>
      </c>
      <c r="AJ6780" s="59">
        <v>4.4310163706541061E-2</v>
      </c>
      <c r="AK6780" s="59">
        <v>3.161273431032896E-3</v>
      </c>
      <c r="AL6780" s="59">
        <v>7.1117882616817951E-3</v>
      </c>
      <c r="AN6780" s="104">
        <v>13.551815986633301</v>
      </c>
      <c r="AO6780" s="104">
        <v>304</v>
      </c>
    </row>
    <row r="6781" spans="34:41" ht="15" customHeight="1">
      <c r="AH6781" s="161">
        <v>25.460852029522265</v>
      </c>
      <c r="AI6781" s="59">
        <v>1.3679330237209797E-2</v>
      </c>
      <c r="AJ6781" s="59">
        <v>4.4310163706541061E-2</v>
      </c>
      <c r="AK6781" s="59">
        <v>3.161273431032896E-3</v>
      </c>
      <c r="AL6781" s="59">
        <v>7.1117882616817951E-3</v>
      </c>
      <c r="AN6781" s="104">
        <v>8.0962800979614258</v>
      </c>
      <c r="AO6781" s="104">
        <v>340</v>
      </c>
    </row>
    <row r="6782" spans="34:41" ht="15" customHeight="1">
      <c r="AH6782" s="161">
        <v>25.471781791601956</v>
      </c>
      <c r="AI6782" s="59">
        <v>1.3679330237209797E-2</v>
      </c>
      <c r="AJ6782" s="59">
        <v>4.4310163706541061E-2</v>
      </c>
      <c r="AK6782" s="59">
        <v>3.161273431032896E-3</v>
      </c>
      <c r="AL6782" s="59">
        <v>7.1117882616817951E-3</v>
      </c>
      <c r="AN6782" s="104">
        <v>11.33280086517334</v>
      </c>
      <c r="AO6782" s="104">
        <v>290</v>
      </c>
    </row>
    <row r="6783" spans="34:41" ht="15" customHeight="1">
      <c r="AH6783" s="161">
        <v>25.47340535319168</v>
      </c>
      <c r="AI6783" s="59">
        <v>1.3679330237209797E-2</v>
      </c>
      <c r="AJ6783" s="59">
        <v>4.4310163706541061E-2</v>
      </c>
      <c r="AK6783" s="59">
        <v>3.161273431032896E-3</v>
      </c>
      <c r="AL6783" s="59">
        <v>7.1117882616817951E-3</v>
      </c>
      <c r="AN6783" s="104">
        <v>13.701657295227051</v>
      </c>
      <c r="AO6783" s="104">
        <v>262</v>
      </c>
    </row>
    <row r="6784" spans="34:41" ht="15" customHeight="1">
      <c r="AH6784" s="161">
        <v>25.479677378182984</v>
      </c>
      <c r="AI6784" s="59">
        <v>1.3679330237209797E-2</v>
      </c>
      <c r="AJ6784" s="59">
        <v>4.4310163706541061E-2</v>
      </c>
      <c r="AK6784" s="59">
        <v>3.161273431032896E-3</v>
      </c>
      <c r="AL6784" s="59">
        <v>7.1117882616817951E-3</v>
      </c>
      <c r="AN6784" s="104">
        <v>12.637362480163574</v>
      </c>
      <c r="AO6784" s="104">
        <v>146</v>
      </c>
    </row>
    <row r="6785" spans="34:41" ht="15" customHeight="1">
      <c r="AH6785" s="161">
        <v>25.483469295833743</v>
      </c>
      <c r="AI6785" s="59">
        <v>1.3679330237209797E-2</v>
      </c>
      <c r="AJ6785" s="59">
        <v>4.4310163706541061E-2</v>
      </c>
      <c r="AK6785" s="59">
        <v>3.161273431032896E-3</v>
      </c>
      <c r="AL6785" s="59">
        <v>7.1117882616817951E-3</v>
      </c>
      <c r="AN6785" s="104">
        <v>11.410904884338379</v>
      </c>
      <c r="AO6785" s="104">
        <v>209</v>
      </c>
    </row>
    <row r="6786" spans="34:41" ht="15" customHeight="1">
      <c r="AH6786" s="161">
        <v>25.483576762537531</v>
      </c>
      <c r="AI6786" s="59">
        <v>1.3679330237209797E-2</v>
      </c>
      <c r="AJ6786" s="59">
        <v>4.4310163706541061E-2</v>
      </c>
      <c r="AK6786" s="59">
        <v>3.161273431032896E-3</v>
      </c>
      <c r="AL6786" s="59">
        <v>7.2522074915468693E-3</v>
      </c>
      <c r="AN6786" s="104">
        <v>10.322580337524414</v>
      </c>
      <c r="AO6786" s="104">
        <v>263</v>
      </c>
    </row>
    <row r="6787" spans="34:41" ht="15" customHeight="1">
      <c r="AH6787" s="161">
        <v>25.48722777766114</v>
      </c>
      <c r="AI6787" s="59">
        <v>1.3679330237209797E-2</v>
      </c>
      <c r="AJ6787" s="59">
        <v>4.4310163706541061E-2</v>
      </c>
      <c r="AK6787" s="59">
        <v>3.161273431032896E-3</v>
      </c>
      <c r="AL6787" s="59">
        <v>7.2522074915468693E-3</v>
      </c>
      <c r="AN6787" s="104">
        <v>8.6956520080566406</v>
      </c>
      <c r="AO6787" s="104">
        <v>207</v>
      </c>
    </row>
    <row r="6788" spans="34:41" ht="15" customHeight="1">
      <c r="AH6788" s="161">
        <v>25.496761445133785</v>
      </c>
      <c r="AI6788" s="59">
        <v>1.3679330237209797E-2</v>
      </c>
      <c r="AJ6788" s="59">
        <v>4.4310163706541061E-2</v>
      </c>
      <c r="AK6788" s="59">
        <v>3.161273431032896E-3</v>
      </c>
      <c r="AL6788" s="59">
        <v>7.2522074915468693E-3</v>
      </c>
      <c r="AN6788" s="104">
        <v>8.2840232849121094</v>
      </c>
      <c r="AO6788" s="104">
        <v>296</v>
      </c>
    </row>
    <row r="6789" spans="34:41" ht="15" customHeight="1">
      <c r="AH6789" s="161">
        <v>25.497847391463058</v>
      </c>
      <c r="AI6789" s="59">
        <v>1.3679330237209797E-2</v>
      </c>
      <c r="AJ6789" s="59">
        <v>4.4310163706541061E-2</v>
      </c>
      <c r="AK6789" s="59">
        <v>3.161273431032896E-3</v>
      </c>
      <c r="AL6789" s="59">
        <v>7.2522074915468693E-3</v>
      </c>
      <c r="AN6789" s="104">
        <v>16.621984481811523</v>
      </c>
      <c r="AO6789" s="104">
        <v>185</v>
      </c>
    </row>
    <row r="6790" spans="34:41" ht="15" customHeight="1">
      <c r="AH6790" s="161">
        <v>25.498600591395039</v>
      </c>
      <c r="AI6790" s="59">
        <v>1.3679330237209797E-2</v>
      </c>
      <c r="AJ6790" s="59">
        <v>4.4310163706541061E-2</v>
      </c>
      <c r="AK6790" s="59">
        <v>3.161273431032896E-3</v>
      </c>
      <c r="AL6790" s="59">
        <v>7.2522074915468693E-3</v>
      </c>
      <c r="AN6790" s="104">
        <v>13.172541618347168</v>
      </c>
      <c r="AO6790" s="104">
        <v>277</v>
      </c>
    </row>
    <row r="6791" spans="34:41" ht="15" customHeight="1">
      <c r="AH6791" s="161">
        <v>25.505886728701402</v>
      </c>
      <c r="AI6791" s="59">
        <v>1.3679330237209797E-2</v>
      </c>
      <c r="AJ6791" s="59">
        <v>4.4310163706541061E-2</v>
      </c>
      <c r="AK6791" s="59">
        <v>3.161273431032896E-3</v>
      </c>
      <c r="AL6791" s="59">
        <v>7.2522074915468693E-3</v>
      </c>
      <c r="AN6791" s="104">
        <v>9.7039470672607422</v>
      </c>
      <c r="AO6791" s="104">
        <v>304</v>
      </c>
    </row>
    <row r="6792" spans="34:41" ht="15" customHeight="1">
      <c r="AH6792" s="161">
        <v>25.50621370357841</v>
      </c>
      <c r="AI6792" s="59">
        <v>1.3679330237209797E-2</v>
      </c>
      <c r="AJ6792" s="59">
        <v>4.4310163706541061E-2</v>
      </c>
      <c r="AK6792" s="59">
        <v>3.161273431032896E-3</v>
      </c>
      <c r="AL6792" s="59">
        <v>7.2522074915468693E-3</v>
      </c>
      <c r="AN6792" s="104">
        <v>12.572087287902832</v>
      </c>
      <c r="AO6792" s="104">
        <v>175</v>
      </c>
    </row>
    <row r="6793" spans="34:41" ht="15" customHeight="1">
      <c r="AH6793" s="161">
        <v>25.510602676879479</v>
      </c>
      <c r="AI6793" s="59">
        <v>1.3679330237209797E-2</v>
      </c>
      <c r="AJ6793" s="59">
        <v>4.4310163706541061E-2</v>
      </c>
      <c r="AK6793" s="59">
        <v>3.161273431032896E-3</v>
      </c>
      <c r="AL6793" s="59">
        <v>7.2522074915468693E-3</v>
      </c>
      <c r="AN6793" s="104">
        <v>14.141838073730469</v>
      </c>
      <c r="AO6793" s="104">
        <v>200</v>
      </c>
    </row>
    <row r="6794" spans="34:41" ht="15" customHeight="1">
      <c r="AH6794" s="161">
        <v>25.514962759976402</v>
      </c>
      <c r="AI6794" s="59">
        <v>1.3679330237209797E-2</v>
      </c>
      <c r="AJ6794" s="59">
        <v>4.4310163706541061E-2</v>
      </c>
      <c r="AK6794" s="59">
        <v>3.161273431032896E-3</v>
      </c>
      <c r="AL6794" s="59">
        <v>7.2522074915468693E-3</v>
      </c>
      <c r="AN6794" s="104">
        <v>11.627906799316406</v>
      </c>
      <c r="AO6794" s="104">
        <v>58</v>
      </c>
    </row>
    <row r="6795" spans="34:41" ht="15" customHeight="1">
      <c r="AH6795" s="161">
        <v>25.520767283854077</v>
      </c>
      <c r="AI6795" s="59">
        <v>1.3679330237209797E-2</v>
      </c>
      <c r="AJ6795" s="59">
        <v>4.4310163706541061E-2</v>
      </c>
      <c r="AK6795" s="59">
        <v>3.161273431032896E-3</v>
      </c>
      <c r="AL6795" s="59">
        <v>7.2522074915468693E-3</v>
      </c>
      <c r="AN6795" s="104">
        <v>12.835821151733398</v>
      </c>
      <c r="AO6795" s="104">
        <v>101</v>
      </c>
    </row>
    <row r="6796" spans="34:41" ht="15" customHeight="1">
      <c r="AH6796" s="161">
        <v>25.523365205882961</v>
      </c>
      <c r="AI6796" s="59">
        <v>1.3679330237209797E-2</v>
      </c>
      <c r="AJ6796" s="59">
        <v>4.4310163706541061E-2</v>
      </c>
      <c r="AK6796" s="59">
        <v>3.161273431032896E-3</v>
      </c>
      <c r="AL6796" s="59">
        <v>7.2522074915468693E-3</v>
      </c>
      <c r="AN6796" s="104">
        <v>12.837838172912598</v>
      </c>
      <c r="AO6796" s="104">
        <v>89</v>
      </c>
    </row>
    <row r="6797" spans="34:41" ht="15" customHeight="1">
      <c r="AH6797" s="161">
        <v>25.531189711736754</v>
      </c>
      <c r="AI6797" s="59">
        <v>1.3679330237209797E-2</v>
      </c>
      <c r="AJ6797" s="59">
        <v>4.4310163706541061E-2</v>
      </c>
      <c r="AK6797" s="59">
        <v>3.161273431032896E-3</v>
      </c>
      <c r="AL6797" s="59">
        <v>7.2522074915468693E-3</v>
      </c>
      <c r="AN6797" s="104">
        <v>13.581315040588379</v>
      </c>
      <c r="AO6797" s="104">
        <v>150</v>
      </c>
    </row>
    <row r="6798" spans="34:41" ht="15" customHeight="1">
      <c r="AH6798" s="161">
        <v>25.540390764153187</v>
      </c>
      <c r="AI6798" s="59">
        <v>1.3679330237209797E-2</v>
      </c>
      <c r="AJ6798" s="59">
        <v>4.4310163706541061E-2</v>
      </c>
      <c r="AK6798" s="59">
        <v>3.161273431032896E-3</v>
      </c>
      <c r="AL6798" s="59">
        <v>7.2522074915468693E-3</v>
      </c>
      <c r="AN6798" s="104">
        <v>13.486004829406738</v>
      </c>
      <c r="AO6798" s="104">
        <v>16</v>
      </c>
    </row>
    <row r="6799" spans="34:41" ht="15" customHeight="1">
      <c r="AH6799" s="161">
        <v>25.544067021925137</v>
      </c>
      <c r="AI6799" s="59">
        <v>1.3679330237209797E-2</v>
      </c>
      <c r="AJ6799" s="59">
        <v>4.4310163706541061E-2</v>
      </c>
      <c r="AK6799" s="59">
        <v>3.161273431032896E-3</v>
      </c>
      <c r="AL6799" s="59">
        <v>7.2522074915468693E-3</v>
      </c>
      <c r="AN6799" s="104">
        <v>14.805023193359375</v>
      </c>
      <c r="AO6799" s="104">
        <v>104</v>
      </c>
    </row>
    <row r="6800" spans="34:41" ht="15" customHeight="1">
      <c r="AH6800" s="161">
        <v>25.548045835495415</v>
      </c>
      <c r="AI6800" s="59">
        <v>1.3679330237209797E-2</v>
      </c>
      <c r="AJ6800" s="59">
        <v>4.4310163706541061E-2</v>
      </c>
      <c r="AK6800" s="59">
        <v>3.161273431032896E-3</v>
      </c>
      <c r="AL6800" s="59">
        <v>7.2522074915468693E-3</v>
      </c>
      <c r="AN6800" s="104">
        <v>8.3926029205322266</v>
      </c>
      <c r="AO6800" s="104">
        <v>249</v>
      </c>
    </row>
    <row r="6801" spans="34:41" ht="15" customHeight="1">
      <c r="AH6801" s="161">
        <v>25.550074822844678</v>
      </c>
      <c r="AI6801" s="59">
        <v>1.3679330237209797E-2</v>
      </c>
      <c r="AJ6801" s="59">
        <v>4.4310163706541061E-2</v>
      </c>
      <c r="AK6801" s="59">
        <v>3.161273431032896E-3</v>
      </c>
      <c r="AL6801" s="59">
        <v>7.2522074915468693E-3</v>
      </c>
      <c r="AN6801" s="104">
        <v>10.137275695800781</v>
      </c>
      <c r="AO6801" s="104">
        <v>237</v>
      </c>
    </row>
    <row r="6802" spans="34:41" ht="15" customHeight="1">
      <c r="AH6802" s="161">
        <v>25.553936132474515</v>
      </c>
      <c r="AI6802" s="59">
        <v>1.3980141840875149E-2</v>
      </c>
      <c r="AJ6802" s="59">
        <v>4.4310163706541061E-2</v>
      </c>
      <c r="AK6802" s="59">
        <v>3.161273431032896E-3</v>
      </c>
      <c r="AL6802" s="59">
        <v>7.2522074915468693E-3</v>
      </c>
      <c r="AN6802" s="104">
        <v>10.739191055297852</v>
      </c>
      <c r="AO6802" s="104">
        <v>217</v>
      </c>
    </row>
    <row r="6803" spans="34:41" ht="15" customHeight="1">
      <c r="AH6803" s="161">
        <v>25.558941366624484</v>
      </c>
      <c r="AI6803" s="59">
        <v>1.3980141840875149E-2</v>
      </c>
      <c r="AJ6803" s="59">
        <v>4.4310163706541061E-2</v>
      </c>
      <c r="AK6803" s="59">
        <v>3.161273431032896E-3</v>
      </c>
      <c r="AL6803" s="59">
        <v>7.2522074915468693E-3</v>
      </c>
      <c r="AN6803" s="104">
        <v>9.0395479202270508</v>
      </c>
      <c r="AO6803" s="104">
        <v>171</v>
      </c>
    </row>
    <row r="6804" spans="34:41" ht="15" customHeight="1">
      <c r="AH6804" s="161">
        <v>25.559893932983357</v>
      </c>
      <c r="AI6804" s="59">
        <v>1.3980141840875149E-2</v>
      </c>
      <c r="AJ6804" s="59">
        <v>4.4310163706541061E-2</v>
      </c>
      <c r="AK6804" s="59">
        <v>3.161273431032896E-3</v>
      </c>
      <c r="AL6804" s="59">
        <v>7.2522074915468693E-3</v>
      </c>
      <c r="AN6804" s="104">
        <v>11.269721984863281</v>
      </c>
      <c r="AO6804" s="104">
        <v>195</v>
      </c>
    </row>
    <row r="6805" spans="34:41" ht="15" customHeight="1">
      <c r="AH6805" s="161">
        <v>25.560273180197981</v>
      </c>
      <c r="AI6805" s="59">
        <v>1.3980141840875149E-2</v>
      </c>
      <c r="AJ6805" s="59">
        <v>4.4310163706541061E-2</v>
      </c>
      <c r="AK6805" s="59">
        <v>3.161273431032896E-3</v>
      </c>
      <c r="AL6805" s="59">
        <v>7.2522074915468693E-3</v>
      </c>
      <c r="AN6805" s="104">
        <v>10.292634010314941</v>
      </c>
      <c r="AO6805" s="104">
        <v>279</v>
      </c>
    </row>
    <row r="6806" spans="34:41" ht="15" customHeight="1">
      <c r="AH6806" s="161">
        <v>25.562511497272475</v>
      </c>
      <c r="AI6806" s="59">
        <v>1.3980141840875149E-2</v>
      </c>
      <c r="AJ6806" s="59">
        <v>4.4310163706541061E-2</v>
      </c>
      <c r="AK6806" s="59">
        <v>3.161273431032896E-3</v>
      </c>
      <c r="AL6806" s="59">
        <v>7.2522074915468693E-3</v>
      </c>
      <c r="AN6806" s="104">
        <v>11.253776550292969</v>
      </c>
      <c r="AO6806" s="104">
        <v>284</v>
      </c>
    </row>
    <row r="6807" spans="34:41" ht="15" customHeight="1">
      <c r="AH6807" s="161">
        <v>25.563405290454572</v>
      </c>
      <c r="AI6807" s="59">
        <v>1.3980141840875149E-2</v>
      </c>
      <c r="AJ6807" s="59">
        <v>4.4310163706541061E-2</v>
      </c>
      <c r="AK6807" s="59">
        <v>3.161273431032896E-3</v>
      </c>
      <c r="AL6807" s="59">
        <v>7.2522074915468693E-3</v>
      </c>
      <c r="AN6807" s="104">
        <v>10.894941329956055</v>
      </c>
      <c r="AO6807" s="104">
        <v>290</v>
      </c>
    </row>
    <row r="6808" spans="34:41" ht="15" customHeight="1">
      <c r="AH6808" s="161">
        <v>25.564097297266255</v>
      </c>
      <c r="AI6808" s="59">
        <v>1.3980141840875149E-2</v>
      </c>
      <c r="AJ6808" s="59">
        <v>4.4310163706541061E-2</v>
      </c>
      <c r="AK6808" s="59">
        <v>3.161273431032896E-3</v>
      </c>
      <c r="AL6808" s="59">
        <v>7.2522074915468693E-3</v>
      </c>
      <c r="AN6808" s="104">
        <v>10.349462509155273</v>
      </c>
      <c r="AO6808" s="104">
        <v>291</v>
      </c>
    </row>
    <row r="6809" spans="34:41" ht="15" customHeight="1">
      <c r="AH6809" s="161">
        <v>25.564775816952228</v>
      </c>
      <c r="AI6809" s="59">
        <v>1.3980141840875149E-2</v>
      </c>
      <c r="AJ6809" s="59">
        <v>4.4310163706541061E-2</v>
      </c>
      <c r="AK6809" s="59">
        <v>3.161273431032896E-3</v>
      </c>
      <c r="AL6809" s="59">
        <v>7.2522074915468693E-3</v>
      </c>
      <c r="AN6809" s="104">
        <v>10.233160972595215</v>
      </c>
      <c r="AO6809" s="104">
        <v>320</v>
      </c>
    </row>
    <row r="6810" spans="34:41" ht="15" customHeight="1">
      <c r="AH6810" s="161">
        <v>25.566823918857267</v>
      </c>
      <c r="AI6810" s="59">
        <v>1.3980141840875149E-2</v>
      </c>
      <c r="AJ6810" s="59">
        <v>4.4310163706541061E-2</v>
      </c>
      <c r="AK6810" s="59">
        <v>3.161273431032896E-3</v>
      </c>
      <c r="AL6810" s="59">
        <v>7.2522074915468693E-3</v>
      </c>
      <c r="AN6810" s="104">
        <v>11.724138259887695</v>
      </c>
      <c r="AO6810" s="104">
        <v>273</v>
      </c>
    </row>
    <row r="6811" spans="34:41" ht="15" customHeight="1">
      <c r="AH6811" s="161">
        <v>25.567056358126806</v>
      </c>
      <c r="AI6811" s="59">
        <v>1.3980141840875149E-2</v>
      </c>
      <c r="AJ6811" s="59">
        <v>4.4310163706541061E-2</v>
      </c>
      <c r="AK6811" s="59">
        <v>3.161273431032896E-3</v>
      </c>
      <c r="AL6811" s="59">
        <v>7.2522074915468693E-3</v>
      </c>
      <c r="AN6811" s="104">
        <v>6.1764707565307617</v>
      </c>
      <c r="AO6811" s="104">
        <v>245</v>
      </c>
    </row>
    <row r="6812" spans="34:41" ht="15" customHeight="1">
      <c r="AH6812" s="161">
        <v>25.567611309896126</v>
      </c>
      <c r="AI6812" s="59">
        <v>1.3980141840875149E-2</v>
      </c>
      <c r="AJ6812" s="59">
        <v>4.4310163706541061E-2</v>
      </c>
      <c r="AK6812" s="59">
        <v>3.161273431032896E-3</v>
      </c>
      <c r="AL6812" s="59">
        <v>7.2522074915468693E-3</v>
      </c>
      <c r="AN6812" s="104">
        <v>13.488371849060059</v>
      </c>
      <c r="AO6812" s="104">
        <v>305</v>
      </c>
    </row>
    <row r="6813" spans="34:41" ht="15" customHeight="1">
      <c r="AH6813" s="161">
        <v>25.568452682496883</v>
      </c>
      <c r="AI6813" s="59">
        <v>1.3980141840875149E-2</v>
      </c>
      <c r="AJ6813" s="59">
        <v>4.4310163706541061E-2</v>
      </c>
      <c r="AK6813" s="59">
        <v>3.2346805091947317E-3</v>
      </c>
      <c r="AL6813" s="59">
        <v>7.2522074915468693E-3</v>
      </c>
      <c r="AN6813" s="104">
        <v>11.054913520812988</v>
      </c>
      <c r="AO6813" s="104">
        <v>271</v>
      </c>
    </row>
    <row r="6814" spans="34:41" ht="15" customHeight="1">
      <c r="AH6814" s="161">
        <v>25.570098705591896</v>
      </c>
      <c r="AI6814" s="59">
        <v>1.3980141840875149E-2</v>
      </c>
      <c r="AJ6814" s="59">
        <v>4.4310163706541061E-2</v>
      </c>
      <c r="AK6814" s="59">
        <v>3.2346805091947317E-3</v>
      </c>
      <c r="AL6814" s="59">
        <v>7.2522074915468693E-3</v>
      </c>
      <c r="AN6814" s="104">
        <v>11.37370777130127</v>
      </c>
      <c r="AO6814" s="104">
        <v>174</v>
      </c>
    </row>
    <row r="6815" spans="34:41" ht="15" customHeight="1">
      <c r="AH6815" s="161">
        <v>25.578077863964694</v>
      </c>
      <c r="AI6815" s="59">
        <v>1.3980141840875149E-2</v>
      </c>
      <c r="AJ6815" s="59">
        <v>4.4310163706541061E-2</v>
      </c>
      <c r="AK6815" s="59">
        <v>3.2346805091947317E-3</v>
      </c>
      <c r="AL6815" s="59">
        <v>7.2522074915468693E-3</v>
      </c>
      <c r="AN6815" s="104">
        <v>13.270142555236816</v>
      </c>
      <c r="AO6815" s="104">
        <v>240</v>
      </c>
    </row>
    <row r="6816" spans="34:41" ht="15" customHeight="1">
      <c r="AH6816" s="161">
        <v>25.580447708120357</v>
      </c>
      <c r="AI6816" s="59">
        <v>1.3980141840875149E-2</v>
      </c>
      <c r="AJ6816" s="59">
        <v>4.4977106153964996E-2</v>
      </c>
      <c r="AK6816" s="59">
        <v>3.2346805091947317E-3</v>
      </c>
      <c r="AL6816" s="59">
        <v>7.2522074915468693E-3</v>
      </c>
      <c r="AN6816" s="104">
        <v>15.398075103759766</v>
      </c>
      <c r="AO6816" s="104">
        <v>191</v>
      </c>
    </row>
    <row r="6817" spans="34:41" ht="15" customHeight="1">
      <c r="AH6817" s="161">
        <v>25.580575852974441</v>
      </c>
      <c r="AI6817" s="59">
        <v>1.3980141840875149E-2</v>
      </c>
      <c r="AJ6817" s="59">
        <v>4.4977106153964996E-2</v>
      </c>
      <c r="AK6817" s="59">
        <v>3.2346805091947317E-3</v>
      </c>
      <c r="AL6817" s="59">
        <v>7.2522074915468693E-3</v>
      </c>
      <c r="AN6817" s="104">
        <v>12.043301582336426</v>
      </c>
      <c r="AO6817" s="104">
        <v>274</v>
      </c>
    </row>
    <row r="6818" spans="34:41" ht="15" customHeight="1">
      <c r="AH6818" s="161">
        <v>25.582825352988014</v>
      </c>
      <c r="AI6818" s="59">
        <v>1.3980141840875149E-2</v>
      </c>
      <c r="AJ6818" s="59">
        <v>4.4977106153964996E-2</v>
      </c>
      <c r="AK6818" s="59">
        <v>3.2346805091947317E-3</v>
      </c>
      <c r="AL6818" s="59">
        <v>7.2522074915468693E-3</v>
      </c>
      <c r="AN6818" s="104">
        <v>12.114537239074707</v>
      </c>
      <c r="AO6818" s="104">
        <v>181</v>
      </c>
    </row>
    <row r="6819" spans="34:41" ht="15" customHeight="1">
      <c r="AH6819" s="161">
        <v>25.58351137696738</v>
      </c>
      <c r="AI6819" s="59">
        <v>1.3980141840875149E-2</v>
      </c>
      <c r="AJ6819" s="59">
        <v>4.4977106153964996E-2</v>
      </c>
      <c r="AK6819" s="59">
        <v>3.2346805091947317E-3</v>
      </c>
      <c r="AL6819" s="59">
        <v>7.2522074915468693E-3</v>
      </c>
      <c r="AN6819" s="104">
        <v>12.403697967529297</v>
      </c>
      <c r="AO6819" s="104">
        <v>147</v>
      </c>
    </row>
    <row r="6820" spans="34:41" ht="15" customHeight="1">
      <c r="AH6820" s="161">
        <v>25.584875228076484</v>
      </c>
      <c r="AI6820" s="59">
        <v>1.3980141840875149E-2</v>
      </c>
      <c r="AJ6820" s="59">
        <v>4.4977106153964996E-2</v>
      </c>
      <c r="AK6820" s="59">
        <v>3.2346805091947317E-3</v>
      </c>
      <c r="AL6820" s="59">
        <v>7.2522074915468693E-3</v>
      </c>
      <c r="AN6820" s="104">
        <v>15.504979133605957</v>
      </c>
      <c r="AO6820" s="104">
        <v>103</v>
      </c>
    </row>
    <row r="6821" spans="34:41" ht="15" customHeight="1">
      <c r="AH6821" s="161">
        <v>25.588657092594332</v>
      </c>
      <c r="AI6821" s="59">
        <v>1.3980141840875149E-2</v>
      </c>
      <c r="AJ6821" s="59">
        <v>4.4977106153964996E-2</v>
      </c>
      <c r="AK6821" s="59">
        <v>3.2346805091947317E-3</v>
      </c>
      <c r="AL6821" s="59">
        <v>7.2522074915468693E-3</v>
      </c>
      <c r="AN6821" s="104">
        <v>13.821815490722656</v>
      </c>
      <c r="AO6821" s="104">
        <v>267</v>
      </c>
    </row>
    <row r="6822" spans="34:41" ht="15" customHeight="1">
      <c r="AH6822" s="161">
        <v>25.590769991265727</v>
      </c>
      <c r="AI6822" s="59">
        <v>1.3980141840875149E-2</v>
      </c>
      <c r="AJ6822" s="59">
        <v>4.4977106153964996E-2</v>
      </c>
      <c r="AK6822" s="59">
        <v>3.2346805091947317E-3</v>
      </c>
      <c r="AL6822" s="59">
        <v>7.2522074915468693E-3</v>
      </c>
      <c r="AN6822" s="104">
        <v>12.970711708068848</v>
      </c>
      <c r="AO6822" s="104">
        <v>186</v>
      </c>
    </row>
    <row r="6823" spans="34:41" ht="15" customHeight="1">
      <c r="AH6823" s="161">
        <v>25.593353114092224</v>
      </c>
      <c r="AI6823" s="59">
        <v>1.3980141840875149E-2</v>
      </c>
      <c r="AJ6823" s="59">
        <v>4.4977106153964996E-2</v>
      </c>
      <c r="AK6823" s="59">
        <v>3.2346805091947317E-3</v>
      </c>
      <c r="AL6823" s="59">
        <v>7.2522074915468693E-3</v>
      </c>
      <c r="AN6823" s="104">
        <v>15.811965942382813</v>
      </c>
      <c r="AO6823" s="104">
        <v>145</v>
      </c>
    </row>
    <row r="6824" spans="34:41" ht="15" customHeight="1">
      <c r="AH6824" s="161">
        <v>25.593727212439504</v>
      </c>
      <c r="AI6824" s="59">
        <v>1.3980141840875149E-2</v>
      </c>
      <c r="AJ6824" s="59">
        <v>4.4977106153964996E-2</v>
      </c>
      <c r="AK6824" s="59">
        <v>3.2346805091947317E-3</v>
      </c>
      <c r="AL6824" s="59">
        <v>7.2522074915468693E-3</v>
      </c>
      <c r="AN6824" s="104">
        <v>12</v>
      </c>
      <c r="AO6824" s="104">
        <v>66</v>
      </c>
    </row>
    <row r="6825" spans="34:41" ht="15" customHeight="1">
      <c r="AH6825" s="161">
        <v>25.594239958018257</v>
      </c>
      <c r="AI6825" s="59">
        <v>1.3980141840875149E-2</v>
      </c>
      <c r="AJ6825" s="59">
        <v>4.4977106153964996E-2</v>
      </c>
      <c r="AK6825" s="59">
        <v>3.2346805091947317E-3</v>
      </c>
      <c r="AL6825" s="59">
        <v>7.2522074915468693E-3</v>
      </c>
      <c r="AN6825" s="104">
        <v>14.012739181518555</v>
      </c>
      <c r="AO6825" s="104">
        <v>236</v>
      </c>
    </row>
    <row r="6826" spans="34:41" ht="15" customHeight="1">
      <c r="AH6826" s="161">
        <v>25.602421974960066</v>
      </c>
      <c r="AI6826" s="59">
        <v>1.3980141840875149E-2</v>
      </c>
      <c r="AJ6826" s="59">
        <v>4.4977106153964996E-2</v>
      </c>
      <c r="AK6826" s="59">
        <v>3.2346805091947317E-3</v>
      </c>
      <c r="AL6826" s="59">
        <v>7.2522074915468693E-3</v>
      </c>
      <c r="AN6826" s="104">
        <v>13.686313629150391</v>
      </c>
      <c r="AO6826" s="104">
        <v>222</v>
      </c>
    </row>
    <row r="6827" spans="34:41" ht="15" customHeight="1">
      <c r="AH6827" s="161">
        <v>25.612081362764901</v>
      </c>
      <c r="AI6827" s="59">
        <v>1.3980141840875149E-2</v>
      </c>
      <c r="AJ6827" s="59">
        <v>4.4977106153964996E-2</v>
      </c>
      <c r="AK6827" s="59">
        <v>3.2346805091947317E-3</v>
      </c>
      <c r="AL6827" s="59">
        <v>7.2522074915468693E-3</v>
      </c>
      <c r="AN6827" s="104">
        <v>9.8265895843505859</v>
      </c>
      <c r="AO6827" s="104">
        <v>166</v>
      </c>
    </row>
    <row r="6828" spans="34:41" ht="15" customHeight="1">
      <c r="AH6828" s="161">
        <v>25.616383425655613</v>
      </c>
      <c r="AI6828" s="59">
        <v>1.3980141840875149E-2</v>
      </c>
      <c r="AJ6828" s="59">
        <v>4.4977106153964996E-2</v>
      </c>
      <c r="AK6828" s="59">
        <v>3.2346805091947317E-3</v>
      </c>
      <c r="AL6828" s="59">
        <v>7.2522074915468693E-3</v>
      </c>
      <c r="AN6828" s="104">
        <v>18.881118774414063</v>
      </c>
      <c r="AO6828" s="104">
        <v>165</v>
      </c>
    </row>
    <row r="6829" spans="34:41" ht="15" customHeight="1">
      <c r="AH6829" s="161">
        <v>25.623560606941609</v>
      </c>
      <c r="AI6829" s="59">
        <v>1.3980141840875149E-2</v>
      </c>
      <c r="AJ6829" s="59">
        <v>4.4977106153964996E-2</v>
      </c>
      <c r="AK6829" s="59">
        <v>3.2346805091947317E-3</v>
      </c>
      <c r="AL6829" s="59">
        <v>7.2522074915468693E-3</v>
      </c>
      <c r="AN6829" s="104">
        <v>11.05193042755127</v>
      </c>
      <c r="AO6829" s="104">
        <v>152</v>
      </c>
    </row>
    <row r="6830" spans="34:41" ht="15" customHeight="1">
      <c r="AH6830" s="161">
        <v>25.624541520052162</v>
      </c>
      <c r="AI6830" s="59">
        <v>1.3980141840875149E-2</v>
      </c>
      <c r="AJ6830" s="59">
        <v>4.4977106153964996E-2</v>
      </c>
      <c r="AK6830" s="59">
        <v>3.2346805091947317E-3</v>
      </c>
      <c r="AL6830" s="59">
        <v>7.2522074915468693E-3</v>
      </c>
      <c r="AN6830" s="104">
        <v>11.292718887329102</v>
      </c>
      <c r="AO6830" s="104">
        <v>156</v>
      </c>
    </row>
    <row r="6831" spans="34:41" ht="15" customHeight="1">
      <c r="AH6831" s="161">
        <v>25.631332271358534</v>
      </c>
      <c r="AI6831" s="59">
        <v>1.3980141840875149E-2</v>
      </c>
      <c r="AJ6831" s="59">
        <v>4.4977106153964996E-2</v>
      </c>
      <c r="AK6831" s="59">
        <v>3.2346805091947317E-3</v>
      </c>
      <c r="AL6831" s="59">
        <v>7.2522074915468693E-3</v>
      </c>
      <c r="AN6831" s="104">
        <v>10.480349540710449</v>
      </c>
      <c r="AO6831" s="104">
        <v>184</v>
      </c>
    </row>
    <row r="6832" spans="34:41" ht="15" customHeight="1">
      <c r="AH6832" s="161">
        <v>25.634790268606121</v>
      </c>
      <c r="AI6832" s="59">
        <v>1.3980141840875149E-2</v>
      </c>
      <c r="AJ6832" s="59">
        <v>4.4977106153964996E-2</v>
      </c>
      <c r="AK6832" s="59">
        <v>3.2346805091947317E-3</v>
      </c>
      <c r="AL6832" s="59">
        <v>7.3936870321631432E-3</v>
      </c>
      <c r="AN6832" s="104">
        <v>12.121212005615234</v>
      </c>
      <c r="AO6832" s="104">
        <v>155</v>
      </c>
    </row>
    <row r="6833" spans="34:41" ht="15" customHeight="1">
      <c r="AH6833" s="161">
        <v>25.637713408001915</v>
      </c>
      <c r="AI6833" s="59">
        <v>1.3980141840875149E-2</v>
      </c>
      <c r="AJ6833" s="59">
        <v>4.4977106153964996E-2</v>
      </c>
      <c r="AK6833" s="59">
        <v>3.2346805091947317E-3</v>
      </c>
      <c r="AL6833" s="59">
        <v>7.3936870321631432E-3</v>
      </c>
      <c r="AN6833" s="104">
        <v>11.183496475219727</v>
      </c>
      <c r="AO6833" s="104">
        <v>121</v>
      </c>
    </row>
    <row r="6834" spans="34:41" ht="15" customHeight="1">
      <c r="AH6834" s="161">
        <v>25.640951298288051</v>
      </c>
      <c r="AI6834" s="59">
        <v>1.3980141840875149E-2</v>
      </c>
      <c r="AJ6834" s="59">
        <v>4.4977106153964996E-2</v>
      </c>
      <c r="AK6834" s="59">
        <v>3.2346805091947317E-3</v>
      </c>
      <c r="AL6834" s="59">
        <v>7.3936870321631432E-3</v>
      </c>
      <c r="AN6834" s="104">
        <v>12.991453170776367</v>
      </c>
      <c r="AO6834" s="104">
        <v>178</v>
      </c>
    </row>
    <row r="6835" spans="34:41" ht="15" customHeight="1">
      <c r="AH6835" s="161">
        <v>25.648281226983613</v>
      </c>
      <c r="AI6835" s="59">
        <v>1.3980141840875149E-2</v>
      </c>
      <c r="AJ6835" s="59">
        <v>4.4977106153964996E-2</v>
      </c>
      <c r="AK6835" s="59">
        <v>3.2346805091947317E-3</v>
      </c>
      <c r="AL6835" s="59">
        <v>7.3936870321631432E-3</v>
      </c>
      <c r="AN6835" s="104">
        <v>11.54518985748291</v>
      </c>
      <c r="AO6835" s="104">
        <v>129</v>
      </c>
    </row>
    <row r="6836" spans="34:41" ht="15" customHeight="1">
      <c r="AH6836" s="161">
        <v>25.649643844657916</v>
      </c>
      <c r="AI6836" s="59">
        <v>1.3980141840875149E-2</v>
      </c>
      <c r="AJ6836" s="59">
        <v>4.4977106153964996E-2</v>
      </c>
      <c r="AK6836" s="59">
        <v>3.2346805091947317E-3</v>
      </c>
      <c r="AL6836" s="59">
        <v>7.3936870321631432E-3</v>
      </c>
      <c r="AN6836" s="104">
        <v>14.439279556274414</v>
      </c>
      <c r="AO6836" s="104">
        <v>147</v>
      </c>
    </row>
    <row r="6837" spans="34:41" ht="15" customHeight="1">
      <c r="AH6837" s="161">
        <v>25.650643420419868</v>
      </c>
      <c r="AI6837" s="59">
        <v>1.3980141840875149E-2</v>
      </c>
      <c r="AJ6837" s="59">
        <v>4.4977106153964996E-2</v>
      </c>
      <c r="AK6837" s="59">
        <v>3.2346805091947317E-3</v>
      </c>
      <c r="AL6837" s="59">
        <v>7.3936870321631432E-3</v>
      </c>
      <c r="AN6837" s="104">
        <v>16.642120361328125</v>
      </c>
      <c r="AO6837" s="104">
        <v>77</v>
      </c>
    </row>
    <row r="6838" spans="34:41" ht="15" customHeight="1">
      <c r="AH6838" s="161">
        <v>25.656652506700787</v>
      </c>
      <c r="AI6838" s="59">
        <v>1.3980141840875149E-2</v>
      </c>
      <c r="AJ6838" s="59">
        <v>4.4977106153964996E-2</v>
      </c>
      <c r="AK6838" s="59">
        <v>3.2346805091947317E-3</v>
      </c>
      <c r="AL6838" s="59">
        <v>7.3936870321631432E-3</v>
      </c>
      <c r="AN6838" s="104">
        <v>13.132911682128906</v>
      </c>
      <c r="AO6838" s="104">
        <v>174</v>
      </c>
    </row>
    <row r="6839" spans="34:41" ht="15" customHeight="1">
      <c r="AH6839" s="161">
        <v>25.663536752574561</v>
      </c>
      <c r="AI6839" s="59">
        <v>1.3980141840875149E-2</v>
      </c>
      <c r="AJ6839" s="59">
        <v>4.4977106153964996E-2</v>
      </c>
      <c r="AK6839" s="59">
        <v>3.2346805091947317E-3</v>
      </c>
      <c r="AL6839" s="59">
        <v>7.3936870321631432E-3</v>
      </c>
      <c r="AN6839" s="104">
        <v>12.950600624084473</v>
      </c>
      <c r="AO6839" s="104">
        <v>90</v>
      </c>
    </row>
    <row r="6840" spans="34:41" ht="15" customHeight="1">
      <c r="AH6840" s="161">
        <v>25.666577222555052</v>
      </c>
      <c r="AI6840" s="59">
        <v>1.3980141840875149E-2</v>
      </c>
      <c r="AJ6840" s="59">
        <v>4.4977106153964996E-2</v>
      </c>
      <c r="AK6840" s="59">
        <v>3.2346805091947317E-3</v>
      </c>
      <c r="AL6840" s="59">
        <v>7.3936870321631432E-3</v>
      </c>
      <c r="AN6840" s="104">
        <v>7.8185329437255859</v>
      </c>
      <c r="AO6840" s="104">
        <v>182</v>
      </c>
    </row>
    <row r="6841" spans="34:41" ht="15" customHeight="1">
      <c r="AH6841" s="161">
        <v>25.667050114580992</v>
      </c>
      <c r="AI6841" s="59">
        <v>1.3980141840875149E-2</v>
      </c>
      <c r="AJ6841" s="59">
        <v>4.4977106153964996E-2</v>
      </c>
      <c r="AK6841" s="59">
        <v>3.2346805091947317E-3</v>
      </c>
      <c r="AL6841" s="59">
        <v>7.3936870321631432E-3</v>
      </c>
      <c r="AN6841" s="104">
        <v>10.742496490478516</v>
      </c>
      <c r="AO6841" s="104">
        <v>190</v>
      </c>
    </row>
    <row r="6842" spans="34:41" ht="15" customHeight="1">
      <c r="AH6842" s="161">
        <v>25.67481125425698</v>
      </c>
      <c r="AI6842" s="59">
        <v>1.3980141840875149E-2</v>
      </c>
      <c r="AJ6842" s="59">
        <v>4.4977106153964996E-2</v>
      </c>
      <c r="AK6842" s="59">
        <v>3.2346805091947317E-3</v>
      </c>
      <c r="AL6842" s="59">
        <v>7.3936870321631432E-3</v>
      </c>
      <c r="AN6842" s="104">
        <v>10.355368614196777</v>
      </c>
      <c r="AO6842" s="104">
        <v>94</v>
      </c>
    </row>
    <row r="6843" spans="34:41" ht="15" customHeight="1">
      <c r="AH6843" s="161">
        <v>25.680987637415743</v>
      </c>
      <c r="AI6843" s="59">
        <v>1.3980141840875149E-2</v>
      </c>
      <c r="AJ6843" s="59">
        <v>4.4977106153964996E-2</v>
      </c>
      <c r="AK6843" s="59">
        <v>3.2346805091947317E-3</v>
      </c>
      <c r="AL6843" s="59">
        <v>7.3936870321631432E-3</v>
      </c>
      <c r="AN6843" s="104">
        <v>14.567901611328125</v>
      </c>
      <c r="AO6843" s="104">
        <v>150</v>
      </c>
    </row>
    <row r="6844" spans="34:41" ht="15" customHeight="1">
      <c r="AH6844" s="161">
        <v>25.691341944601259</v>
      </c>
      <c r="AI6844" s="59">
        <v>1.3980141840875149E-2</v>
      </c>
      <c r="AJ6844" s="59">
        <v>4.4977106153964996E-2</v>
      </c>
      <c r="AK6844" s="59">
        <v>3.2346805091947317E-3</v>
      </c>
      <c r="AL6844" s="59">
        <v>7.3936870321631432E-3</v>
      </c>
      <c r="AN6844" s="104">
        <v>13.054662704467773</v>
      </c>
      <c r="AO6844" s="104">
        <v>210</v>
      </c>
    </row>
    <row r="6845" spans="34:41" ht="15" customHeight="1">
      <c r="AH6845" s="161">
        <v>25.691718470902725</v>
      </c>
      <c r="AI6845" s="59">
        <v>1.3980141840875149E-2</v>
      </c>
      <c r="AJ6845" s="59">
        <v>4.4977106153964996E-2</v>
      </c>
      <c r="AK6845" s="59">
        <v>3.2346805091947317E-3</v>
      </c>
      <c r="AL6845" s="59">
        <v>7.3936870321631432E-3</v>
      </c>
      <c r="AN6845" s="104">
        <v>15.492958068847656</v>
      </c>
      <c r="AO6845" s="104">
        <v>4</v>
      </c>
    </row>
    <row r="6846" spans="34:41" ht="15" customHeight="1">
      <c r="AH6846" s="161">
        <v>25.694241273040653</v>
      </c>
      <c r="AI6846" s="59">
        <v>1.3980141840875149E-2</v>
      </c>
      <c r="AJ6846" s="59">
        <v>4.4977106153964996E-2</v>
      </c>
      <c r="AK6846" s="59">
        <v>3.2346805091947317E-3</v>
      </c>
      <c r="AL6846" s="59">
        <v>7.3936870321631432E-3</v>
      </c>
      <c r="AN6846" s="104">
        <v>10.800971031188965</v>
      </c>
      <c r="AO6846" s="104">
        <v>204</v>
      </c>
    </row>
    <row r="6847" spans="34:41" ht="15" customHeight="1">
      <c r="AH6847" s="161">
        <v>25.703872140090091</v>
      </c>
      <c r="AI6847" s="59">
        <v>1.3980141840875149E-2</v>
      </c>
      <c r="AJ6847" s="59">
        <v>4.4977106153964996E-2</v>
      </c>
      <c r="AK6847" s="59">
        <v>3.2346805091947317E-3</v>
      </c>
      <c r="AL6847" s="59">
        <v>7.3936870321631432E-3</v>
      </c>
      <c r="AN6847" s="104">
        <v>7.843137264251709</v>
      </c>
      <c r="AO6847" s="104">
        <v>201</v>
      </c>
    </row>
    <row r="6848" spans="34:41" ht="15" customHeight="1">
      <c r="AH6848" s="161">
        <v>25.704309234049934</v>
      </c>
      <c r="AI6848" s="59">
        <v>1.4285143464803696E-2</v>
      </c>
      <c r="AJ6848" s="59">
        <v>4.4977106153964996E-2</v>
      </c>
      <c r="AK6848" s="59">
        <v>3.2346805091947317E-3</v>
      </c>
      <c r="AL6848" s="59">
        <v>7.3936870321631432E-3</v>
      </c>
      <c r="AN6848" s="104">
        <v>12.744579315185547</v>
      </c>
      <c r="AO6848" s="104">
        <v>225</v>
      </c>
    </row>
    <row r="6849" spans="34:41" ht="15" customHeight="1">
      <c r="AH6849" s="161">
        <v>25.705005029193156</v>
      </c>
      <c r="AI6849" s="59">
        <v>1.4285143464803696E-2</v>
      </c>
      <c r="AJ6849" s="59">
        <v>4.4977106153964996E-2</v>
      </c>
      <c r="AK6849" s="59">
        <v>3.2346805091947317E-3</v>
      </c>
      <c r="AL6849" s="59">
        <v>7.3936870321631432E-3</v>
      </c>
      <c r="AN6849" s="104">
        <v>10.786517143249512</v>
      </c>
      <c r="AO6849" s="104">
        <v>219</v>
      </c>
    </row>
    <row r="6850" spans="34:41" ht="15" customHeight="1">
      <c r="AH6850" s="161">
        <v>25.710474471167746</v>
      </c>
      <c r="AI6850" s="59">
        <v>1.4285143464803696E-2</v>
      </c>
      <c r="AJ6850" s="59">
        <v>4.4977106153964996E-2</v>
      </c>
      <c r="AK6850" s="59">
        <v>3.2346805091947317E-3</v>
      </c>
      <c r="AL6850" s="59">
        <v>7.3936870321631432E-3</v>
      </c>
      <c r="AN6850" s="104">
        <v>9.8979587554931641</v>
      </c>
      <c r="AO6850" s="104">
        <v>139</v>
      </c>
    </row>
    <row r="6851" spans="34:41" ht="15" customHeight="1">
      <c r="AH6851" s="161">
        <v>25.710925182716572</v>
      </c>
      <c r="AI6851" s="59">
        <v>1.4285143464803696E-2</v>
      </c>
      <c r="AJ6851" s="59">
        <v>4.4977106153964996E-2</v>
      </c>
      <c r="AK6851" s="59">
        <v>3.2346805091947317E-3</v>
      </c>
      <c r="AL6851" s="59">
        <v>7.3936870321631432E-3</v>
      </c>
      <c r="AN6851" s="104">
        <v>12.064826011657715</v>
      </c>
      <c r="AO6851" s="104">
        <v>146</v>
      </c>
    </row>
    <row r="6852" spans="34:41" ht="15" customHeight="1">
      <c r="AH6852" s="161">
        <v>25.713044771007372</v>
      </c>
      <c r="AI6852" s="59">
        <v>1.4285143464803696E-2</v>
      </c>
      <c r="AJ6852" s="59">
        <v>4.4977106153964996E-2</v>
      </c>
      <c r="AK6852" s="59">
        <v>3.2346805091947317E-3</v>
      </c>
      <c r="AL6852" s="59">
        <v>7.3936870321631432E-3</v>
      </c>
      <c r="AN6852" s="104">
        <v>13.487819671630859</v>
      </c>
      <c r="AO6852" s="104">
        <v>179</v>
      </c>
    </row>
    <row r="6853" spans="34:41" ht="15" customHeight="1">
      <c r="AH6853" s="161">
        <v>25.714268803308727</v>
      </c>
      <c r="AI6853" s="59">
        <v>1.4285143464803696E-2</v>
      </c>
      <c r="AJ6853" s="59">
        <v>4.4977106153964996E-2</v>
      </c>
      <c r="AK6853" s="59">
        <v>3.2346805091947317E-3</v>
      </c>
      <c r="AL6853" s="59">
        <v>7.3936870321631432E-3</v>
      </c>
      <c r="AN6853" s="104">
        <v>12.5</v>
      </c>
      <c r="AO6853" s="104">
        <v>4</v>
      </c>
    </row>
    <row r="6854" spans="34:41" ht="15" customHeight="1">
      <c r="AH6854" s="161">
        <v>25.714317221939034</v>
      </c>
      <c r="AI6854" s="59">
        <v>1.4285143464803696E-2</v>
      </c>
      <c r="AJ6854" s="59">
        <v>4.4977106153964996E-2</v>
      </c>
      <c r="AK6854" s="59">
        <v>3.2346805091947317E-3</v>
      </c>
      <c r="AL6854" s="59">
        <v>7.3936870321631432E-3</v>
      </c>
      <c r="AN6854" s="104">
        <v>14.339622497558594</v>
      </c>
      <c r="AO6854" s="104">
        <v>216</v>
      </c>
    </row>
    <row r="6855" spans="34:41" ht="15" customHeight="1">
      <c r="AH6855" s="161">
        <v>25.715157040714313</v>
      </c>
      <c r="AI6855" s="59">
        <v>1.4285143464803696E-2</v>
      </c>
      <c r="AJ6855" s="59">
        <v>4.4977106153964996E-2</v>
      </c>
      <c r="AK6855" s="59">
        <v>3.2346805091947317E-3</v>
      </c>
      <c r="AL6855" s="59">
        <v>7.3936870321631432E-3</v>
      </c>
      <c r="AN6855" s="104">
        <v>12.802419662475586</v>
      </c>
      <c r="AO6855" s="104">
        <v>236</v>
      </c>
    </row>
    <row r="6856" spans="34:41" ht="15" customHeight="1">
      <c r="AH6856" s="161">
        <v>25.715232557144468</v>
      </c>
      <c r="AI6856" s="59">
        <v>1.4285143464803696E-2</v>
      </c>
      <c r="AJ6856" s="59">
        <v>4.4977106153964996E-2</v>
      </c>
      <c r="AK6856" s="59">
        <v>3.3088331110775471E-3</v>
      </c>
      <c r="AL6856" s="59">
        <v>7.3936870321631432E-3</v>
      </c>
      <c r="AN6856" s="104">
        <v>11.192931175231934</v>
      </c>
      <c r="AO6856" s="104">
        <v>186</v>
      </c>
    </row>
    <row r="6857" spans="34:41" ht="15" customHeight="1">
      <c r="AH6857" s="161">
        <v>25.715691745934819</v>
      </c>
      <c r="AI6857" s="59">
        <v>1.4285143464803696E-2</v>
      </c>
      <c r="AJ6857" s="59">
        <v>4.4977106153964996E-2</v>
      </c>
      <c r="AK6857" s="59">
        <v>3.3088331110775471E-3</v>
      </c>
      <c r="AL6857" s="59">
        <v>7.3936870321631432E-3</v>
      </c>
      <c r="AN6857" s="104">
        <v>14.474845886230469</v>
      </c>
      <c r="AO6857" s="104">
        <v>204</v>
      </c>
    </row>
    <row r="6858" spans="34:41" ht="15" customHeight="1">
      <c r="AH6858" s="161">
        <v>25.718512657638382</v>
      </c>
      <c r="AI6858" s="59">
        <v>1.4285143464803696E-2</v>
      </c>
      <c r="AJ6858" s="59">
        <v>4.4977106153964996E-2</v>
      </c>
      <c r="AK6858" s="59">
        <v>3.3088331110775471E-3</v>
      </c>
      <c r="AL6858" s="59">
        <v>7.3936870321631432E-3</v>
      </c>
      <c r="AN6858" s="104">
        <v>10.638298034667969</v>
      </c>
      <c r="AO6858" s="104">
        <v>173</v>
      </c>
    </row>
    <row r="6859" spans="34:41" ht="15" customHeight="1">
      <c r="AH6859" s="161">
        <v>25.720196161722406</v>
      </c>
      <c r="AI6859" s="59">
        <v>1.4285143464803696E-2</v>
      </c>
      <c r="AJ6859" s="59">
        <v>4.4977106153964996E-2</v>
      </c>
      <c r="AK6859" s="59">
        <v>3.3088331110775471E-3</v>
      </c>
      <c r="AL6859" s="59">
        <v>7.3936870321631432E-3</v>
      </c>
      <c r="AN6859" s="104">
        <v>11.711711883544922</v>
      </c>
      <c r="AO6859" s="104">
        <v>100</v>
      </c>
    </row>
    <row r="6860" spans="34:41" ht="15" customHeight="1">
      <c r="AH6860" s="161">
        <v>25.722551185154401</v>
      </c>
      <c r="AI6860" s="59">
        <v>1.4285143464803696E-2</v>
      </c>
      <c r="AJ6860" s="59">
        <v>4.4977106153964996E-2</v>
      </c>
      <c r="AK6860" s="59">
        <v>3.3088331110775471E-3</v>
      </c>
      <c r="AL6860" s="59">
        <v>7.3936870321631432E-3</v>
      </c>
      <c r="AN6860" s="104">
        <v>11.955167770385742</v>
      </c>
      <c r="AO6860" s="104">
        <v>44</v>
      </c>
    </row>
    <row r="6861" spans="34:41" ht="15" customHeight="1">
      <c r="AH6861" s="161">
        <v>25.72299333364662</v>
      </c>
      <c r="AI6861" s="59">
        <v>1.4285143464803696E-2</v>
      </c>
      <c r="AJ6861" s="59">
        <v>4.4977106153964996E-2</v>
      </c>
      <c r="AK6861" s="59">
        <v>3.3088331110775471E-3</v>
      </c>
      <c r="AL6861" s="59">
        <v>7.3936870321631432E-3</v>
      </c>
      <c r="AN6861" s="104">
        <v>11.817244529724121</v>
      </c>
      <c r="AO6861" s="104">
        <v>91</v>
      </c>
    </row>
    <row r="6862" spans="34:41" ht="15" customHeight="1">
      <c r="AH6862" s="161">
        <v>25.728709687280833</v>
      </c>
      <c r="AI6862" s="59">
        <v>1.4285143464803696E-2</v>
      </c>
      <c r="AJ6862" s="59">
        <v>4.4977106153964996E-2</v>
      </c>
      <c r="AK6862" s="59">
        <v>3.3088331110775471E-3</v>
      </c>
      <c r="AL6862" s="59">
        <v>7.3936870321631432E-3</v>
      </c>
      <c r="AN6862" s="104">
        <v>10.397195816040039</v>
      </c>
      <c r="AO6862" s="104">
        <v>156</v>
      </c>
    </row>
    <row r="6863" spans="34:41" ht="15" customHeight="1">
      <c r="AH6863" s="161">
        <v>25.731359794078688</v>
      </c>
      <c r="AI6863" s="59">
        <v>1.4285143464803696E-2</v>
      </c>
      <c r="AJ6863" s="59">
        <v>4.4977106153964996E-2</v>
      </c>
      <c r="AK6863" s="59">
        <v>3.3088331110775471E-3</v>
      </c>
      <c r="AL6863" s="59">
        <v>7.3936870321631432E-3</v>
      </c>
      <c r="AN6863" s="104">
        <v>10.359869003295898</v>
      </c>
      <c r="AO6863" s="104">
        <v>192</v>
      </c>
    </row>
    <row r="6864" spans="34:41" ht="15" customHeight="1">
      <c r="AH6864" s="161">
        <v>25.732147100722138</v>
      </c>
      <c r="AI6864" s="59">
        <v>1.4285143464803696E-2</v>
      </c>
      <c r="AJ6864" s="59">
        <v>4.5648418366909027E-2</v>
      </c>
      <c r="AK6864" s="59">
        <v>3.3088331110775471E-3</v>
      </c>
      <c r="AL6864" s="59">
        <v>7.3936870321631432E-3</v>
      </c>
      <c r="AN6864" s="104">
        <v>11.627906799316406</v>
      </c>
      <c r="AO6864" s="104">
        <v>182</v>
      </c>
    </row>
    <row r="6865" spans="34:41" ht="15" customHeight="1">
      <c r="AH6865" s="161">
        <v>25.733856761080684</v>
      </c>
      <c r="AI6865" s="59">
        <v>1.4285143464803696E-2</v>
      </c>
      <c r="AJ6865" s="59">
        <v>4.5648418366909027E-2</v>
      </c>
      <c r="AK6865" s="59">
        <v>3.3088331110775471E-3</v>
      </c>
      <c r="AL6865" s="59">
        <v>7.3936870321631432E-3</v>
      </c>
      <c r="AN6865" s="104">
        <v>11.711280822753906</v>
      </c>
      <c r="AO6865" s="104">
        <v>223</v>
      </c>
    </row>
    <row r="6866" spans="34:41" ht="15" customHeight="1">
      <c r="AH6866" s="161">
        <v>25.734230482712931</v>
      </c>
      <c r="AI6866" s="59">
        <v>1.4285143464803696E-2</v>
      </c>
      <c r="AJ6866" s="59">
        <v>4.5648418366909027E-2</v>
      </c>
      <c r="AK6866" s="59">
        <v>3.3088331110775471E-3</v>
      </c>
      <c r="AL6866" s="59">
        <v>7.3936870321631432E-3</v>
      </c>
      <c r="AN6866" s="104">
        <v>12.460733413696289</v>
      </c>
      <c r="AO6866" s="104">
        <v>154</v>
      </c>
    </row>
    <row r="6867" spans="34:41" ht="15" customHeight="1">
      <c r="AH6867" s="161">
        <v>25.739255730172292</v>
      </c>
      <c r="AI6867" s="59">
        <v>1.4285143464803696E-2</v>
      </c>
      <c r="AJ6867" s="59">
        <v>4.5648418366909027E-2</v>
      </c>
      <c r="AK6867" s="59">
        <v>3.3088331110775471E-3</v>
      </c>
      <c r="AL6867" s="59">
        <v>7.3936870321631432E-3</v>
      </c>
      <c r="AN6867" s="104">
        <v>11.791382789611816</v>
      </c>
      <c r="AO6867" s="104">
        <v>68</v>
      </c>
    </row>
    <row r="6868" spans="34:41" ht="15" customHeight="1">
      <c r="AH6868" s="161">
        <v>25.742198277072639</v>
      </c>
      <c r="AI6868" s="59">
        <v>1.4285143464803696E-2</v>
      </c>
      <c r="AJ6868" s="59">
        <v>4.5648418366909027E-2</v>
      </c>
      <c r="AK6868" s="59">
        <v>3.3088331110775471E-3</v>
      </c>
      <c r="AL6868" s="59">
        <v>7.3936870321631432E-3</v>
      </c>
      <c r="AN6868" s="104">
        <v>12.461196899414063</v>
      </c>
      <c r="AO6868" s="104">
        <v>36</v>
      </c>
    </row>
    <row r="6869" spans="34:41" ht="15" customHeight="1">
      <c r="AH6869" s="161">
        <v>25.74238445384438</v>
      </c>
      <c r="AI6869" s="59">
        <v>1.4285143464803696E-2</v>
      </c>
      <c r="AJ6869" s="59">
        <v>4.5648418366909027E-2</v>
      </c>
      <c r="AK6869" s="59">
        <v>3.3088331110775471E-3</v>
      </c>
      <c r="AL6869" s="59">
        <v>7.3936870321631432E-3</v>
      </c>
      <c r="AN6869" s="104">
        <v>16.346153259277344</v>
      </c>
      <c r="AO6869" s="104">
        <v>1</v>
      </c>
    </row>
    <row r="6870" spans="34:41" ht="15" customHeight="1">
      <c r="AH6870" s="161">
        <v>25.7448148008339</v>
      </c>
      <c r="AI6870" s="59">
        <v>1.4285143464803696E-2</v>
      </c>
      <c r="AJ6870" s="59">
        <v>4.5648418366909027E-2</v>
      </c>
      <c r="AK6870" s="59">
        <v>3.3088331110775471E-3</v>
      </c>
      <c r="AL6870" s="59">
        <v>7.3936870321631432E-3</v>
      </c>
      <c r="AN6870" s="104">
        <v>12.845010757446289</v>
      </c>
      <c r="AO6870" s="104">
        <v>158</v>
      </c>
    </row>
    <row r="6871" spans="34:41" ht="15" customHeight="1">
      <c r="AH6871" s="161">
        <v>25.745539073650086</v>
      </c>
      <c r="AI6871" s="59">
        <v>1.4285143464803696E-2</v>
      </c>
      <c r="AJ6871" s="59">
        <v>4.5648418366909027E-2</v>
      </c>
      <c r="AK6871" s="59">
        <v>3.3088331110775471E-3</v>
      </c>
      <c r="AL6871" s="59">
        <v>7.3936870321631432E-3</v>
      </c>
      <c r="AN6871" s="104">
        <v>7.7904634475708008</v>
      </c>
      <c r="AO6871" s="104">
        <v>146</v>
      </c>
    </row>
    <row r="6872" spans="34:41" ht="15" customHeight="1">
      <c r="AH6872" s="161">
        <v>25.745695144651446</v>
      </c>
      <c r="AI6872" s="59">
        <v>1.4285143464803696E-2</v>
      </c>
      <c r="AJ6872" s="59">
        <v>4.5648418366909027E-2</v>
      </c>
      <c r="AK6872" s="59">
        <v>3.3088331110775471E-3</v>
      </c>
      <c r="AL6872" s="59">
        <v>7.3936870321631432E-3</v>
      </c>
      <c r="AN6872" s="104">
        <v>29.032258987426758</v>
      </c>
      <c r="AO6872" s="104">
        <v>1</v>
      </c>
    </row>
    <row r="6873" spans="34:41" ht="15" customHeight="1">
      <c r="AH6873" s="161">
        <v>25.751274876173966</v>
      </c>
      <c r="AI6873" s="59">
        <v>1.4285143464803696E-2</v>
      </c>
      <c r="AJ6873" s="59">
        <v>4.5648418366909027E-2</v>
      </c>
      <c r="AK6873" s="59">
        <v>3.3088331110775471E-3</v>
      </c>
      <c r="AL6873" s="59">
        <v>7.3936870321631432E-3</v>
      </c>
      <c r="AN6873" s="104">
        <v>9.6128168106079102</v>
      </c>
      <c r="AO6873" s="104">
        <v>89</v>
      </c>
    </row>
    <row r="6874" spans="34:41" ht="15" customHeight="1">
      <c r="AH6874" s="161">
        <v>25.763310696007537</v>
      </c>
      <c r="AI6874" s="59">
        <v>1.4285143464803696E-2</v>
      </c>
      <c r="AJ6874" s="59">
        <v>4.5648418366909027E-2</v>
      </c>
      <c r="AK6874" s="59">
        <v>3.3088331110775471E-3</v>
      </c>
      <c r="AL6874" s="59">
        <v>7.3936870321631432E-3</v>
      </c>
      <c r="AN6874" s="104">
        <v>14.161849975585938</v>
      </c>
      <c r="AO6874" s="104">
        <v>51</v>
      </c>
    </row>
    <row r="6875" spans="34:41" ht="15" customHeight="1">
      <c r="AH6875" s="161">
        <v>25.775339422281263</v>
      </c>
      <c r="AI6875" s="59">
        <v>1.4285143464803696E-2</v>
      </c>
      <c r="AJ6875" s="59">
        <v>4.5648418366909027E-2</v>
      </c>
      <c r="AK6875" s="59">
        <v>3.3088331110775471E-3</v>
      </c>
      <c r="AL6875" s="59">
        <v>7.3936870321631432E-3</v>
      </c>
      <c r="AN6875" s="104">
        <v>3.5805625915527344</v>
      </c>
      <c r="AO6875" s="104">
        <v>126</v>
      </c>
    </row>
    <row r="6876" spans="34:41" ht="15" customHeight="1">
      <c r="AH6876" s="161">
        <v>25.775677686912648</v>
      </c>
      <c r="AI6876" s="59">
        <v>1.4285143464803696E-2</v>
      </c>
      <c r="AJ6876" s="59">
        <v>4.5648418366909027E-2</v>
      </c>
      <c r="AK6876" s="59">
        <v>3.3088331110775471E-3</v>
      </c>
      <c r="AL6876" s="59">
        <v>7.3936870321631432E-3</v>
      </c>
      <c r="AN6876" s="104">
        <v>9.0322580337524414</v>
      </c>
      <c r="AO6876" s="104">
        <v>173</v>
      </c>
    </row>
    <row r="6877" spans="34:41" ht="15" customHeight="1">
      <c r="AH6877" s="161">
        <v>25.775795170113149</v>
      </c>
      <c r="AI6877" s="59">
        <v>1.4285143464803696E-2</v>
      </c>
      <c r="AJ6877" s="59">
        <v>4.5648418366909027E-2</v>
      </c>
      <c r="AK6877" s="59">
        <v>3.3088331110775471E-3</v>
      </c>
      <c r="AL6877" s="59">
        <v>7.3936870321631432E-3</v>
      </c>
      <c r="AN6877" s="104">
        <v>14.22319507598877</v>
      </c>
      <c r="AO6877" s="104">
        <v>195</v>
      </c>
    </row>
    <row r="6878" spans="34:41" ht="15" customHeight="1">
      <c r="AH6878" s="161">
        <v>25.782987164534084</v>
      </c>
      <c r="AI6878" s="59">
        <v>1.4285143464803696E-2</v>
      </c>
      <c r="AJ6878" s="59">
        <v>4.5648418366909027E-2</v>
      </c>
      <c r="AK6878" s="59">
        <v>3.3088331110775471E-3</v>
      </c>
      <c r="AL6878" s="59">
        <v>7.3936870321631432E-3</v>
      </c>
      <c r="AN6878" s="104">
        <v>12.960893630981445</v>
      </c>
      <c r="AO6878" s="104">
        <v>214</v>
      </c>
    </row>
    <row r="6879" spans="34:41" ht="15" customHeight="1">
      <c r="AH6879" s="161">
        <v>25.786003774674708</v>
      </c>
      <c r="AI6879" s="59">
        <v>1.4285143464803696E-2</v>
      </c>
      <c r="AJ6879" s="59">
        <v>4.5648418366909027E-2</v>
      </c>
      <c r="AK6879" s="59">
        <v>3.3088331110775471E-3</v>
      </c>
      <c r="AL6879" s="59">
        <v>7.5366059318184853E-3</v>
      </c>
      <c r="AN6879" s="104">
        <v>10.199999809265137</v>
      </c>
      <c r="AO6879" s="104">
        <v>209</v>
      </c>
    </row>
    <row r="6880" spans="34:41" ht="15" customHeight="1">
      <c r="AH6880" s="161">
        <v>25.786060571121233</v>
      </c>
      <c r="AI6880" s="59">
        <v>1.4285143464803696E-2</v>
      </c>
      <c r="AJ6880" s="59">
        <v>4.5648418366909027E-2</v>
      </c>
      <c r="AK6880" s="59">
        <v>3.3088331110775471E-3</v>
      </c>
      <c r="AL6880" s="59">
        <v>7.5366059318184853E-3</v>
      </c>
      <c r="AN6880" s="104">
        <v>7.1428570747375488</v>
      </c>
      <c r="AO6880" s="104">
        <v>0</v>
      </c>
    </row>
    <row r="6881" spans="34:41" ht="15" customHeight="1">
      <c r="AH6881" s="161">
        <v>25.789196983787193</v>
      </c>
      <c r="AI6881" s="59">
        <v>1.4285143464803696E-2</v>
      </c>
      <c r="AJ6881" s="59">
        <v>4.5648418366909027E-2</v>
      </c>
      <c r="AK6881" s="59">
        <v>3.3088331110775471E-3</v>
      </c>
      <c r="AL6881" s="59">
        <v>7.5366059318184853E-3</v>
      </c>
      <c r="AN6881" s="104">
        <v>9.2613010406494141</v>
      </c>
      <c r="AO6881" s="104">
        <v>219</v>
      </c>
    </row>
    <row r="6882" spans="34:41" ht="15" customHeight="1">
      <c r="AH6882" s="161">
        <v>25.801440297852778</v>
      </c>
      <c r="AI6882" s="59">
        <v>1.4285143464803696E-2</v>
      </c>
      <c r="AJ6882" s="59">
        <v>4.5648418366909027E-2</v>
      </c>
      <c r="AK6882" s="59">
        <v>3.3088331110775471E-3</v>
      </c>
      <c r="AL6882" s="59">
        <v>7.5366059318184853E-3</v>
      </c>
      <c r="AN6882" s="104">
        <v>14.35546875</v>
      </c>
      <c r="AO6882" s="104">
        <v>200</v>
      </c>
    </row>
    <row r="6883" spans="34:41" ht="15" customHeight="1">
      <c r="AH6883" s="161">
        <v>25.807418284700173</v>
      </c>
      <c r="AI6883" s="59">
        <v>1.4285143464803696E-2</v>
      </c>
      <c r="AJ6883" s="59">
        <v>4.5648418366909027E-2</v>
      </c>
      <c r="AK6883" s="59">
        <v>3.3088331110775471E-3</v>
      </c>
      <c r="AL6883" s="59">
        <v>7.5366059318184853E-3</v>
      </c>
      <c r="AN6883" s="104">
        <v>11.996418952941895</v>
      </c>
      <c r="AO6883" s="104">
        <v>90</v>
      </c>
    </row>
    <row r="6884" spans="34:41" ht="15" customHeight="1">
      <c r="AH6884" s="161">
        <v>25.817817545005997</v>
      </c>
      <c r="AI6884" s="59">
        <v>1.4285143464803696E-2</v>
      </c>
      <c r="AJ6884" s="59">
        <v>4.5648418366909027E-2</v>
      </c>
      <c r="AK6884" s="59">
        <v>3.3088331110775471E-3</v>
      </c>
      <c r="AL6884" s="59">
        <v>7.5366059318184853E-3</v>
      </c>
      <c r="AN6884" s="104">
        <v>13.036565780639648</v>
      </c>
      <c r="AO6884" s="104">
        <v>65</v>
      </c>
    </row>
    <row r="6885" spans="34:41" ht="15" customHeight="1">
      <c r="AH6885" s="161">
        <v>25.818191685133705</v>
      </c>
      <c r="AI6885" s="59">
        <v>1.4285143464803696E-2</v>
      </c>
      <c r="AJ6885" s="59">
        <v>4.5648418366909027E-2</v>
      </c>
      <c r="AK6885" s="59">
        <v>3.3088331110775471E-3</v>
      </c>
      <c r="AL6885" s="59">
        <v>7.5366059318184853E-3</v>
      </c>
      <c r="AN6885" s="104">
        <v>14.234875679016113</v>
      </c>
      <c r="AO6885" s="104">
        <v>11</v>
      </c>
    </row>
    <row r="6886" spans="34:41" ht="15" customHeight="1">
      <c r="AH6886" s="161">
        <v>25.820859801570712</v>
      </c>
      <c r="AI6886" s="59">
        <v>1.4285143464803696E-2</v>
      </c>
      <c r="AJ6886" s="59">
        <v>4.5648418366909027E-2</v>
      </c>
      <c r="AK6886" s="59">
        <v>3.3088331110775471E-3</v>
      </c>
      <c r="AL6886" s="59">
        <v>7.5366059318184853E-3</v>
      </c>
      <c r="AN6886" s="104">
        <v>10.121457099914551</v>
      </c>
      <c r="AO6886" s="104">
        <v>7</v>
      </c>
    </row>
    <row r="6887" spans="34:41" ht="15" customHeight="1">
      <c r="AH6887" s="161">
        <v>25.825006180155466</v>
      </c>
      <c r="AI6887" s="59">
        <v>1.4285143464803696E-2</v>
      </c>
      <c r="AJ6887" s="59">
        <v>4.5648418366909027E-2</v>
      </c>
      <c r="AK6887" s="59">
        <v>3.3088331110775471E-3</v>
      </c>
      <c r="AL6887" s="59">
        <v>7.5366059318184853E-3</v>
      </c>
      <c r="AN6887" s="104">
        <v>8.9908256530761719</v>
      </c>
      <c r="AO6887" s="104">
        <v>17</v>
      </c>
    </row>
    <row r="6888" spans="34:41" ht="15" customHeight="1">
      <c r="AH6888" s="161">
        <v>25.826257302630999</v>
      </c>
      <c r="AI6888" s="59">
        <v>1.4285143464803696E-2</v>
      </c>
      <c r="AJ6888" s="59">
        <v>4.5648418366909027E-2</v>
      </c>
      <c r="AK6888" s="59">
        <v>3.3088331110775471E-3</v>
      </c>
      <c r="AL6888" s="59">
        <v>7.5366059318184853E-3</v>
      </c>
      <c r="AN6888" s="104">
        <v>12.42603588104248</v>
      </c>
      <c r="AO6888" s="104">
        <v>47</v>
      </c>
    </row>
    <row r="6889" spans="34:41" ht="15" customHeight="1">
      <c r="AH6889" s="161">
        <v>25.82676222387332</v>
      </c>
      <c r="AI6889" s="59">
        <v>1.4285143464803696E-2</v>
      </c>
      <c r="AJ6889" s="59">
        <v>4.5648418366909027E-2</v>
      </c>
      <c r="AK6889" s="59">
        <v>3.3088331110775471E-3</v>
      </c>
      <c r="AL6889" s="59">
        <v>7.5366059318184853E-3</v>
      </c>
      <c r="AN6889" s="104">
        <v>8.5399446487426758</v>
      </c>
      <c r="AO6889" s="104">
        <v>77</v>
      </c>
    </row>
    <row r="6890" spans="34:41" ht="15" customHeight="1">
      <c r="AH6890" s="161">
        <v>25.830785563094732</v>
      </c>
      <c r="AI6890" s="59">
        <v>1.4285143464803696E-2</v>
      </c>
      <c r="AJ6890" s="59">
        <v>4.5648418366909027E-2</v>
      </c>
      <c r="AK6890" s="59">
        <v>3.3088331110775471E-3</v>
      </c>
      <c r="AL6890" s="59">
        <v>7.5366059318184853E-3</v>
      </c>
      <c r="AN6890" s="104">
        <v>11.666666984558105</v>
      </c>
      <c r="AO6890" s="104">
        <v>15</v>
      </c>
    </row>
    <row r="6891" spans="34:41" ht="15" customHeight="1">
      <c r="AH6891" s="161">
        <v>25.835499637766944</v>
      </c>
      <c r="AI6891" s="59">
        <v>1.4285143464803696E-2</v>
      </c>
      <c r="AJ6891" s="59">
        <v>4.5648418366909027E-2</v>
      </c>
      <c r="AK6891" s="59">
        <v>3.3088331110775471E-3</v>
      </c>
      <c r="AL6891" s="59">
        <v>7.5366059318184853E-3</v>
      </c>
      <c r="AN6891" s="104">
        <v>9.8726110458374023</v>
      </c>
      <c r="AO6891" s="104">
        <v>16</v>
      </c>
    </row>
    <row r="6892" spans="34:41" ht="15" customHeight="1">
      <c r="AH6892" s="161">
        <v>25.842293125049327</v>
      </c>
      <c r="AI6892" s="59">
        <v>1.4285143464803696E-2</v>
      </c>
      <c r="AJ6892" s="59">
        <v>4.5648418366909027E-2</v>
      </c>
      <c r="AK6892" s="59">
        <v>3.3088331110775471E-3</v>
      </c>
      <c r="AL6892" s="59">
        <v>7.5366059318184853E-3</v>
      </c>
      <c r="AN6892" s="104">
        <v>9.0909090042114258</v>
      </c>
      <c r="AO6892" s="104">
        <v>30</v>
      </c>
    </row>
    <row r="6893" spans="34:41" ht="15" customHeight="1">
      <c r="AH6893" s="161">
        <v>25.847872114902263</v>
      </c>
      <c r="AI6893" s="59">
        <v>1.4285143464803696E-2</v>
      </c>
      <c r="AJ6893" s="59">
        <v>4.5648418366909027E-2</v>
      </c>
      <c r="AK6893" s="59">
        <v>3.3088331110775471E-3</v>
      </c>
      <c r="AL6893" s="59">
        <v>7.5366059318184853E-3</v>
      </c>
      <c r="AN6893" s="104">
        <v>11.52882194519043</v>
      </c>
      <c r="AO6893" s="104">
        <v>22</v>
      </c>
    </row>
    <row r="6894" spans="34:41" ht="15" customHeight="1">
      <c r="AH6894" s="161">
        <v>25.850116125402955</v>
      </c>
      <c r="AI6894" s="59">
        <v>1.4285143464803696E-2</v>
      </c>
      <c r="AJ6894" s="59">
        <v>4.5648418366909027E-2</v>
      </c>
      <c r="AK6894" s="59">
        <v>3.3088331110775471E-3</v>
      </c>
      <c r="AL6894" s="59">
        <v>7.5366059318184853E-3</v>
      </c>
      <c r="AN6894" s="104">
        <v>12.284069061279297</v>
      </c>
      <c r="AO6894" s="104">
        <v>41</v>
      </c>
    </row>
    <row r="6895" spans="34:41" ht="15" customHeight="1">
      <c r="AH6895" s="161">
        <v>25.854682335625355</v>
      </c>
      <c r="AI6895" s="59">
        <v>1.4594460837543011E-2</v>
      </c>
      <c r="AJ6895" s="59">
        <v>4.5648418366909027E-2</v>
      </c>
      <c r="AK6895" s="59">
        <v>3.3088331110775471E-3</v>
      </c>
      <c r="AL6895" s="59">
        <v>7.5366059318184853E-3</v>
      </c>
      <c r="AN6895" s="104">
        <v>13.724088668823242</v>
      </c>
      <c r="AO6895" s="104">
        <v>43</v>
      </c>
    </row>
    <row r="6896" spans="34:41" ht="15" customHeight="1">
      <c r="AH6896" s="161">
        <v>25.857669457335508</v>
      </c>
      <c r="AI6896" s="59">
        <v>1.4594460837543011E-2</v>
      </c>
      <c r="AJ6896" s="59">
        <v>4.5648418366909027E-2</v>
      </c>
      <c r="AK6896" s="59">
        <v>3.3088331110775471E-3</v>
      </c>
      <c r="AL6896" s="59">
        <v>7.5366059318184853E-3</v>
      </c>
      <c r="AN6896" s="104">
        <v>8.9590883255004883</v>
      </c>
      <c r="AO6896" s="104">
        <v>33</v>
      </c>
    </row>
    <row r="6897" spans="34:41" ht="15" customHeight="1">
      <c r="AH6897" s="161">
        <v>25.861577185235166</v>
      </c>
      <c r="AI6897" s="59">
        <v>1.4594460837543011E-2</v>
      </c>
      <c r="AJ6897" s="59">
        <v>4.5648418366909027E-2</v>
      </c>
      <c r="AK6897" s="59">
        <v>3.3088331110775471E-3</v>
      </c>
      <c r="AL6897" s="59">
        <v>7.5366059318184853E-3</v>
      </c>
      <c r="AN6897" s="104">
        <v>13.259932518005371</v>
      </c>
      <c r="AO6897" s="104">
        <v>8</v>
      </c>
    </row>
    <row r="6898" spans="34:41" ht="15" customHeight="1">
      <c r="AH6898" s="161">
        <v>25.861992244748489</v>
      </c>
      <c r="AI6898" s="59">
        <v>1.4594460837543011E-2</v>
      </c>
      <c r="AJ6898" s="59">
        <v>4.5648418366909027E-2</v>
      </c>
      <c r="AK6898" s="59">
        <v>3.3088331110775471E-3</v>
      </c>
      <c r="AL6898" s="59">
        <v>7.5366059318184853E-3</v>
      </c>
      <c r="AN6898" s="104">
        <v>12.638581275939941</v>
      </c>
      <c r="AO6898" s="104">
        <v>103</v>
      </c>
    </row>
    <row r="6899" spans="34:41" ht="15" customHeight="1">
      <c r="AH6899" s="161">
        <v>25.862007575711011</v>
      </c>
      <c r="AI6899" s="59">
        <v>1.4594460837543011E-2</v>
      </c>
      <c r="AJ6899" s="59">
        <v>4.5648418366909027E-2</v>
      </c>
      <c r="AK6899" s="59">
        <v>3.3088331110775471E-3</v>
      </c>
      <c r="AL6899" s="59">
        <v>7.5366059318184853E-3</v>
      </c>
      <c r="AN6899" s="104">
        <v>14.072494506835938</v>
      </c>
      <c r="AO6899" s="104">
        <v>89</v>
      </c>
    </row>
    <row r="6900" spans="34:41" ht="15" customHeight="1">
      <c r="AH6900" s="161">
        <v>25.862012431792053</v>
      </c>
      <c r="AI6900" s="59">
        <v>1.4594460837543011E-2</v>
      </c>
      <c r="AJ6900" s="59">
        <v>4.5648418366909027E-2</v>
      </c>
      <c r="AK6900" s="59">
        <v>3.3835230860859156E-3</v>
      </c>
      <c r="AL6900" s="59">
        <v>7.5366059318184853E-3</v>
      </c>
      <c r="AN6900" s="104">
        <v>8.9614238739013672</v>
      </c>
      <c r="AO6900" s="104">
        <v>102</v>
      </c>
    </row>
    <row r="6901" spans="34:41" ht="15" customHeight="1">
      <c r="AH6901" s="161">
        <v>25.863858626925843</v>
      </c>
      <c r="AI6901" s="59">
        <v>1.4594460837543011E-2</v>
      </c>
      <c r="AJ6901" s="59">
        <v>4.5648418366909027E-2</v>
      </c>
      <c r="AK6901" s="59">
        <v>3.3835230860859156E-3</v>
      </c>
      <c r="AL6901" s="59">
        <v>7.5366059318184853E-3</v>
      </c>
      <c r="AN6901" s="104">
        <v>12.47553825378418</v>
      </c>
      <c r="AO6901" s="104">
        <v>86</v>
      </c>
    </row>
    <row r="6902" spans="34:41" ht="15" customHeight="1">
      <c r="AH6902" s="161">
        <v>25.865410814318796</v>
      </c>
      <c r="AI6902" s="59">
        <v>1.4594460837543011E-2</v>
      </c>
      <c r="AJ6902" s="59">
        <v>4.5648418366909027E-2</v>
      </c>
      <c r="AK6902" s="59">
        <v>3.3835230860859156E-3</v>
      </c>
      <c r="AL6902" s="59">
        <v>7.5366059318184853E-3</v>
      </c>
      <c r="AN6902" s="104">
        <v>13.68653392791748</v>
      </c>
      <c r="AO6902" s="104">
        <v>83</v>
      </c>
    </row>
    <row r="6903" spans="34:41" ht="15" customHeight="1">
      <c r="AH6903" s="161">
        <v>25.866026109344979</v>
      </c>
      <c r="AI6903" s="59">
        <v>1.4594460837543011E-2</v>
      </c>
      <c r="AJ6903" s="59">
        <v>4.5648418366909027E-2</v>
      </c>
      <c r="AK6903" s="59">
        <v>3.3835230860859156E-3</v>
      </c>
      <c r="AL6903" s="59">
        <v>7.5366059318184853E-3</v>
      </c>
      <c r="AN6903" s="104">
        <v>12.373225212097168</v>
      </c>
      <c r="AO6903" s="104">
        <v>20</v>
      </c>
    </row>
    <row r="6904" spans="34:41" ht="15" customHeight="1">
      <c r="AH6904" s="161">
        <v>25.866908790974055</v>
      </c>
      <c r="AI6904" s="59">
        <v>1.4594460837543011E-2</v>
      </c>
      <c r="AJ6904" s="59">
        <v>4.5648418366909027E-2</v>
      </c>
      <c r="AK6904" s="59">
        <v>3.3835230860859156E-3</v>
      </c>
      <c r="AL6904" s="59">
        <v>7.5366059318184853E-3</v>
      </c>
      <c r="AN6904" s="104">
        <v>14.316239356994629</v>
      </c>
      <c r="AO6904" s="104">
        <v>11</v>
      </c>
    </row>
    <row r="6905" spans="34:41" ht="15" customHeight="1">
      <c r="AH6905" s="161">
        <v>25.869414005380634</v>
      </c>
      <c r="AI6905" s="59">
        <v>1.4594460837543011E-2</v>
      </c>
      <c r="AJ6905" s="59">
        <v>4.5648418366909027E-2</v>
      </c>
      <c r="AK6905" s="59">
        <v>3.3835230860859156E-3</v>
      </c>
      <c r="AL6905" s="59">
        <v>7.5366059318184853E-3</v>
      </c>
      <c r="AN6905" s="104">
        <v>11.55492115020752</v>
      </c>
      <c r="AO6905" s="104">
        <v>27</v>
      </c>
    </row>
    <row r="6906" spans="34:41" ht="15" customHeight="1">
      <c r="AH6906" s="161">
        <v>25.873568404587544</v>
      </c>
      <c r="AI6906" s="59">
        <v>1.4594460837543011E-2</v>
      </c>
      <c r="AJ6906" s="59">
        <v>4.5648418366909027E-2</v>
      </c>
      <c r="AK6906" s="59">
        <v>3.3835230860859156E-3</v>
      </c>
      <c r="AL6906" s="59">
        <v>7.5366059318184853E-3</v>
      </c>
      <c r="AN6906" s="104">
        <v>11.583924293518066</v>
      </c>
      <c r="AO6906" s="104">
        <v>22</v>
      </c>
    </row>
    <row r="6907" spans="34:41" ht="15" customHeight="1">
      <c r="AH6907" s="161">
        <v>25.874694721644559</v>
      </c>
      <c r="AI6907" s="59">
        <v>1.4594460837543011E-2</v>
      </c>
      <c r="AJ6907" s="59">
        <v>4.5648418366909027E-2</v>
      </c>
      <c r="AK6907" s="59">
        <v>3.3835230860859156E-3</v>
      </c>
      <c r="AL6907" s="59">
        <v>7.5366059318184853E-3</v>
      </c>
      <c r="AN6907" s="104">
        <v>11.587708473205566</v>
      </c>
      <c r="AO6907" s="104">
        <v>62</v>
      </c>
    </row>
    <row r="6908" spans="34:41" ht="15" customHeight="1">
      <c r="AH6908" s="161">
        <v>25.875003664716907</v>
      </c>
      <c r="AI6908" s="59">
        <v>1.4594460837543011E-2</v>
      </c>
      <c r="AJ6908" s="59">
        <v>4.5648418366909027E-2</v>
      </c>
      <c r="AK6908" s="59">
        <v>3.3835230860859156E-3</v>
      </c>
      <c r="AL6908" s="59">
        <v>7.5366059318184853E-3</v>
      </c>
      <c r="AN6908" s="104">
        <v>6.7844924926757813</v>
      </c>
      <c r="AO6908" s="104">
        <v>25</v>
      </c>
    </row>
    <row r="6909" spans="34:41" ht="15" customHeight="1">
      <c r="AH6909" s="161">
        <v>25.87787986920182</v>
      </c>
      <c r="AI6909" s="59">
        <v>1.4594460837543011E-2</v>
      </c>
      <c r="AJ6909" s="59">
        <v>4.5648418366909027E-2</v>
      </c>
      <c r="AK6909" s="59">
        <v>3.3835230860859156E-3</v>
      </c>
      <c r="AL6909" s="59">
        <v>7.5366059318184853E-3</v>
      </c>
      <c r="AN6909" s="104">
        <v>10.810811042785645</v>
      </c>
      <c r="AO6909" s="104">
        <v>32</v>
      </c>
    </row>
    <row r="6910" spans="34:41" ht="15" customHeight="1">
      <c r="AH6910" s="161">
        <v>25.879341510596973</v>
      </c>
      <c r="AI6910" s="59">
        <v>1.4594460837543011E-2</v>
      </c>
      <c r="AJ6910" s="59">
        <v>4.5648418366909027E-2</v>
      </c>
      <c r="AK6910" s="59">
        <v>3.3835230860859156E-3</v>
      </c>
      <c r="AL6910" s="59">
        <v>7.5366059318184853E-3</v>
      </c>
      <c r="AN6910" s="104">
        <v>8.1868839263916016</v>
      </c>
      <c r="AO6910" s="104">
        <v>32</v>
      </c>
    </row>
    <row r="6911" spans="34:41" ht="15" customHeight="1">
      <c r="AH6911" s="161">
        <v>25.883846493323919</v>
      </c>
      <c r="AI6911" s="59">
        <v>1.4594460837543011E-2</v>
      </c>
      <c r="AJ6911" s="59">
        <v>4.6323470771312714E-2</v>
      </c>
      <c r="AK6911" s="59">
        <v>3.3835230860859156E-3</v>
      </c>
      <c r="AL6911" s="59">
        <v>7.5366059318184853E-3</v>
      </c>
      <c r="AN6911" s="104">
        <v>13.680781364440918</v>
      </c>
      <c r="AO6911" s="104">
        <v>30</v>
      </c>
    </row>
    <row r="6912" spans="34:41" ht="15" customHeight="1">
      <c r="AH6912" s="161">
        <v>25.886675496671661</v>
      </c>
      <c r="AI6912" s="59">
        <v>1.4594460837543011E-2</v>
      </c>
      <c r="AJ6912" s="59">
        <v>4.6323470771312714E-2</v>
      </c>
      <c r="AK6912" s="59">
        <v>3.3835230860859156E-3</v>
      </c>
      <c r="AL6912" s="59">
        <v>7.5366059318184853E-3</v>
      </c>
      <c r="AN6912" s="104">
        <v>8.8990306854248047</v>
      </c>
      <c r="AO6912" s="104">
        <v>102</v>
      </c>
    </row>
    <row r="6913" spans="34:41" ht="15" customHeight="1">
      <c r="AH6913" s="161">
        <v>25.889854367750253</v>
      </c>
      <c r="AI6913" s="59">
        <v>1.4594460837543011E-2</v>
      </c>
      <c r="AJ6913" s="59">
        <v>4.6323470771312714E-2</v>
      </c>
      <c r="AK6913" s="59">
        <v>3.3835230860859156E-3</v>
      </c>
      <c r="AL6913" s="59">
        <v>7.5366059318184853E-3</v>
      </c>
      <c r="AN6913" s="104">
        <v>8.3564062118530273</v>
      </c>
      <c r="AO6913" s="104">
        <v>57</v>
      </c>
    </row>
    <row r="6914" spans="34:41" ht="15" customHeight="1">
      <c r="AH6914" s="161">
        <v>25.89399891642303</v>
      </c>
      <c r="AI6914" s="59">
        <v>1.4594460837543011E-2</v>
      </c>
      <c r="AJ6914" s="59">
        <v>4.6323470771312714E-2</v>
      </c>
      <c r="AK6914" s="59">
        <v>3.3835230860859156E-3</v>
      </c>
      <c r="AL6914" s="59">
        <v>7.5366059318184853E-3</v>
      </c>
      <c r="AN6914" s="104">
        <v>12.278876304626465</v>
      </c>
      <c r="AO6914" s="104">
        <v>74</v>
      </c>
    </row>
    <row r="6915" spans="34:41" ht="15" customHeight="1">
      <c r="AH6915" s="161">
        <v>25.895902389228304</v>
      </c>
      <c r="AI6915" s="59">
        <v>1.4594460837543011E-2</v>
      </c>
      <c r="AJ6915" s="59">
        <v>4.6323470771312714E-2</v>
      </c>
      <c r="AK6915" s="59">
        <v>3.3835230860859156E-3</v>
      </c>
      <c r="AL6915" s="59">
        <v>7.5366059318184853E-3</v>
      </c>
      <c r="AN6915" s="104">
        <v>9.2198581695556641</v>
      </c>
      <c r="AO6915" s="104">
        <v>44</v>
      </c>
    </row>
    <row r="6916" spans="34:41" ht="15" customHeight="1">
      <c r="AH6916" s="161">
        <v>25.898037175210668</v>
      </c>
      <c r="AI6916" s="59">
        <v>1.4594460837543011E-2</v>
      </c>
      <c r="AJ6916" s="59">
        <v>4.6323470771312714E-2</v>
      </c>
      <c r="AK6916" s="59">
        <v>3.3835230860859156E-3</v>
      </c>
      <c r="AL6916" s="59">
        <v>7.5366059318184853E-3</v>
      </c>
      <c r="AN6916" s="104">
        <v>14.70588207244873</v>
      </c>
      <c r="AO6916" s="104">
        <v>63</v>
      </c>
    </row>
    <row r="6917" spans="34:41" ht="15" customHeight="1">
      <c r="AH6917" s="161">
        <v>25.89952132606879</v>
      </c>
      <c r="AI6917" s="59">
        <v>1.4594460837543011E-2</v>
      </c>
      <c r="AJ6917" s="59">
        <v>4.6323470771312714E-2</v>
      </c>
      <c r="AK6917" s="59">
        <v>3.3835230860859156E-3</v>
      </c>
      <c r="AL6917" s="59">
        <v>7.5366059318184853E-3</v>
      </c>
      <c r="AN6917" s="104">
        <v>14.521612167358398</v>
      </c>
      <c r="AO6917" s="104">
        <v>52</v>
      </c>
    </row>
    <row r="6918" spans="34:41" ht="15" customHeight="1">
      <c r="AH6918" s="161">
        <v>25.90140460729906</v>
      </c>
      <c r="AI6918" s="59">
        <v>1.4594460837543011E-2</v>
      </c>
      <c r="AJ6918" s="59">
        <v>4.6323470771312714E-2</v>
      </c>
      <c r="AK6918" s="59">
        <v>3.3835230860859156E-3</v>
      </c>
      <c r="AL6918" s="59">
        <v>7.5366059318184853E-3</v>
      </c>
      <c r="AN6918" s="104">
        <v>14</v>
      </c>
      <c r="AO6918" s="104">
        <v>0</v>
      </c>
    </row>
    <row r="6919" spans="34:41" ht="15" customHeight="1">
      <c r="AH6919" s="161">
        <v>25.903309113242685</v>
      </c>
      <c r="AI6919" s="59">
        <v>1.4594460837543011E-2</v>
      </c>
      <c r="AJ6919" s="59">
        <v>4.6323470771312714E-2</v>
      </c>
      <c r="AK6919" s="59">
        <v>3.3835230860859156E-3</v>
      </c>
      <c r="AL6919" s="59">
        <v>7.5366059318184853E-3</v>
      </c>
      <c r="AN6919" s="104">
        <v>7.2784810066223145</v>
      </c>
      <c r="AO6919" s="104">
        <v>19</v>
      </c>
    </row>
    <row r="6920" spans="34:41" ht="15" customHeight="1">
      <c r="AH6920" s="161">
        <v>25.914540029250173</v>
      </c>
      <c r="AI6920" s="59">
        <v>1.4594460837543011E-2</v>
      </c>
      <c r="AJ6920" s="59">
        <v>4.6323470771312714E-2</v>
      </c>
      <c r="AK6920" s="59">
        <v>3.3835230860859156E-3</v>
      </c>
      <c r="AL6920" s="59">
        <v>7.5366059318184853E-3</v>
      </c>
      <c r="AN6920" s="104">
        <v>8.7363491058349609</v>
      </c>
      <c r="AO6920" s="104">
        <v>171</v>
      </c>
    </row>
    <row r="6921" spans="34:41" ht="15" customHeight="1">
      <c r="AH6921" s="161">
        <v>25.91865256623224</v>
      </c>
      <c r="AI6921" s="59">
        <v>1.4594460837543011E-2</v>
      </c>
      <c r="AJ6921" s="59">
        <v>4.6323470771312714E-2</v>
      </c>
      <c r="AK6921" s="59">
        <v>3.3835230860859156E-3</v>
      </c>
      <c r="AL6921" s="59">
        <v>7.5366059318184853E-3</v>
      </c>
      <c r="AN6921" s="104">
        <v>13.777372360229492</v>
      </c>
      <c r="AO6921" s="104">
        <v>167</v>
      </c>
    </row>
    <row r="6922" spans="34:41" ht="15" customHeight="1">
      <c r="AH6922" s="161">
        <v>25.919667686665953</v>
      </c>
      <c r="AI6922" s="59">
        <v>1.4594460837543011E-2</v>
      </c>
      <c r="AJ6922" s="59">
        <v>4.6323470771312714E-2</v>
      </c>
      <c r="AK6922" s="59">
        <v>3.3835230860859156E-3</v>
      </c>
      <c r="AL6922" s="59">
        <v>7.5366059318184853E-3</v>
      </c>
      <c r="AN6922" s="104">
        <v>11.871227264404297</v>
      </c>
      <c r="AO6922" s="104">
        <v>183</v>
      </c>
    </row>
    <row r="6923" spans="34:41" ht="15" customHeight="1">
      <c r="AH6923" s="161">
        <v>25.919724399359922</v>
      </c>
      <c r="AI6923" s="59">
        <v>1.4594460837543011E-2</v>
      </c>
      <c r="AJ6923" s="59">
        <v>4.6323470771312714E-2</v>
      </c>
      <c r="AK6923" s="59">
        <v>3.3835230860859156E-3</v>
      </c>
      <c r="AL6923" s="59">
        <v>7.5366059318184853E-3</v>
      </c>
      <c r="AN6923" s="104">
        <v>8.5714282989501953</v>
      </c>
      <c r="AO6923" s="104">
        <v>195</v>
      </c>
    </row>
    <row r="6924" spans="34:41" ht="15" customHeight="1">
      <c r="AH6924" s="161">
        <v>25.92681385377313</v>
      </c>
      <c r="AI6924" s="59">
        <v>1.4594460837543011E-2</v>
      </c>
      <c r="AJ6924" s="59">
        <v>4.6323470771312714E-2</v>
      </c>
      <c r="AK6924" s="59">
        <v>3.3835230860859156E-3</v>
      </c>
      <c r="AL6924" s="59">
        <v>7.5366059318184853E-3</v>
      </c>
      <c r="AN6924" s="104">
        <v>10.76555061340332</v>
      </c>
      <c r="AO6924" s="104">
        <v>169</v>
      </c>
    </row>
    <row r="6925" spans="34:41" ht="15" customHeight="1">
      <c r="AH6925" s="161">
        <v>25.927118237620924</v>
      </c>
      <c r="AI6925" s="59">
        <v>1.4594460837543011E-2</v>
      </c>
      <c r="AJ6925" s="59">
        <v>4.6323470771312714E-2</v>
      </c>
      <c r="AK6925" s="59">
        <v>3.3835230860859156E-3</v>
      </c>
      <c r="AL6925" s="59">
        <v>7.5366059318184853E-3</v>
      </c>
      <c r="AN6925" s="104">
        <v>10.894309043884277</v>
      </c>
      <c r="AO6925" s="104">
        <v>167</v>
      </c>
    </row>
    <row r="6926" spans="34:41" ht="15" customHeight="1">
      <c r="AH6926" s="161">
        <v>25.934642057709635</v>
      </c>
      <c r="AI6926" s="59">
        <v>1.4594460837543011E-2</v>
      </c>
      <c r="AJ6926" s="59">
        <v>4.6323470771312714E-2</v>
      </c>
      <c r="AK6926" s="59">
        <v>3.3835230860859156E-3</v>
      </c>
      <c r="AL6926" s="59">
        <v>7.5366059318184853E-3</v>
      </c>
      <c r="AN6926" s="104">
        <v>11.36536979675293</v>
      </c>
      <c r="AO6926" s="104">
        <v>166</v>
      </c>
    </row>
    <row r="6927" spans="34:41" ht="15" customHeight="1">
      <c r="AH6927" s="161">
        <v>25.937217280743297</v>
      </c>
      <c r="AI6927" s="59">
        <v>1.4594460837543011E-2</v>
      </c>
      <c r="AJ6927" s="59">
        <v>4.6323470771312714E-2</v>
      </c>
      <c r="AK6927" s="59">
        <v>3.3835230860859156E-3</v>
      </c>
      <c r="AL6927" s="59">
        <v>7.6812217012047768E-3</v>
      </c>
      <c r="AN6927" s="104">
        <v>8.5380115509033203</v>
      </c>
      <c r="AO6927" s="104">
        <v>189</v>
      </c>
    </row>
    <row r="6928" spans="34:41" ht="15" customHeight="1">
      <c r="AH6928" s="161">
        <v>25.953236751047637</v>
      </c>
      <c r="AI6928" s="59">
        <v>1.4594460837543011E-2</v>
      </c>
      <c r="AJ6928" s="59">
        <v>4.6323470771312714E-2</v>
      </c>
      <c r="AK6928" s="59">
        <v>3.3835230860859156E-3</v>
      </c>
      <c r="AL6928" s="59">
        <v>7.6812217012047768E-3</v>
      </c>
      <c r="AN6928" s="104">
        <v>12.299465179443359</v>
      </c>
      <c r="AO6928" s="104">
        <v>153</v>
      </c>
    </row>
    <row r="6929" spans="34:41" ht="15" customHeight="1">
      <c r="AH6929" s="161">
        <v>25.958184062699559</v>
      </c>
      <c r="AI6929" s="59">
        <v>1.4594460837543011E-2</v>
      </c>
      <c r="AJ6929" s="59">
        <v>4.6323470771312714E-2</v>
      </c>
      <c r="AK6929" s="59">
        <v>3.3835230860859156E-3</v>
      </c>
      <c r="AL6929" s="59">
        <v>7.6812217012047768E-3</v>
      </c>
      <c r="AN6929" s="104">
        <v>12.800000190734863</v>
      </c>
      <c r="AO6929" s="104">
        <v>177</v>
      </c>
    </row>
    <row r="6930" spans="34:41" ht="15" customHeight="1">
      <c r="AH6930" s="161">
        <v>25.969699167282407</v>
      </c>
      <c r="AI6930" s="59">
        <v>1.4594460837543011E-2</v>
      </c>
      <c r="AJ6930" s="59">
        <v>4.6323470771312714E-2</v>
      </c>
      <c r="AK6930" s="59">
        <v>3.3835230860859156E-3</v>
      </c>
      <c r="AL6930" s="59">
        <v>7.6812217012047768E-3</v>
      </c>
      <c r="AN6930" s="104">
        <v>10.817941665649414</v>
      </c>
      <c r="AO6930" s="104">
        <v>130</v>
      </c>
    </row>
    <row r="6931" spans="34:41" ht="15" customHeight="1">
      <c r="AH6931" s="161">
        <v>25.969806147712355</v>
      </c>
      <c r="AI6931" s="59">
        <v>1.4594460837543011E-2</v>
      </c>
      <c r="AJ6931" s="59">
        <v>4.6323470771312714E-2</v>
      </c>
      <c r="AK6931" s="59">
        <v>3.3835230860859156E-3</v>
      </c>
      <c r="AL6931" s="59">
        <v>7.6812217012047768E-3</v>
      </c>
      <c r="AN6931" s="104">
        <v>9.4540615081787109</v>
      </c>
      <c r="AO6931" s="104">
        <v>186</v>
      </c>
    </row>
    <row r="6932" spans="34:41" ht="15" customHeight="1">
      <c r="AH6932" s="161">
        <v>25.977703351005019</v>
      </c>
      <c r="AI6932" s="59">
        <v>1.4594460837543011E-2</v>
      </c>
      <c r="AJ6932" s="59">
        <v>4.6323470771312714E-2</v>
      </c>
      <c r="AK6932" s="59">
        <v>3.3835230860859156E-3</v>
      </c>
      <c r="AL6932" s="59">
        <v>7.6812217012047768E-3</v>
      </c>
      <c r="AN6932" s="104">
        <v>11.83970832824707</v>
      </c>
      <c r="AO6932" s="104">
        <v>212</v>
      </c>
    </row>
    <row r="6933" spans="34:41" ht="15" customHeight="1">
      <c r="AH6933" s="161">
        <v>25.978182850566863</v>
      </c>
      <c r="AI6933" s="59">
        <v>1.4594460837543011E-2</v>
      </c>
      <c r="AJ6933" s="59">
        <v>4.6323470771312714E-2</v>
      </c>
      <c r="AK6933" s="59">
        <v>3.3835230860859156E-3</v>
      </c>
      <c r="AL6933" s="59">
        <v>7.6812217012047768E-3</v>
      </c>
      <c r="AN6933" s="104">
        <v>12.668743133544922</v>
      </c>
      <c r="AO6933" s="104">
        <v>148</v>
      </c>
    </row>
    <row r="6934" spans="34:41" ht="15" customHeight="1">
      <c r="AH6934" s="161">
        <v>25.980052483869706</v>
      </c>
      <c r="AI6934" s="59">
        <v>1.4594460837543011E-2</v>
      </c>
      <c r="AJ6934" s="59">
        <v>4.6323470771312714E-2</v>
      </c>
      <c r="AK6934" s="59">
        <v>3.3835230860859156E-3</v>
      </c>
      <c r="AL6934" s="59">
        <v>7.6812217012047768E-3</v>
      </c>
      <c r="AN6934" s="104">
        <v>11.158342361450195</v>
      </c>
      <c r="AO6934" s="104">
        <v>134</v>
      </c>
    </row>
    <row r="6935" spans="34:41" ht="15" customHeight="1">
      <c r="AH6935" s="161">
        <v>25.980583488773718</v>
      </c>
      <c r="AI6935" s="59">
        <v>1.4594460837543011E-2</v>
      </c>
      <c r="AJ6935" s="59">
        <v>4.6323470771312714E-2</v>
      </c>
      <c r="AK6935" s="59">
        <v>3.3835230860859156E-3</v>
      </c>
      <c r="AL6935" s="59">
        <v>7.6812217012047768E-3</v>
      </c>
      <c r="AN6935" s="104">
        <v>11.721068382263184</v>
      </c>
      <c r="AO6935" s="104">
        <v>167</v>
      </c>
    </row>
    <row r="6936" spans="34:41" ht="15" customHeight="1">
      <c r="AH6936" s="161">
        <v>25.984154009556129</v>
      </c>
      <c r="AI6936" s="59">
        <v>1.4594460837543011E-2</v>
      </c>
      <c r="AJ6936" s="59">
        <v>4.6323470771312714E-2</v>
      </c>
      <c r="AK6936" s="59">
        <v>3.3835230860859156E-3</v>
      </c>
      <c r="AL6936" s="59">
        <v>7.6812217012047768E-3</v>
      </c>
      <c r="AN6936" s="104">
        <v>6.7080745697021484</v>
      </c>
      <c r="AO6936" s="104">
        <v>174</v>
      </c>
    </row>
    <row r="6937" spans="34:41" ht="15" customHeight="1">
      <c r="AH6937" s="161">
        <v>25.984991669592127</v>
      </c>
      <c r="AI6937" s="59">
        <v>1.4594460837543011E-2</v>
      </c>
      <c r="AJ6937" s="59">
        <v>4.6323470771312714E-2</v>
      </c>
      <c r="AK6937" s="59">
        <v>3.3835230860859156E-3</v>
      </c>
      <c r="AL6937" s="59">
        <v>7.6812217012047768E-3</v>
      </c>
      <c r="AN6937" s="104"/>
      <c r="AO6937" s="104"/>
    </row>
    <row r="6938" spans="34:41" ht="15" customHeight="1">
      <c r="AH6938" s="161">
        <v>25.993244305497399</v>
      </c>
      <c r="AI6938" s="59">
        <v>1.4594460837543011E-2</v>
      </c>
      <c r="AJ6938" s="59">
        <v>4.6323470771312714E-2</v>
      </c>
      <c r="AK6938" s="59">
        <v>3.3835230860859156E-3</v>
      </c>
      <c r="AL6938" s="59">
        <v>7.6812217012047768E-3</v>
      </c>
      <c r="AN6938" s="104"/>
      <c r="AO6938" s="104"/>
    </row>
    <row r="6939" spans="34:41" ht="15" customHeight="1">
      <c r="AH6939" s="161">
        <v>25.995227221612751</v>
      </c>
      <c r="AI6939" s="59">
        <v>1.4594460837543011E-2</v>
      </c>
      <c r="AJ6939" s="59">
        <v>4.6323470771312714E-2</v>
      </c>
      <c r="AK6939" s="59">
        <v>3.3835230860859156E-3</v>
      </c>
      <c r="AL6939" s="59">
        <v>7.6812217012047768E-3</v>
      </c>
      <c r="AN6939" s="104">
        <v>15.329340934753418</v>
      </c>
      <c r="AO6939" s="104">
        <v>163</v>
      </c>
    </row>
    <row r="6940" spans="34:41" ht="15" customHeight="1">
      <c r="AH6940" s="161">
        <v>26.003850369639029</v>
      </c>
      <c r="AI6940" s="59">
        <v>1.4594460837543011E-2</v>
      </c>
      <c r="AJ6940" s="59">
        <v>4.6323470771312714E-2</v>
      </c>
      <c r="AK6940" s="59">
        <v>3.3835230860859156E-3</v>
      </c>
      <c r="AL6940" s="59">
        <v>7.6812217012047768E-3</v>
      </c>
      <c r="AN6940" s="104">
        <v>12.109375</v>
      </c>
      <c r="AO6940" s="104">
        <v>137</v>
      </c>
    </row>
    <row r="6941" spans="34:41" ht="15" customHeight="1">
      <c r="AH6941" s="161">
        <v>26.003949160952899</v>
      </c>
      <c r="AI6941" s="59">
        <v>1.4594460837543011E-2</v>
      </c>
      <c r="AJ6941" s="59">
        <v>4.6323470771312714E-2</v>
      </c>
      <c r="AK6941" s="59">
        <v>3.3835230860859156E-3</v>
      </c>
      <c r="AL6941" s="59">
        <v>7.6812217012047768E-3</v>
      </c>
      <c r="AN6941" s="104">
        <v>13.171659469604492</v>
      </c>
      <c r="AO6941" s="104">
        <v>134</v>
      </c>
    </row>
    <row r="6942" spans="34:41" ht="15" customHeight="1">
      <c r="AH6942" s="161">
        <v>26.005055437200774</v>
      </c>
      <c r="AI6942" s="59">
        <v>1.4908240176737309E-2</v>
      </c>
      <c r="AJ6942" s="59">
        <v>4.6323470771312714E-2</v>
      </c>
      <c r="AK6942" s="59">
        <v>3.3835230860859156E-3</v>
      </c>
      <c r="AL6942" s="59">
        <v>7.6812217012047768E-3</v>
      </c>
      <c r="AN6942" s="104">
        <v>10.349462509155273</v>
      </c>
      <c r="AO6942" s="104">
        <v>148</v>
      </c>
    </row>
    <row r="6943" spans="34:41" ht="15" customHeight="1">
      <c r="AH6943" s="161">
        <v>26.007828294990976</v>
      </c>
      <c r="AI6943" s="59">
        <v>1.4908240176737309E-2</v>
      </c>
      <c r="AJ6943" s="59">
        <v>4.6323470771312714E-2</v>
      </c>
      <c r="AK6943" s="59">
        <v>3.3835230860859156E-3</v>
      </c>
      <c r="AL6943" s="59">
        <v>7.6812217012047768E-3</v>
      </c>
      <c r="AN6943" s="104">
        <v>12.448979377746582</v>
      </c>
      <c r="AO6943" s="104">
        <v>187</v>
      </c>
    </row>
    <row r="6944" spans="34:41" ht="15" customHeight="1">
      <c r="AH6944" s="161">
        <v>26.008792306439641</v>
      </c>
      <c r="AI6944" s="59">
        <v>1.4908240176737309E-2</v>
      </c>
      <c r="AJ6944" s="59">
        <v>4.6323470771312714E-2</v>
      </c>
      <c r="AK6944" s="59">
        <v>3.458632854744792E-3</v>
      </c>
      <c r="AL6944" s="59">
        <v>7.6812217012047768E-3</v>
      </c>
      <c r="AN6944" s="104">
        <v>14.048337936401367</v>
      </c>
      <c r="AO6944" s="104">
        <v>188</v>
      </c>
    </row>
    <row r="6945" spans="34:41" ht="15" customHeight="1">
      <c r="AH6945" s="161">
        <v>26.01093971848961</v>
      </c>
      <c r="AI6945" s="59">
        <v>1.4908240176737309E-2</v>
      </c>
      <c r="AJ6945" s="59">
        <v>4.6323470771312714E-2</v>
      </c>
      <c r="AK6945" s="59">
        <v>3.458632854744792E-3</v>
      </c>
      <c r="AL6945" s="59">
        <v>7.6812217012047768E-3</v>
      </c>
      <c r="AN6945" s="104">
        <v>12.643677711486816</v>
      </c>
      <c r="AO6945" s="104">
        <v>116</v>
      </c>
    </row>
    <row r="6946" spans="34:41" ht="15" customHeight="1">
      <c r="AH6946" s="161">
        <v>26.011466774580921</v>
      </c>
      <c r="AI6946" s="59">
        <v>1.4908240176737309E-2</v>
      </c>
      <c r="AJ6946" s="59">
        <v>4.6323470771312714E-2</v>
      </c>
      <c r="AK6946" s="59">
        <v>3.458632854744792E-3</v>
      </c>
      <c r="AL6946" s="59">
        <v>7.6812217012047768E-3</v>
      </c>
      <c r="AN6946" s="104">
        <v>14.590058326721191</v>
      </c>
      <c r="AO6946" s="104">
        <v>85</v>
      </c>
    </row>
    <row r="6947" spans="34:41" ht="15" customHeight="1">
      <c r="AH6947" s="161">
        <v>26.012229187753761</v>
      </c>
      <c r="AI6947" s="59">
        <v>1.4908240176737309E-2</v>
      </c>
      <c r="AJ6947" s="59">
        <v>4.6323470771312714E-2</v>
      </c>
      <c r="AK6947" s="59">
        <v>3.458632854744792E-3</v>
      </c>
      <c r="AL6947" s="59">
        <v>7.6812217012047768E-3</v>
      </c>
      <c r="AN6947" s="104">
        <v>14.728682518005371</v>
      </c>
      <c r="AO6947" s="104">
        <v>115</v>
      </c>
    </row>
    <row r="6948" spans="34:41" ht="15" customHeight="1">
      <c r="AH6948" s="161">
        <v>26.012298952309017</v>
      </c>
      <c r="AI6948" s="59">
        <v>1.4908240176737309E-2</v>
      </c>
      <c r="AJ6948" s="59">
        <v>4.6323470771312714E-2</v>
      </c>
      <c r="AK6948" s="59">
        <v>3.458632854744792E-3</v>
      </c>
      <c r="AL6948" s="59">
        <v>7.6812217012047768E-3</v>
      </c>
      <c r="AN6948" s="104">
        <v>15.175375938415527</v>
      </c>
      <c r="AO6948" s="104">
        <v>176</v>
      </c>
    </row>
    <row r="6949" spans="34:41" ht="15" customHeight="1">
      <c r="AH6949" s="161">
        <v>26.012573149458589</v>
      </c>
      <c r="AI6949" s="59">
        <v>1.4908240176737309E-2</v>
      </c>
      <c r="AJ6949" s="59">
        <v>4.6323470771312714E-2</v>
      </c>
      <c r="AK6949" s="59">
        <v>3.458632854744792E-3</v>
      </c>
      <c r="AL6949" s="59">
        <v>7.6812217012047768E-3</v>
      </c>
      <c r="AN6949" s="104">
        <v>15.29026985168457</v>
      </c>
      <c r="AO6949" s="104">
        <v>138</v>
      </c>
    </row>
    <row r="6950" spans="34:41" ht="15" customHeight="1">
      <c r="AH6950" s="161">
        <v>26.013400031912653</v>
      </c>
      <c r="AI6950" s="59">
        <v>1.4908240176737309E-2</v>
      </c>
      <c r="AJ6950" s="59">
        <v>4.6323470771312714E-2</v>
      </c>
      <c r="AK6950" s="59">
        <v>3.458632854744792E-3</v>
      </c>
      <c r="AL6950" s="59">
        <v>7.6812217012047768E-3</v>
      </c>
      <c r="AN6950" s="104">
        <v>12.777777671813965</v>
      </c>
      <c r="AO6950" s="104">
        <v>125</v>
      </c>
    </row>
    <row r="6951" spans="34:41" ht="15" customHeight="1">
      <c r="AH6951" s="161">
        <v>26.013540680254273</v>
      </c>
      <c r="AI6951" s="59">
        <v>1.4908240176737309E-2</v>
      </c>
      <c r="AJ6951" s="59">
        <v>4.6323470771312714E-2</v>
      </c>
      <c r="AK6951" s="59">
        <v>3.458632854744792E-3</v>
      </c>
      <c r="AL6951" s="59">
        <v>7.6812217012047768E-3</v>
      </c>
      <c r="AN6951" s="104">
        <v>13.035714149475098</v>
      </c>
      <c r="AO6951" s="104">
        <v>102</v>
      </c>
    </row>
    <row r="6952" spans="34:41" ht="15" customHeight="1">
      <c r="AH6952" s="161">
        <v>26.017783415381231</v>
      </c>
      <c r="AI6952" s="59">
        <v>1.4908240176737309E-2</v>
      </c>
      <c r="AJ6952" s="59">
        <v>4.6323470771312714E-2</v>
      </c>
      <c r="AK6952" s="59">
        <v>3.458632854744792E-3</v>
      </c>
      <c r="AL6952" s="59">
        <v>7.6812217012047768E-3</v>
      </c>
      <c r="AN6952" s="104">
        <v>10.497737884521484</v>
      </c>
      <c r="AO6952" s="104">
        <v>111</v>
      </c>
    </row>
    <row r="6953" spans="34:41" ht="15" customHeight="1">
      <c r="AH6953" s="161">
        <v>26.018660541233793</v>
      </c>
      <c r="AI6953" s="59">
        <v>1.4908240176737309E-2</v>
      </c>
      <c r="AJ6953" s="59">
        <v>4.6323470771312714E-2</v>
      </c>
      <c r="AK6953" s="59">
        <v>3.458632854744792E-3</v>
      </c>
      <c r="AL6953" s="59">
        <v>7.6812217012047768E-3</v>
      </c>
      <c r="AN6953" s="104">
        <v>13.264495849609375</v>
      </c>
      <c r="AO6953" s="104">
        <v>124</v>
      </c>
    </row>
    <row r="6954" spans="34:41" ht="15" customHeight="1">
      <c r="AH6954" s="161">
        <v>26.020315353122889</v>
      </c>
      <c r="AI6954" s="59">
        <v>1.4908240176737309E-2</v>
      </c>
      <c r="AJ6954" s="59">
        <v>4.6323470771312714E-2</v>
      </c>
      <c r="AK6954" s="59">
        <v>3.458632854744792E-3</v>
      </c>
      <c r="AL6954" s="59">
        <v>7.6812217012047768E-3</v>
      </c>
      <c r="AN6954" s="104">
        <v>11.745334625244141</v>
      </c>
      <c r="AO6954" s="104">
        <v>137</v>
      </c>
    </row>
    <row r="6955" spans="34:41" ht="15" customHeight="1">
      <c r="AH6955" s="161">
        <v>26.026940647452683</v>
      </c>
      <c r="AI6955" s="59">
        <v>1.4908240176737309E-2</v>
      </c>
      <c r="AJ6955" s="59">
        <v>4.6323470771312714E-2</v>
      </c>
      <c r="AK6955" s="59">
        <v>3.458632854744792E-3</v>
      </c>
      <c r="AL6955" s="59">
        <v>7.6812217012047768E-3</v>
      </c>
      <c r="AN6955" s="104">
        <v>13.391557693481445</v>
      </c>
      <c r="AO6955" s="104">
        <v>179</v>
      </c>
    </row>
    <row r="6956" spans="34:41" ht="15" customHeight="1">
      <c r="AH6956" s="161">
        <v>26.027456144279412</v>
      </c>
      <c r="AI6956" s="59">
        <v>1.4908240176737309E-2</v>
      </c>
      <c r="AJ6956" s="59">
        <v>4.6323470771312714E-2</v>
      </c>
      <c r="AK6956" s="59">
        <v>3.458632854744792E-3</v>
      </c>
      <c r="AL6956" s="59">
        <v>7.6812217012047768E-3</v>
      </c>
      <c r="AN6956" s="104">
        <v>14.725407600402832</v>
      </c>
      <c r="AO6956" s="104">
        <v>169</v>
      </c>
    </row>
    <row r="6957" spans="34:41" ht="15" customHeight="1">
      <c r="AH6957" s="161">
        <v>26.029973333913105</v>
      </c>
      <c r="AI6957" s="59">
        <v>1.4908240176737309E-2</v>
      </c>
      <c r="AJ6957" s="59">
        <v>4.6323470771312714E-2</v>
      </c>
      <c r="AK6957" s="59">
        <v>3.458632854744792E-3</v>
      </c>
      <c r="AL6957" s="59">
        <v>7.6812217012047768E-3</v>
      </c>
      <c r="AN6957" s="104">
        <v>12.476722717285156</v>
      </c>
      <c r="AO6957" s="104">
        <v>122</v>
      </c>
    </row>
    <row r="6958" spans="34:41" ht="15" customHeight="1">
      <c r="AH6958" s="161">
        <v>26.030823056372228</v>
      </c>
      <c r="AI6958" s="59">
        <v>1.4908240176737309E-2</v>
      </c>
      <c r="AJ6958" s="59">
        <v>4.6323470771312714E-2</v>
      </c>
      <c r="AK6958" s="59">
        <v>3.458632854744792E-3</v>
      </c>
      <c r="AL6958" s="59">
        <v>7.6812217012047768E-3</v>
      </c>
      <c r="AN6958" s="104">
        <v>14.795008659362793</v>
      </c>
      <c r="AO6958" s="104">
        <v>112</v>
      </c>
    </row>
    <row r="6959" spans="34:41" ht="15" customHeight="1">
      <c r="AH6959" s="161">
        <v>26.035545885925696</v>
      </c>
      <c r="AI6959" s="59">
        <v>1.4908240176737309E-2</v>
      </c>
      <c r="AJ6959" s="59">
        <v>4.7003250569105148E-2</v>
      </c>
      <c r="AK6959" s="59">
        <v>3.458632854744792E-3</v>
      </c>
      <c r="AL6959" s="59">
        <v>7.6812217012047768E-3</v>
      </c>
      <c r="AN6959" s="104">
        <v>15.454545021057129</v>
      </c>
      <c r="AO6959" s="104">
        <v>137</v>
      </c>
    </row>
    <row r="6960" spans="34:41" ht="15" customHeight="1">
      <c r="AH6960" s="161">
        <v>26.040453005328214</v>
      </c>
      <c r="AI6960" s="59">
        <v>1.4908240176737309E-2</v>
      </c>
      <c r="AJ6960" s="59">
        <v>4.7003250569105148E-2</v>
      </c>
      <c r="AK6960" s="59">
        <v>3.458632854744792E-3</v>
      </c>
      <c r="AL6960" s="59">
        <v>7.6812217012047768E-3</v>
      </c>
      <c r="AN6960" s="104">
        <v>15.619389533996582</v>
      </c>
      <c r="AO6960" s="104">
        <v>146</v>
      </c>
    </row>
    <row r="6961" spans="34:41" ht="15" customHeight="1">
      <c r="AH6961" s="161">
        <v>26.045613379001679</v>
      </c>
      <c r="AI6961" s="59">
        <v>1.4908240176737309E-2</v>
      </c>
      <c r="AJ6961" s="59">
        <v>4.7003250569105148E-2</v>
      </c>
      <c r="AK6961" s="59">
        <v>3.458632854744792E-3</v>
      </c>
      <c r="AL6961" s="59">
        <v>7.6812217012047768E-3</v>
      </c>
      <c r="AN6961" s="104">
        <v>10.98546028137207</v>
      </c>
      <c r="AO6961" s="104">
        <v>59</v>
      </c>
    </row>
    <row r="6962" spans="34:41" ht="15" customHeight="1">
      <c r="AH6962" s="161">
        <v>26.046989977622701</v>
      </c>
      <c r="AI6962" s="59">
        <v>1.4908240176737309E-2</v>
      </c>
      <c r="AJ6962" s="59">
        <v>4.7003250569105148E-2</v>
      </c>
      <c r="AK6962" s="59">
        <v>3.458632854744792E-3</v>
      </c>
      <c r="AL6962" s="59">
        <v>7.6812217012047768E-3</v>
      </c>
      <c r="AN6962" s="104">
        <v>16.037734985351563</v>
      </c>
      <c r="AO6962" s="104">
        <v>216</v>
      </c>
    </row>
    <row r="6963" spans="34:41" ht="15" customHeight="1">
      <c r="AH6963" s="161">
        <v>26.050379205769886</v>
      </c>
      <c r="AI6963" s="59">
        <v>1.4908240176737309E-2</v>
      </c>
      <c r="AJ6963" s="59">
        <v>4.7003250569105148E-2</v>
      </c>
      <c r="AK6963" s="59">
        <v>3.458632854744792E-3</v>
      </c>
      <c r="AL6963" s="59">
        <v>7.6812217012047768E-3</v>
      </c>
      <c r="AN6963" s="104">
        <v>14.162561416625977</v>
      </c>
      <c r="AO6963" s="104">
        <v>159</v>
      </c>
    </row>
    <row r="6964" spans="34:41" ht="15" customHeight="1">
      <c r="AH6964" s="161">
        <v>26.056844375064941</v>
      </c>
      <c r="AI6964" s="59">
        <v>1.4908240176737309E-2</v>
      </c>
      <c r="AJ6964" s="59">
        <v>4.7003250569105148E-2</v>
      </c>
      <c r="AK6964" s="59">
        <v>3.458632854744792E-3</v>
      </c>
      <c r="AL6964" s="59">
        <v>7.6812217012047768E-3</v>
      </c>
      <c r="AN6964" s="104">
        <v>12.655366897583008</v>
      </c>
      <c r="AO6964" s="104">
        <v>154</v>
      </c>
    </row>
    <row r="6965" spans="34:41" ht="15" customHeight="1">
      <c r="AH6965" s="161">
        <v>26.061518465362994</v>
      </c>
      <c r="AI6965" s="59">
        <v>1.4908240176737309E-2</v>
      </c>
      <c r="AJ6965" s="59">
        <v>4.7003250569105148E-2</v>
      </c>
      <c r="AK6965" s="59">
        <v>3.458632854744792E-3</v>
      </c>
      <c r="AL6965" s="59">
        <v>7.6812217012047768E-3</v>
      </c>
      <c r="AN6965" s="104">
        <v>14.964788436889648</v>
      </c>
      <c r="AO6965" s="104">
        <v>194</v>
      </c>
    </row>
    <row r="6966" spans="34:41" ht="15" customHeight="1">
      <c r="AH6966" s="161">
        <v>26.065769362492805</v>
      </c>
      <c r="AI6966" s="59">
        <v>1.4908240176737309E-2</v>
      </c>
      <c r="AJ6966" s="59">
        <v>4.7003250569105148E-2</v>
      </c>
      <c r="AK6966" s="59">
        <v>3.458632854744792E-3</v>
      </c>
      <c r="AL6966" s="59">
        <v>7.6812217012047768E-3</v>
      </c>
      <c r="AN6966" s="104">
        <v>14.215685844421387</v>
      </c>
      <c r="AO6966" s="104">
        <v>186</v>
      </c>
    </row>
    <row r="6967" spans="34:41" ht="15" customHeight="1">
      <c r="AH6967" s="161">
        <v>26.068578731885189</v>
      </c>
      <c r="AI6967" s="59">
        <v>1.4908240176737309E-2</v>
      </c>
      <c r="AJ6967" s="59">
        <v>4.7003250569105148E-2</v>
      </c>
      <c r="AK6967" s="59">
        <v>3.458632854744792E-3</v>
      </c>
      <c r="AL6967" s="59">
        <v>7.6812217012047768E-3</v>
      </c>
      <c r="AN6967" s="104">
        <v>14.733179092407227</v>
      </c>
      <c r="AO6967" s="104">
        <v>154</v>
      </c>
    </row>
    <row r="6968" spans="34:41" ht="15" customHeight="1">
      <c r="AH6968" s="161">
        <v>26.077950020633612</v>
      </c>
      <c r="AI6968" s="59">
        <v>1.4908240176737309E-2</v>
      </c>
      <c r="AJ6968" s="59">
        <v>4.7003250569105148E-2</v>
      </c>
      <c r="AK6968" s="59">
        <v>3.458632854744792E-3</v>
      </c>
      <c r="AL6968" s="59">
        <v>7.6812217012047768E-3</v>
      </c>
      <c r="AN6968" s="104">
        <v>13.75</v>
      </c>
      <c r="AO6968" s="104">
        <v>205</v>
      </c>
    </row>
    <row r="6969" spans="34:41" ht="15" customHeight="1">
      <c r="AH6969" s="161">
        <v>26.078897052960578</v>
      </c>
      <c r="AI6969" s="59">
        <v>1.4908240176737309E-2</v>
      </c>
      <c r="AJ6969" s="59">
        <v>4.7003250569105148E-2</v>
      </c>
      <c r="AK6969" s="59">
        <v>3.458632854744792E-3</v>
      </c>
      <c r="AL6969" s="59">
        <v>7.6812217012047768E-3</v>
      </c>
      <c r="AN6969" s="104">
        <v>15.409309387207031</v>
      </c>
      <c r="AO6969" s="104">
        <v>155</v>
      </c>
    </row>
    <row r="6970" spans="34:41" ht="15" customHeight="1">
      <c r="AH6970" s="161">
        <v>26.0816325224406</v>
      </c>
      <c r="AI6970" s="59">
        <v>1.4908240176737309E-2</v>
      </c>
      <c r="AJ6970" s="59">
        <v>4.7003250569105148E-2</v>
      </c>
      <c r="AK6970" s="59">
        <v>3.458632854744792E-3</v>
      </c>
      <c r="AL6970" s="59">
        <v>7.6812217012047768E-3</v>
      </c>
      <c r="AN6970" s="104">
        <v>15.053763389587402</v>
      </c>
      <c r="AO6970" s="104">
        <v>179</v>
      </c>
    </row>
    <row r="6971" spans="34:41" ht="15" customHeight="1">
      <c r="AH6971" s="161">
        <v>26.086296950885181</v>
      </c>
      <c r="AI6971" s="59">
        <v>1.4908240176737309E-2</v>
      </c>
      <c r="AJ6971" s="59">
        <v>4.7003250569105148E-2</v>
      </c>
      <c r="AK6971" s="59">
        <v>3.458632854744792E-3</v>
      </c>
      <c r="AL6971" s="59">
        <v>7.6812217012047768E-3</v>
      </c>
      <c r="AN6971" s="104">
        <v>15.489748954772949</v>
      </c>
      <c r="AO6971" s="104">
        <v>188</v>
      </c>
    </row>
    <row r="6972" spans="34:41" ht="15" customHeight="1">
      <c r="AH6972" s="161">
        <v>26.088173922545877</v>
      </c>
      <c r="AI6972" s="59">
        <v>1.4908240176737309E-2</v>
      </c>
      <c r="AJ6972" s="59">
        <v>4.7003250569105148E-2</v>
      </c>
      <c r="AK6972" s="59">
        <v>3.458632854744792E-3</v>
      </c>
      <c r="AL6972" s="59">
        <v>7.6812217012047768E-3</v>
      </c>
      <c r="AN6972" s="104">
        <v>10.954616546630859</v>
      </c>
      <c r="AO6972" s="104">
        <v>138</v>
      </c>
    </row>
    <row r="6973" spans="34:41" ht="15" customHeight="1">
      <c r="AH6973" s="161">
        <v>26.088430786811884</v>
      </c>
      <c r="AI6973" s="59">
        <v>1.4908240176737309E-2</v>
      </c>
      <c r="AJ6973" s="59">
        <v>4.7003250569105148E-2</v>
      </c>
      <c r="AK6973" s="59">
        <v>3.458632854744792E-3</v>
      </c>
      <c r="AL6973" s="59">
        <v>7.8263524919748306E-3</v>
      </c>
      <c r="AN6973" s="104">
        <v>14.421931266784668</v>
      </c>
      <c r="AO6973" s="104">
        <v>162</v>
      </c>
    </row>
    <row r="6974" spans="34:41" ht="15" customHeight="1">
      <c r="AH6974" s="161">
        <v>26.105033204242496</v>
      </c>
      <c r="AI6974" s="59">
        <v>1.4908240176737309E-2</v>
      </c>
      <c r="AJ6974" s="59">
        <v>4.7003250569105148E-2</v>
      </c>
      <c r="AK6974" s="59">
        <v>3.458632854744792E-3</v>
      </c>
      <c r="AL6974" s="59">
        <v>7.8263524919748306E-3</v>
      </c>
      <c r="AN6974" s="104">
        <v>15.42792797088623</v>
      </c>
      <c r="AO6974" s="104">
        <v>175</v>
      </c>
    </row>
    <row r="6975" spans="34:41" ht="15" customHeight="1">
      <c r="AH6975" s="161">
        <v>26.105478612251225</v>
      </c>
      <c r="AI6975" s="59">
        <v>1.4908240176737309E-2</v>
      </c>
      <c r="AJ6975" s="59">
        <v>4.7003250569105148E-2</v>
      </c>
      <c r="AK6975" s="59">
        <v>3.458632854744792E-3</v>
      </c>
      <c r="AL6975" s="59">
        <v>7.8263524919748306E-3</v>
      </c>
      <c r="AN6975" s="104">
        <v>12.570508003234863</v>
      </c>
      <c r="AO6975" s="104">
        <v>153</v>
      </c>
    </row>
    <row r="6976" spans="34:41" ht="15" customHeight="1">
      <c r="AH6976" s="161">
        <v>26.105945338385791</v>
      </c>
      <c r="AI6976" s="59">
        <v>1.4908240176737309E-2</v>
      </c>
      <c r="AJ6976" s="59">
        <v>4.7003250569105148E-2</v>
      </c>
      <c r="AK6976" s="59">
        <v>3.458632854744792E-3</v>
      </c>
      <c r="AL6976" s="59">
        <v>7.8263524919748306E-3</v>
      </c>
      <c r="AN6976" s="104">
        <v>15.817694664001465</v>
      </c>
      <c r="AO6976" s="104">
        <v>183</v>
      </c>
    </row>
    <row r="6977" spans="34:41" ht="15" customHeight="1">
      <c r="AH6977" s="161">
        <v>26.108949840698944</v>
      </c>
      <c r="AI6977" s="59">
        <v>1.4908240176737309E-2</v>
      </c>
      <c r="AJ6977" s="59">
        <v>4.7003250569105148E-2</v>
      </c>
      <c r="AK6977" s="59">
        <v>3.458632854744792E-3</v>
      </c>
      <c r="AL6977" s="59">
        <v>7.8263524919748306E-3</v>
      </c>
      <c r="AN6977" s="104">
        <v>14.834578514099121</v>
      </c>
      <c r="AO6977" s="104">
        <v>132</v>
      </c>
    </row>
    <row r="6978" spans="34:41" ht="15" customHeight="1">
      <c r="AH6978" s="161">
        <v>26.112232852837145</v>
      </c>
      <c r="AI6978" s="59">
        <v>1.4908240176737309E-2</v>
      </c>
      <c r="AJ6978" s="59">
        <v>4.7003250569105148E-2</v>
      </c>
      <c r="AK6978" s="59">
        <v>3.458632854744792E-3</v>
      </c>
      <c r="AL6978" s="59">
        <v>7.8263524919748306E-3</v>
      </c>
      <c r="AN6978" s="104">
        <v>14.564369201660156</v>
      </c>
      <c r="AO6978" s="104">
        <v>146</v>
      </c>
    </row>
    <row r="6979" spans="34:41" ht="15" customHeight="1">
      <c r="AH6979" s="161">
        <v>26.121420610291004</v>
      </c>
      <c r="AI6979" s="59">
        <v>1.4908240176737309E-2</v>
      </c>
      <c r="AJ6979" s="59">
        <v>4.7003250569105148E-2</v>
      </c>
      <c r="AK6979" s="59">
        <v>3.458632854744792E-3</v>
      </c>
      <c r="AL6979" s="59">
        <v>7.8263524919748306E-3</v>
      </c>
      <c r="AN6979" s="104">
        <v>13.939393997192383</v>
      </c>
      <c r="AO6979" s="104">
        <v>201</v>
      </c>
    </row>
    <row r="6980" spans="34:41" ht="15" customHeight="1">
      <c r="AH6980" s="161">
        <v>26.129149399379035</v>
      </c>
      <c r="AI6980" s="59">
        <v>1.4908240176737309E-2</v>
      </c>
      <c r="AJ6980" s="59">
        <v>4.7003250569105148E-2</v>
      </c>
      <c r="AK6980" s="59">
        <v>3.458632854744792E-3</v>
      </c>
      <c r="AL6980" s="59">
        <v>7.8263524919748306E-3</v>
      </c>
      <c r="AN6980" s="104">
        <v>13.488371849060059</v>
      </c>
      <c r="AO6980" s="104">
        <v>137</v>
      </c>
    </row>
    <row r="6981" spans="34:41" ht="15" customHeight="1">
      <c r="AH6981" s="161">
        <v>26.130381414452703</v>
      </c>
      <c r="AI6981" s="59">
        <v>1.4908240176737309E-2</v>
      </c>
      <c r="AJ6981" s="59">
        <v>4.7003250569105148E-2</v>
      </c>
      <c r="AK6981" s="59">
        <v>3.458632854744792E-3</v>
      </c>
      <c r="AL6981" s="59">
        <v>7.8263524919748306E-3</v>
      </c>
      <c r="AN6981" s="104">
        <v>14.954338073730469</v>
      </c>
      <c r="AO6981" s="104">
        <v>194</v>
      </c>
    </row>
    <row r="6982" spans="34:41" ht="15" customHeight="1">
      <c r="AH6982" s="161">
        <v>26.133006017633502</v>
      </c>
      <c r="AI6982" s="59">
        <v>1.4908240176737309E-2</v>
      </c>
      <c r="AJ6982" s="59">
        <v>4.7003250569105148E-2</v>
      </c>
      <c r="AK6982" s="59">
        <v>3.458632854744792E-3</v>
      </c>
      <c r="AL6982" s="59">
        <v>7.8263524919748306E-3</v>
      </c>
      <c r="AN6982" s="104">
        <v>14.017093658447266</v>
      </c>
      <c r="AO6982" s="104">
        <v>199</v>
      </c>
    </row>
    <row r="6983" spans="34:41" ht="15" customHeight="1">
      <c r="AH6983" s="161">
        <v>26.135505899563015</v>
      </c>
      <c r="AI6983" s="59">
        <v>1.4908240176737309E-2</v>
      </c>
      <c r="AJ6983" s="59">
        <v>4.7003250569105148E-2</v>
      </c>
      <c r="AK6983" s="59">
        <v>3.458632854744792E-3</v>
      </c>
      <c r="AL6983" s="59">
        <v>7.8263524919748306E-3</v>
      </c>
      <c r="AN6983" s="104">
        <v>9.544468879699707</v>
      </c>
      <c r="AO6983" s="104">
        <v>108</v>
      </c>
    </row>
    <row r="6984" spans="34:41" ht="15" customHeight="1">
      <c r="AH6984" s="161">
        <v>26.14033831782255</v>
      </c>
      <c r="AI6984" s="59">
        <v>1.4908240176737309E-2</v>
      </c>
      <c r="AJ6984" s="59">
        <v>4.7003250569105148E-2</v>
      </c>
      <c r="AK6984" s="59">
        <v>3.458632854744792E-3</v>
      </c>
      <c r="AL6984" s="59">
        <v>7.8263524919748306E-3</v>
      </c>
      <c r="AN6984" s="104">
        <v>10.526315689086914</v>
      </c>
      <c r="AO6984" s="104">
        <v>146</v>
      </c>
    </row>
    <row r="6985" spans="34:41" ht="15" customHeight="1">
      <c r="AH6985" s="161">
        <v>26.144195485945467</v>
      </c>
      <c r="AI6985" s="59">
        <v>1.4908240176737309E-2</v>
      </c>
      <c r="AJ6985" s="59">
        <v>4.7003250569105148E-2</v>
      </c>
      <c r="AK6985" s="59">
        <v>3.458632854744792E-3</v>
      </c>
      <c r="AL6985" s="59">
        <v>7.8263524919748306E-3</v>
      </c>
      <c r="AN6985" s="104">
        <v>9.8705501556396484</v>
      </c>
      <c r="AO6985" s="104">
        <v>47</v>
      </c>
    </row>
    <row r="6986" spans="34:41" ht="15" customHeight="1">
      <c r="AH6986" s="161">
        <v>26.150245775663155</v>
      </c>
      <c r="AI6986" s="59">
        <v>1.4908240176737309E-2</v>
      </c>
      <c r="AJ6986" s="59">
        <v>4.7003250569105148E-2</v>
      </c>
      <c r="AK6986" s="59">
        <v>3.458632854744792E-3</v>
      </c>
      <c r="AL6986" s="59">
        <v>7.8263524919748306E-3</v>
      </c>
      <c r="AN6986" s="104">
        <v>11.100292205810547</v>
      </c>
      <c r="AO6986" s="104">
        <v>47</v>
      </c>
    </row>
    <row r="6987" spans="34:41" ht="15" customHeight="1">
      <c r="AH6987" s="161">
        <v>26.152165794178252</v>
      </c>
      <c r="AI6987" s="59">
        <v>1.4908240176737309E-2</v>
      </c>
      <c r="AJ6987" s="59">
        <v>4.7003250569105148E-2</v>
      </c>
      <c r="AK6987" s="59">
        <v>3.458632854744792E-3</v>
      </c>
      <c r="AL6987" s="59">
        <v>7.8263524919748306E-3</v>
      </c>
      <c r="AN6987" s="104">
        <v>12.391304016113281</v>
      </c>
      <c r="AO6987" s="104">
        <v>47</v>
      </c>
    </row>
    <row r="6988" spans="34:41" ht="15" customHeight="1">
      <c r="AH6988" s="161">
        <v>26.153337763443574</v>
      </c>
      <c r="AI6988" s="59">
        <v>1.4908240176737309E-2</v>
      </c>
      <c r="AJ6988" s="59">
        <v>4.7003250569105148E-2</v>
      </c>
      <c r="AK6988" s="59">
        <v>3.458632854744792E-3</v>
      </c>
      <c r="AL6988" s="59">
        <v>7.8263524919748306E-3</v>
      </c>
      <c r="AN6988" s="104">
        <v>12.974976539611816</v>
      </c>
      <c r="AO6988" s="104">
        <v>11</v>
      </c>
    </row>
    <row r="6989" spans="34:41" ht="15" customHeight="1">
      <c r="AH6989" s="161">
        <v>26.155428538776196</v>
      </c>
      <c r="AI6989" s="59">
        <v>1.5226837247610092E-2</v>
      </c>
      <c r="AJ6989" s="59">
        <v>4.7003250569105148E-2</v>
      </c>
      <c r="AK6989" s="59">
        <v>3.458632854744792E-3</v>
      </c>
      <c r="AL6989" s="59">
        <v>7.8263524919748306E-3</v>
      </c>
      <c r="AN6989" s="104">
        <v>10.99476432800293</v>
      </c>
      <c r="AO6989" s="104">
        <v>20</v>
      </c>
    </row>
    <row r="6990" spans="34:41" ht="15" customHeight="1">
      <c r="AH6990" s="161">
        <v>26.155572181087226</v>
      </c>
      <c r="AI6990" s="59">
        <v>1.5226837247610092E-2</v>
      </c>
      <c r="AJ6990" s="59">
        <v>4.7003250569105148E-2</v>
      </c>
      <c r="AK6990" s="59">
        <v>3.5338453017175198E-3</v>
      </c>
      <c r="AL6990" s="59">
        <v>7.8263524919748306E-3</v>
      </c>
      <c r="AN6990" s="104">
        <v>9.9032020568847656</v>
      </c>
      <c r="AO6990" s="104">
        <v>43</v>
      </c>
    </row>
    <row r="6991" spans="34:41" ht="15" customHeight="1">
      <c r="AH6991" s="161">
        <v>26.158336999501763</v>
      </c>
      <c r="AI6991" s="59">
        <v>1.5226837247610092E-2</v>
      </c>
      <c r="AJ6991" s="59">
        <v>4.7003250569105148E-2</v>
      </c>
      <c r="AK6991" s="59">
        <v>3.5338453017175198E-3</v>
      </c>
      <c r="AL6991" s="59">
        <v>7.8263524919748306E-3</v>
      </c>
      <c r="AN6991" s="104">
        <v>12.792792320251465</v>
      </c>
      <c r="AO6991" s="104">
        <v>53</v>
      </c>
    </row>
    <row r="6992" spans="34:41" ht="15" customHeight="1">
      <c r="AH6992" s="161">
        <v>26.159887192230727</v>
      </c>
      <c r="AI6992" s="59">
        <v>1.5226837247610092E-2</v>
      </c>
      <c r="AJ6992" s="59">
        <v>4.7003250569105148E-2</v>
      </c>
      <c r="AK6992" s="59">
        <v>3.5338453017175198E-3</v>
      </c>
      <c r="AL6992" s="59">
        <v>7.8263524919748306E-3</v>
      </c>
      <c r="AN6992" s="104">
        <v>12.110092163085938</v>
      </c>
      <c r="AO6992" s="104">
        <v>43</v>
      </c>
    </row>
    <row r="6993" spans="34:41" ht="15" customHeight="1">
      <c r="AH6993" s="161">
        <v>26.162881190272351</v>
      </c>
      <c r="AI6993" s="59">
        <v>1.5226837247610092E-2</v>
      </c>
      <c r="AJ6993" s="59">
        <v>4.7003250569105148E-2</v>
      </c>
      <c r="AK6993" s="59">
        <v>3.5338453017175198E-3</v>
      </c>
      <c r="AL6993" s="59">
        <v>7.8263524919748306E-3</v>
      </c>
      <c r="AN6993" s="104">
        <v>13.75</v>
      </c>
      <c r="AO6993" s="104">
        <v>44</v>
      </c>
    </row>
    <row r="6994" spans="34:41" ht="15" customHeight="1">
      <c r="AH6994" s="161">
        <v>26.162941436899459</v>
      </c>
      <c r="AI6994" s="59">
        <v>1.5226837247610092E-2</v>
      </c>
      <c r="AJ6994" s="59">
        <v>4.7003250569105148E-2</v>
      </c>
      <c r="AK6994" s="59">
        <v>3.5338453017175198E-3</v>
      </c>
      <c r="AL6994" s="59">
        <v>7.8263524919748306E-3</v>
      </c>
      <c r="AN6994" s="104">
        <v>10.030769348144531</v>
      </c>
      <c r="AO6994" s="104">
        <v>45</v>
      </c>
    </row>
    <row r="6995" spans="34:41" ht="15" customHeight="1">
      <c r="AH6995" s="161">
        <v>26.165073784797539</v>
      </c>
      <c r="AI6995" s="59">
        <v>1.5226837247610092E-2</v>
      </c>
      <c r="AJ6995" s="59">
        <v>4.7003250569105148E-2</v>
      </c>
      <c r="AK6995" s="59">
        <v>3.5338453017175198E-3</v>
      </c>
      <c r="AL6995" s="59">
        <v>7.8263524919748306E-3</v>
      </c>
      <c r="AN6995" s="104">
        <v>9.5923261642456055</v>
      </c>
      <c r="AO6995" s="104">
        <v>16</v>
      </c>
    </row>
    <row r="6996" spans="34:41" ht="15" customHeight="1">
      <c r="AH6996" s="161">
        <v>26.165264091826334</v>
      </c>
      <c r="AI6996" s="59">
        <v>1.5226837247610092E-2</v>
      </c>
      <c r="AJ6996" s="59">
        <v>4.7003250569105148E-2</v>
      </c>
      <c r="AK6996" s="59">
        <v>3.5338453017175198E-3</v>
      </c>
      <c r="AL6996" s="59">
        <v>7.8263524919748306E-3</v>
      </c>
      <c r="AN6996" s="104">
        <v>10.752688407897949</v>
      </c>
      <c r="AO6996" s="104">
        <v>8</v>
      </c>
    </row>
    <row r="6997" spans="34:41" ht="15" customHeight="1">
      <c r="AH6997" s="161">
        <v>26.169540721417484</v>
      </c>
      <c r="AI6997" s="59">
        <v>1.5226837247610092E-2</v>
      </c>
      <c r="AJ6997" s="59">
        <v>4.7003250569105148E-2</v>
      </c>
      <c r="AK6997" s="59">
        <v>3.5338453017175198E-3</v>
      </c>
      <c r="AL6997" s="59">
        <v>7.8263524919748306E-3</v>
      </c>
      <c r="AN6997" s="104">
        <v>13.147913932800293</v>
      </c>
      <c r="AO6997" s="104">
        <v>17</v>
      </c>
    </row>
    <row r="6998" spans="34:41" ht="15" customHeight="1">
      <c r="AH6998" s="161">
        <v>26.170412291493534</v>
      </c>
      <c r="AI6998" s="59">
        <v>1.5226837247610092E-2</v>
      </c>
      <c r="AJ6998" s="59">
        <v>4.7003250569105148E-2</v>
      </c>
      <c r="AK6998" s="59">
        <v>3.5338453017175198E-3</v>
      </c>
      <c r="AL6998" s="59">
        <v>7.8263524919748306E-3</v>
      </c>
      <c r="AN6998" s="104">
        <v>20</v>
      </c>
      <c r="AO6998" s="104">
        <v>1</v>
      </c>
    </row>
    <row r="6999" spans="34:41" ht="15" customHeight="1">
      <c r="AH6999" s="161">
        <v>26.171216700865145</v>
      </c>
      <c r="AI6999" s="59">
        <v>1.5226837247610092E-2</v>
      </c>
      <c r="AJ6999" s="59">
        <v>4.7003250569105148E-2</v>
      </c>
      <c r="AK6999" s="59">
        <v>3.5338453017175198E-3</v>
      </c>
      <c r="AL6999" s="59">
        <v>7.8263524919748306E-3</v>
      </c>
      <c r="AN6999" s="104">
        <v>6.6069426536560059</v>
      </c>
      <c r="AO6999" s="104">
        <v>25</v>
      </c>
    </row>
    <row r="7000" spans="34:41" ht="15" customHeight="1">
      <c r="AH7000" s="161">
        <v>26.172398684138855</v>
      </c>
      <c r="AI7000" s="59">
        <v>1.5226837247610092E-2</v>
      </c>
      <c r="AJ7000" s="59">
        <v>4.7003250569105148E-2</v>
      </c>
      <c r="AK7000" s="59">
        <v>3.5338453017175198E-3</v>
      </c>
      <c r="AL7000" s="59">
        <v>7.8263524919748306E-3</v>
      </c>
      <c r="AN7000" s="104">
        <v>12.408759117126465</v>
      </c>
      <c r="AO7000" s="104">
        <v>25</v>
      </c>
    </row>
    <row r="7001" spans="34:41" ht="15" customHeight="1">
      <c r="AH7001" s="161">
        <v>26.179111035325068</v>
      </c>
      <c r="AI7001" s="59">
        <v>1.5226837247610092E-2</v>
      </c>
      <c r="AJ7001" s="59">
        <v>4.7003250569105148E-2</v>
      </c>
      <c r="AK7001" s="59">
        <v>3.5338453017175198E-3</v>
      </c>
      <c r="AL7001" s="59">
        <v>7.8263524919748306E-3</v>
      </c>
      <c r="AN7001" s="104">
        <v>10.344827651977539</v>
      </c>
      <c r="AO7001" s="104">
        <v>7</v>
      </c>
    </row>
    <row r="7002" spans="34:41" ht="15" customHeight="1">
      <c r="AH7002" s="161">
        <v>26.179908623841918</v>
      </c>
      <c r="AI7002" s="59">
        <v>1.5226837247610092E-2</v>
      </c>
      <c r="AJ7002" s="59">
        <v>4.7003250569105148E-2</v>
      </c>
      <c r="AK7002" s="59">
        <v>3.5338453017175198E-3</v>
      </c>
      <c r="AL7002" s="59">
        <v>7.8263524919748306E-3</v>
      </c>
      <c r="AN7002" s="104">
        <v>11.111110687255859</v>
      </c>
      <c r="AO7002" s="104">
        <v>4</v>
      </c>
    </row>
    <row r="7003" spans="34:41" ht="15" customHeight="1">
      <c r="AH7003" s="161">
        <v>26.180312890317829</v>
      </c>
      <c r="AI7003" s="59">
        <v>1.5226837247610092E-2</v>
      </c>
      <c r="AJ7003" s="59">
        <v>4.7003250569105148E-2</v>
      </c>
      <c r="AK7003" s="59">
        <v>3.5338453017175198E-3</v>
      </c>
      <c r="AL7003" s="59">
        <v>7.8263524919748306E-3</v>
      </c>
      <c r="AN7003" s="104">
        <v>6.9317569732666016</v>
      </c>
      <c r="AO7003" s="104">
        <v>24</v>
      </c>
    </row>
    <row r="7004" spans="34:41" ht="15" customHeight="1">
      <c r="AH7004" s="161">
        <v>26.180605157229245</v>
      </c>
      <c r="AI7004" s="59">
        <v>1.5226837247610092E-2</v>
      </c>
      <c r="AJ7004" s="59">
        <v>4.7003250569105148E-2</v>
      </c>
      <c r="AK7004" s="59">
        <v>3.5338453017175198E-3</v>
      </c>
      <c r="AL7004" s="59">
        <v>7.8263524919748306E-3</v>
      </c>
      <c r="AN7004" s="104">
        <v>11.731843948364258</v>
      </c>
      <c r="AO7004" s="104">
        <v>22</v>
      </c>
    </row>
    <row r="7005" spans="34:41" ht="15" customHeight="1">
      <c r="AH7005" s="161">
        <v>26.187245278527477</v>
      </c>
      <c r="AI7005" s="59">
        <v>1.5226837247610092E-2</v>
      </c>
      <c r="AJ7005" s="59">
        <v>4.7693606466054916E-2</v>
      </c>
      <c r="AK7005" s="59">
        <v>3.5338453017175198E-3</v>
      </c>
      <c r="AL7005" s="59">
        <v>7.8263524919748306E-3</v>
      </c>
      <c r="AN7005" s="104">
        <v>14.602804183959961</v>
      </c>
      <c r="AO7005" s="104">
        <v>4</v>
      </c>
    </row>
    <row r="7006" spans="34:41" ht="15" customHeight="1">
      <c r="AH7006" s="161">
        <v>26.191051642906174</v>
      </c>
      <c r="AI7006" s="59">
        <v>1.5226837247610092E-2</v>
      </c>
      <c r="AJ7006" s="59">
        <v>4.7693606466054916E-2</v>
      </c>
      <c r="AK7006" s="59">
        <v>3.5338453017175198E-3</v>
      </c>
      <c r="AL7006" s="59">
        <v>7.8263524919748306E-3</v>
      </c>
      <c r="AN7006" s="104">
        <v>9.9337749481201172</v>
      </c>
      <c r="AO7006" s="104">
        <v>14</v>
      </c>
    </row>
    <row r="7007" spans="34:41" ht="15" customHeight="1">
      <c r="AH7007" s="161">
        <v>26.197227841580329</v>
      </c>
      <c r="AI7007" s="59">
        <v>1.5226837247610092E-2</v>
      </c>
      <c r="AJ7007" s="59">
        <v>4.7693606466054916E-2</v>
      </c>
      <c r="AK7007" s="59">
        <v>3.5338453017175198E-3</v>
      </c>
      <c r="AL7007" s="59">
        <v>7.8263524919748306E-3</v>
      </c>
      <c r="AN7007" s="104">
        <v>12</v>
      </c>
      <c r="AO7007" s="104">
        <v>13</v>
      </c>
    </row>
    <row r="7008" spans="34:41" ht="15" customHeight="1">
      <c r="AH7008" s="161">
        <v>26.198077566017105</v>
      </c>
      <c r="AI7008" s="59">
        <v>1.5226837247610092E-2</v>
      </c>
      <c r="AJ7008" s="59">
        <v>4.7693606466054916E-2</v>
      </c>
      <c r="AK7008" s="59">
        <v>3.5338453017175198E-3</v>
      </c>
      <c r="AL7008" s="59">
        <v>7.8263524919748306E-3</v>
      </c>
      <c r="AN7008" s="104">
        <v>12.042682647705078</v>
      </c>
      <c r="AO7008" s="104">
        <v>5</v>
      </c>
    </row>
    <row r="7009" spans="34:41" ht="15" customHeight="1">
      <c r="AH7009" s="161">
        <v>26.198384075043858</v>
      </c>
      <c r="AI7009" s="59">
        <v>1.5226837247610092E-2</v>
      </c>
      <c r="AJ7009" s="59">
        <v>4.7693606466054916E-2</v>
      </c>
      <c r="AK7009" s="59">
        <v>3.5338453017175198E-3</v>
      </c>
      <c r="AL7009" s="59">
        <v>7.8263524919748306E-3</v>
      </c>
      <c r="AN7009" s="104">
        <v>11.221121788024902</v>
      </c>
      <c r="AO7009" s="104">
        <v>12</v>
      </c>
    </row>
    <row r="7010" spans="34:41" ht="15" customHeight="1">
      <c r="AH7010" s="161">
        <v>26.199591724462568</v>
      </c>
      <c r="AI7010" s="59">
        <v>1.5226837247610092E-2</v>
      </c>
      <c r="AJ7010" s="59">
        <v>4.7693606466054916E-2</v>
      </c>
      <c r="AK7010" s="59">
        <v>3.5338453017175198E-3</v>
      </c>
      <c r="AL7010" s="59">
        <v>7.8263524919748306E-3</v>
      </c>
      <c r="AN7010" s="104">
        <v>13.972602844238281</v>
      </c>
      <c r="AO7010" s="104">
        <v>15</v>
      </c>
    </row>
    <row r="7011" spans="34:41" ht="15" customHeight="1">
      <c r="AH7011" s="161">
        <v>26.202721236329108</v>
      </c>
      <c r="AI7011" s="59">
        <v>1.5226837247610092E-2</v>
      </c>
      <c r="AJ7011" s="59">
        <v>4.7693606466054916E-2</v>
      </c>
      <c r="AK7011" s="59">
        <v>3.5338453017175198E-3</v>
      </c>
      <c r="AL7011" s="59">
        <v>7.8263524919748306E-3</v>
      </c>
      <c r="AN7011" s="104">
        <v>10.59829044342041</v>
      </c>
      <c r="AO7011" s="104">
        <v>15</v>
      </c>
    </row>
    <row r="7012" spans="34:41" ht="15" customHeight="1">
      <c r="AH7012" s="161">
        <v>26.214167424061092</v>
      </c>
      <c r="AI7012" s="59">
        <v>1.5226837247610092E-2</v>
      </c>
      <c r="AJ7012" s="59">
        <v>4.7693606466054916E-2</v>
      </c>
      <c r="AK7012" s="59">
        <v>3.5338453017175198E-3</v>
      </c>
      <c r="AL7012" s="59">
        <v>7.8263524919748306E-3</v>
      </c>
      <c r="AN7012" s="104">
        <v>14.285714149475098</v>
      </c>
      <c r="AO7012" s="104">
        <v>2</v>
      </c>
    </row>
    <row r="7013" spans="34:41" ht="15" customHeight="1">
      <c r="AH7013" s="161">
        <v>26.216998695735441</v>
      </c>
      <c r="AI7013" s="59">
        <v>1.5226837247610092E-2</v>
      </c>
      <c r="AJ7013" s="59">
        <v>4.7693606466054916E-2</v>
      </c>
      <c r="AK7013" s="59">
        <v>3.5338453017175198E-3</v>
      </c>
      <c r="AL7013" s="59">
        <v>7.8263524919748306E-3</v>
      </c>
      <c r="AN7013" s="104">
        <v>12.410501480102539</v>
      </c>
      <c r="AO7013" s="104">
        <v>0</v>
      </c>
    </row>
    <row r="7014" spans="34:41" ht="15" customHeight="1">
      <c r="AH7014" s="161">
        <v>26.229086187494097</v>
      </c>
      <c r="AI7014" s="59">
        <v>1.5226837247610092E-2</v>
      </c>
      <c r="AJ7014" s="59">
        <v>4.7693606466054916E-2</v>
      </c>
      <c r="AK7014" s="59">
        <v>3.5338453017175198E-3</v>
      </c>
      <c r="AL7014" s="59">
        <v>7.8263524919748306E-3</v>
      </c>
      <c r="AN7014" s="104">
        <v>17.857143402099609</v>
      </c>
      <c r="AO7014" s="104">
        <v>12</v>
      </c>
    </row>
    <row r="7015" spans="34:41" ht="15" customHeight="1">
      <c r="AH7015" s="161">
        <v>26.230675868300239</v>
      </c>
      <c r="AI7015" s="59">
        <v>1.5226837247610092E-2</v>
      </c>
      <c r="AJ7015" s="59">
        <v>4.7693606466054916E-2</v>
      </c>
      <c r="AK7015" s="59">
        <v>3.5338453017175198E-3</v>
      </c>
      <c r="AL7015" s="59">
        <v>7.8263524919748306E-3</v>
      </c>
      <c r="AN7015" s="104">
        <v>9.7577857971191406</v>
      </c>
      <c r="AO7015" s="104">
        <v>66</v>
      </c>
    </row>
    <row r="7016" spans="34:41" ht="15" customHeight="1">
      <c r="AH7016" s="161">
        <v>26.235752856471315</v>
      </c>
      <c r="AI7016" s="59">
        <v>1.5226837247610092E-2</v>
      </c>
      <c r="AJ7016" s="59">
        <v>4.7693606466054916E-2</v>
      </c>
      <c r="AK7016" s="59">
        <v>3.5338453017175198E-3</v>
      </c>
      <c r="AL7016" s="59">
        <v>7.8263524919748306E-3</v>
      </c>
      <c r="AN7016" s="104">
        <v>6.4356436729431152</v>
      </c>
      <c r="AO7016" s="104">
        <v>35</v>
      </c>
    </row>
    <row r="7017" spans="34:41" ht="15" customHeight="1">
      <c r="AH7017" s="161">
        <v>26.237951844060731</v>
      </c>
      <c r="AI7017" s="59">
        <v>1.5226837247610092E-2</v>
      </c>
      <c r="AJ7017" s="59">
        <v>4.7693606466054916E-2</v>
      </c>
      <c r="AK7017" s="59">
        <v>3.5338453017175198E-3</v>
      </c>
      <c r="AL7017" s="59">
        <v>7.8263524919748306E-3</v>
      </c>
      <c r="AN7017" s="104">
        <v>14.261069297790527</v>
      </c>
      <c r="AO7017" s="104">
        <v>36</v>
      </c>
    </row>
    <row r="7018" spans="34:41" ht="15" customHeight="1">
      <c r="AH7018" s="161">
        <v>26.23964429288047</v>
      </c>
      <c r="AI7018" s="59">
        <v>1.5226837247610092E-2</v>
      </c>
      <c r="AJ7018" s="59">
        <v>4.7693606466054916E-2</v>
      </c>
      <c r="AK7018" s="59">
        <v>3.5338453017175198E-3</v>
      </c>
      <c r="AL7018" s="59">
        <v>7.9706404358148575E-3</v>
      </c>
      <c r="AN7018" s="104">
        <v>13.636363983154297</v>
      </c>
      <c r="AO7018" s="104">
        <v>0</v>
      </c>
    </row>
    <row r="7019" spans="34:41" ht="15" customHeight="1">
      <c r="AH7019" s="161">
        <v>26.244413221804589</v>
      </c>
      <c r="AI7019" s="59">
        <v>1.5226837247610092E-2</v>
      </c>
      <c r="AJ7019" s="59">
        <v>4.7693606466054916E-2</v>
      </c>
      <c r="AK7019" s="59">
        <v>3.5338453017175198E-3</v>
      </c>
      <c r="AL7019" s="59">
        <v>7.9706404358148575E-3</v>
      </c>
      <c r="AN7019" s="104">
        <v>9.7201766967773438</v>
      </c>
      <c r="AO7019" s="104">
        <v>19</v>
      </c>
    </row>
    <row r="7020" spans="34:41" ht="15" customHeight="1">
      <c r="AH7020" s="161">
        <v>26.245157061524161</v>
      </c>
      <c r="AI7020" s="59">
        <v>1.5226837247610092E-2</v>
      </c>
      <c r="AJ7020" s="59">
        <v>4.7693606466054916E-2</v>
      </c>
      <c r="AK7020" s="59">
        <v>3.5338453017175198E-3</v>
      </c>
      <c r="AL7020" s="59">
        <v>7.9706404358148575E-3</v>
      </c>
      <c r="AN7020" s="104">
        <v>11.665257453918457</v>
      </c>
      <c r="AO7020" s="104">
        <v>17</v>
      </c>
    </row>
    <row r="7021" spans="34:41" ht="15" customHeight="1">
      <c r="AH7021" s="161">
        <v>26.256623445731829</v>
      </c>
      <c r="AI7021" s="59">
        <v>1.5226837247610092E-2</v>
      </c>
      <c r="AJ7021" s="59">
        <v>4.7693606466054916E-2</v>
      </c>
      <c r="AK7021" s="59">
        <v>3.5338453017175198E-3</v>
      </c>
      <c r="AL7021" s="59">
        <v>7.9706404358148575E-3</v>
      </c>
      <c r="AN7021" s="104">
        <v>16.5745849609375</v>
      </c>
      <c r="AO7021" s="104">
        <v>0</v>
      </c>
    </row>
    <row r="7022" spans="34:41" ht="15" customHeight="1">
      <c r="AH7022" s="161">
        <v>26.256829657437354</v>
      </c>
      <c r="AI7022" s="59">
        <v>1.5226837247610092E-2</v>
      </c>
      <c r="AJ7022" s="59">
        <v>4.7693606466054916E-2</v>
      </c>
      <c r="AK7022" s="59">
        <v>3.5338453017175198E-3</v>
      </c>
      <c r="AL7022" s="59">
        <v>7.9706404358148575E-3</v>
      </c>
      <c r="AN7022" s="104">
        <v>14.467408180236816</v>
      </c>
      <c r="AO7022" s="104">
        <v>118</v>
      </c>
    </row>
    <row r="7023" spans="34:41" ht="15" customHeight="1">
      <c r="AH7023" s="161">
        <v>26.25971561869833</v>
      </c>
      <c r="AI7023" s="59">
        <v>1.5226837247610092E-2</v>
      </c>
      <c r="AJ7023" s="59">
        <v>4.7693606466054916E-2</v>
      </c>
      <c r="AK7023" s="59">
        <v>3.5338453017175198E-3</v>
      </c>
      <c r="AL7023" s="59">
        <v>7.9706404358148575E-3</v>
      </c>
      <c r="AN7023" s="104">
        <v>16.313558578491211</v>
      </c>
      <c r="AO7023" s="104">
        <v>76</v>
      </c>
    </row>
    <row r="7024" spans="34:41" ht="15" customHeight="1">
      <c r="AH7024" s="161">
        <v>26.262161665627975</v>
      </c>
      <c r="AI7024" s="59">
        <v>1.5226837247610092E-2</v>
      </c>
      <c r="AJ7024" s="59">
        <v>4.7693606466054916E-2</v>
      </c>
      <c r="AK7024" s="59">
        <v>3.5338453017175198E-3</v>
      </c>
      <c r="AL7024" s="59">
        <v>7.9706404358148575E-3</v>
      </c>
      <c r="AN7024" s="104">
        <v>15.128052711486816</v>
      </c>
      <c r="AO7024" s="104">
        <v>108</v>
      </c>
    </row>
    <row r="7025" spans="34:41" ht="15" customHeight="1">
      <c r="AH7025" s="161">
        <v>26.273035072869654</v>
      </c>
      <c r="AI7025" s="59">
        <v>1.5226837247610092E-2</v>
      </c>
      <c r="AJ7025" s="59">
        <v>4.7693606466054916E-2</v>
      </c>
      <c r="AK7025" s="59">
        <v>3.5338453017175198E-3</v>
      </c>
      <c r="AL7025" s="59">
        <v>7.9706404358148575E-3</v>
      </c>
      <c r="AN7025" s="104">
        <v>13.058419227600098</v>
      </c>
      <c r="AO7025" s="104">
        <v>41</v>
      </c>
    </row>
    <row r="7026" spans="34:41" ht="15" customHeight="1">
      <c r="AH7026" s="161">
        <v>26.276589548209536</v>
      </c>
      <c r="AI7026" s="59">
        <v>1.5226837247610092E-2</v>
      </c>
      <c r="AJ7026" s="59">
        <v>4.7693606466054916E-2</v>
      </c>
      <c r="AK7026" s="59">
        <v>3.5338453017175198E-3</v>
      </c>
      <c r="AL7026" s="59">
        <v>7.9706404358148575E-3</v>
      </c>
      <c r="AN7026" s="104">
        <v>17.259786605834961</v>
      </c>
      <c r="AO7026" s="104">
        <v>114</v>
      </c>
    </row>
    <row r="7027" spans="34:41" ht="15" customHeight="1">
      <c r="AH7027" s="161">
        <v>26.280179340131692</v>
      </c>
      <c r="AI7027" s="59">
        <v>1.5226837247610092E-2</v>
      </c>
      <c r="AJ7027" s="59">
        <v>4.7693606466054916E-2</v>
      </c>
      <c r="AK7027" s="59">
        <v>3.5338453017175198E-3</v>
      </c>
      <c r="AL7027" s="59">
        <v>7.9706404358148575E-3</v>
      </c>
      <c r="AN7027" s="104">
        <v>16.303741455078125</v>
      </c>
      <c r="AO7027" s="104">
        <v>109</v>
      </c>
    </row>
    <row r="7028" spans="34:41" ht="15" customHeight="1">
      <c r="AH7028" s="161">
        <v>26.280595447753054</v>
      </c>
      <c r="AI7028" s="59">
        <v>1.5226837247610092E-2</v>
      </c>
      <c r="AJ7028" s="59">
        <v>4.7693606466054916E-2</v>
      </c>
      <c r="AK7028" s="59">
        <v>3.5338453017175198E-3</v>
      </c>
      <c r="AL7028" s="59">
        <v>7.9706404358148575E-3</v>
      </c>
      <c r="AN7028" s="104">
        <v>11.536009788513184</v>
      </c>
      <c r="AO7028" s="104">
        <v>47</v>
      </c>
    </row>
    <row r="7029" spans="34:41" ht="15" customHeight="1">
      <c r="AH7029" s="161">
        <v>26.28544941403235</v>
      </c>
      <c r="AI7029" s="59">
        <v>1.5226837247610092E-2</v>
      </c>
      <c r="AJ7029" s="59">
        <v>4.7693606466054916E-2</v>
      </c>
      <c r="AK7029" s="59">
        <v>3.5338453017175198E-3</v>
      </c>
      <c r="AL7029" s="59">
        <v>7.9706404358148575E-3</v>
      </c>
      <c r="AN7029" s="104">
        <v>17.202072143554688</v>
      </c>
      <c r="AO7029" s="104">
        <v>97</v>
      </c>
    </row>
    <row r="7030" spans="34:41" ht="15" customHeight="1">
      <c r="AH7030" s="161">
        <v>26.285850942631299</v>
      </c>
      <c r="AI7030" s="59">
        <v>1.5226837247610092E-2</v>
      </c>
      <c r="AJ7030" s="59">
        <v>4.7693606466054916E-2</v>
      </c>
      <c r="AK7030" s="59">
        <v>3.5338453017175198E-3</v>
      </c>
      <c r="AL7030" s="59">
        <v>7.9706404358148575E-3</v>
      </c>
      <c r="AN7030" s="104">
        <v>12.907801628112793</v>
      </c>
      <c r="AO7030" s="104">
        <v>34</v>
      </c>
    </row>
    <row r="7031" spans="34:41" ht="15" customHeight="1">
      <c r="AH7031" s="161">
        <v>26.291289537836494</v>
      </c>
      <c r="AI7031" s="59">
        <v>1.5226837247610092E-2</v>
      </c>
      <c r="AJ7031" s="59">
        <v>4.7693606466054916E-2</v>
      </c>
      <c r="AK7031" s="59">
        <v>3.5338453017175198E-3</v>
      </c>
      <c r="AL7031" s="59">
        <v>7.9706404358148575E-3</v>
      </c>
      <c r="AN7031" s="104">
        <v>12.626604080200195</v>
      </c>
      <c r="AO7031" s="104">
        <v>98</v>
      </c>
    </row>
    <row r="7032" spans="34:41" ht="15" customHeight="1">
      <c r="AH7032" s="161">
        <v>26.292663256335331</v>
      </c>
      <c r="AI7032" s="59">
        <v>1.5226837247610092E-2</v>
      </c>
      <c r="AJ7032" s="59">
        <v>4.7693606466054916E-2</v>
      </c>
      <c r="AK7032" s="59">
        <v>3.5338453017175198E-3</v>
      </c>
      <c r="AL7032" s="59">
        <v>7.9706404358148575E-3</v>
      </c>
      <c r="AN7032" s="104">
        <v>9.8039216995239258</v>
      </c>
      <c r="AO7032" s="104">
        <v>86</v>
      </c>
    </row>
    <row r="7033" spans="34:41" ht="15" customHeight="1">
      <c r="AH7033" s="161">
        <v>26.292828948559169</v>
      </c>
      <c r="AI7033" s="59">
        <v>1.5226837247610092E-2</v>
      </c>
      <c r="AJ7033" s="59">
        <v>4.7693606466054916E-2</v>
      </c>
      <c r="AK7033" s="59">
        <v>3.5338453017175198E-3</v>
      </c>
      <c r="AL7033" s="59">
        <v>7.9706404358148575E-3</v>
      </c>
      <c r="AN7033" s="104">
        <v>18.311532974243164</v>
      </c>
      <c r="AO7033" s="104">
        <v>29</v>
      </c>
    </row>
    <row r="7034" spans="34:41" ht="15" customHeight="1">
      <c r="AH7034" s="161">
        <v>26.293238110539342</v>
      </c>
      <c r="AI7034" s="59">
        <v>1.5226837247610092E-2</v>
      </c>
      <c r="AJ7034" s="59">
        <v>4.7693606466054916E-2</v>
      </c>
      <c r="AK7034" s="59">
        <v>3.5338453017175198E-3</v>
      </c>
      <c r="AL7034" s="59">
        <v>7.9706404358148575E-3</v>
      </c>
      <c r="AN7034" s="104">
        <v>14.992826461791992</v>
      </c>
      <c r="AO7034" s="104">
        <v>110</v>
      </c>
    </row>
    <row r="7035" spans="34:41" ht="15" customHeight="1">
      <c r="AH7035" s="161">
        <v>26.295146666393538</v>
      </c>
      <c r="AI7035" s="59">
        <v>1.5226837247610092E-2</v>
      </c>
      <c r="AJ7035" s="59">
        <v>4.7693606466054916E-2</v>
      </c>
      <c r="AK7035" s="59">
        <v>3.5338453017175198E-3</v>
      </c>
      <c r="AL7035" s="59">
        <v>7.9706404358148575E-3</v>
      </c>
      <c r="AN7035" s="104">
        <v>16.417909622192383</v>
      </c>
      <c r="AO7035" s="104">
        <v>16</v>
      </c>
    </row>
    <row r="7036" spans="34:41" ht="15" customHeight="1">
      <c r="AH7036" s="161">
        <v>26.302352055734811</v>
      </c>
      <c r="AI7036" s="59">
        <v>1.5226837247610092E-2</v>
      </c>
      <c r="AJ7036" s="59">
        <v>4.7693606466054916E-2</v>
      </c>
      <c r="AK7036" s="59">
        <v>3.6097371485084295E-3</v>
      </c>
      <c r="AL7036" s="59">
        <v>7.9706404358148575E-3</v>
      </c>
      <c r="AN7036" s="104">
        <v>4.1095890998840332</v>
      </c>
      <c r="AO7036" s="104">
        <v>2</v>
      </c>
    </row>
    <row r="7037" spans="34:41" ht="15" customHeight="1">
      <c r="AH7037" s="161">
        <v>26.305801640351614</v>
      </c>
      <c r="AI7037" s="59">
        <v>1.5549992211163044E-2</v>
      </c>
      <c r="AJ7037" s="59">
        <v>4.7693606466054916E-2</v>
      </c>
      <c r="AK7037" s="59">
        <v>3.6097371485084295E-3</v>
      </c>
      <c r="AL7037" s="59">
        <v>7.9706404358148575E-3</v>
      </c>
      <c r="AN7037" s="104">
        <v>12.107623100280762</v>
      </c>
      <c r="AO7037" s="104">
        <v>8</v>
      </c>
    </row>
    <row r="7038" spans="34:41" ht="15" customHeight="1">
      <c r="AH7038" s="161">
        <v>26.308834665971844</v>
      </c>
      <c r="AI7038" s="59">
        <v>1.5549992211163044E-2</v>
      </c>
      <c r="AJ7038" s="59">
        <v>4.7693606466054916E-2</v>
      </c>
      <c r="AK7038" s="59">
        <v>3.6097371485084295E-3</v>
      </c>
      <c r="AL7038" s="59">
        <v>7.9706404358148575E-3</v>
      </c>
      <c r="AN7038" s="104">
        <v>0.81300812959671021</v>
      </c>
      <c r="AO7038" s="104">
        <v>4</v>
      </c>
    </row>
    <row r="7039" spans="34:41" ht="15" customHeight="1">
      <c r="AH7039" s="161">
        <v>26.312482841886268</v>
      </c>
      <c r="AI7039" s="59">
        <v>1.5549992211163044E-2</v>
      </c>
      <c r="AJ7039" s="59">
        <v>4.7693606466054916E-2</v>
      </c>
      <c r="AK7039" s="59">
        <v>3.6097371485084295E-3</v>
      </c>
      <c r="AL7039" s="59">
        <v>7.9706404358148575E-3</v>
      </c>
      <c r="AN7039" s="104">
        <v>15.165876388549805</v>
      </c>
      <c r="AO7039" s="104">
        <v>59</v>
      </c>
    </row>
    <row r="7040" spans="34:41" ht="15" customHeight="1">
      <c r="AH7040" s="161">
        <v>26.313533192790945</v>
      </c>
      <c r="AI7040" s="59">
        <v>1.5549992211163044E-2</v>
      </c>
      <c r="AJ7040" s="59">
        <v>4.7693606466054916E-2</v>
      </c>
      <c r="AK7040" s="59">
        <v>3.6097371485084295E-3</v>
      </c>
      <c r="AL7040" s="59">
        <v>7.9706404358148575E-3</v>
      </c>
      <c r="AN7040" s="104">
        <v>13.942307472229004</v>
      </c>
      <c r="AO7040" s="104">
        <v>80</v>
      </c>
    </row>
    <row r="7041" spans="34:41" ht="15" customHeight="1">
      <c r="AH7041" s="161">
        <v>26.3166068893408</v>
      </c>
      <c r="AI7041" s="59">
        <v>1.5549992211163044E-2</v>
      </c>
      <c r="AJ7041" s="59">
        <v>4.7693606466054916E-2</v>
      </c>
      <c r="AK7041" s="59">
        <v>3.6097371485084295E-3</v>
      </c>
      <c r="AL7041" s="59">
        <v>7.9706404358148575E-3</v>
      </c>
      <c r="AN7041" s="104">
        <v>21.286031723022461</v>
      </c>
      <c r="AO7041" s="104">
        <v>3</v>
      </c>
    </row>
    <row r="7042" spans="34:41" ht="15" customHeight="1">
      <c r="AH7042" s="161">
        <v>26.31906140907175</v>
      </c>
      <c r="AI7042" s="59">
        <v>1.5549992211163044E-2</v>
      </c>
      <c r="AJ7042" s="59">
        <v>4.7693606466054916E-2</v>
      </c>
      <c r="AK7042" s="59">
        <v>3.6097371485084295E-3</v>
      </c>
      <c r="AL7042" s="59">
        <v>7.9706404358148575E-3</v>
      </c>
      <c r="AN7042" s="104">
        <v>11.894737243652344</v>
      </c>
      <c r="AO7042" s="104">
        <v>12</v>
      </c>
    </row>
    <row r="7043" spans="34:41" ht="15" customHeight="1">
      <c r="AH7043" s="161">
        <v>26.319339918764378</v>
      </c>
      <c r="AI7043" s="59">
        <v>1.5549992211163044E-2</v>
      </c>
      <c r="AJ7043" s="59">
        <v>4.7693606466054916E-2</v>
      </c>
      <c r="AK7043" s="59">
        <v>3.6097371485084295E-3</v>
      </c>
      <c r="AL7043" s="59">
        <v>7.9706404358148575E-3</v>
      </c>
      <c r="AN7043" s="104">
        <v>12.834224700927734</v>
      </c>
      <c r="AO7043" s="104">
        <v>9</v>
      </c>
    </row>
    <row r="7044" spans="34:41" ht="15" customHeight="1">
      <c r="AH7044" s="161">
        <v>26.321298027453736</v>
      </c>
      <c r="AI7044" s="59">
        <v>1.5549992211163044E-2</v>
      </c>
      <c r="AJ7044" s="59">
        <v>4.7693606466054916E-2</v>
      </c>
      <c r="AK7044" s="59">
        <v>3.6097371485084295E-3</v>
      </c>
      <c r="AL7044" s="59">
        <v>7.9706404358148575E-3</v>
      </c>
      <c r="AN7044" s="104">
        <v>14.754097938537598</v>
      </c>
      <c r="AO7044" s="104">
        <v>20</v>
      </c>
    </row>
    <row r="7045" spans="34:41" ht="15" customHeight="1">
      <c r="AH7045" s="161">
        <v>26.3221180486074</v>
      </c>
      <c r="AI7045" s="59">
        <v>1.5549992211163044E-2</v>
      </c>
      <c r="AJ7045" s="59">
        <v>4.7693606466054916E-2</v>
      </c>
      <c r="AK7045" s="59">
        <v>3.6097371485084295E-3</v>
      </c>
      <c r="AL7045" s="59">
        <v>7.9706404358148575E-3</v>
      </c>
      <c r="AN7045" s="104">
        <v>17.678812026977539</v>
      </c>
      <c r="AO7045" s="104">
        <v>49</v>
      </c>
    </row>
    <row r="7046" spans="34:41" ht="15" customHeight="1">
      <c r="AH7046" s="161">
        <v>26.322164041753275</v>
      </c>
      <c r="AI7046" s="59">
        <v>1.5549992211163044E-2</v>
      </c>
      <c r="AJ7046" s="59">
        <v>4.7693606466054916E-2</v>
      </c>
      <c r="AK7046" s="59">
        <v>3.6097371485084295E-3</v>
      </c>
      <c r="AL7046" s="59">
        <v>7.9706404358148575E-3</v>
      </c>
      <c r="AN7046" s="104">
        <v>16.360734939575195</v>
      </c>
      <c r="AO7046" s="104">
        <v>35</v>
      </c>
    </row>
    <row r="7047" spans="34:41" ht="15" customHeight="1">
      <c r="AH7047" s="161">
        <v>26.331236980545384</v>
      </c>
      <c r="AI7047" s="59">
        <v>1.5549992211163044E-2</v>
      </c>
      <c r="AJ7047" s="59">
        <v>4.7693606466054916E-2</v>
      </c>
      <c r="AK7047" s="59">
        <v>3.6097371485084295E-3</v>
      </c>
      <c r="AL7047" s="59">
        <v>7.9706404358148575E-3</v>
      </c>
      <c r="AN7047" s="104">
        <v>15.806245803833008</v>
      </c>
      <c r="AO7047" s="104">
        <v>41</v>
      </c>
    </row>
    <row r="7048" spans="34:41" ht="15" customHeight="1">
      <c r="AH7048" s="161">
        <v>26.332361103404423</v>
      </c>
      <c r="AI7048" s="59">
        <v>1.5549992211163044E-2</v>
      </c>
      <c r="AJ7048" s="59">
        <v>4.7693606466054916E-2</v>
      </c>
      <c r="AK7048" s="59">
        <v>3.6097371485084295E-3</v>
      </c>
      <c r="AL7048" s="59">
        <v>7.9706404358148575E-3</v>
      </c>
      <c r="AN7048" s="104">
        <v>18.198198318481445</v>
      </c>
      <c r="AO7048" s="104">
        <v>56</v>
      </c>
    </row>
    <row r="7049" spans="34:41" ht="15" customHeight="1">
      <c r="AH7049" s="161">
        <v>26.333685133182968</v>
      </c>
      <c r="AI7049" s="59">
        <v>1.5549992211163044E-2</v>
      </c>
      <c r="AJ7049" s="59">
        <v>4.7693606466054916E-2</v>
      </c>
      <c r="AK7049" s="59">
        <v>3.6097371485084295E-3</v>
      </c>
      <c r="AL7049" s="59">
        <v>7.9706404358148575E-3</v>
      </c>
      <c r="AN7049" s="104">
        <v>16.306484222412109</v>
      </c>
      <c r="AO7049" s="104">
        <v>49</v>
      </c>
    </row>
    <row r="7050" spans="34:41" ht="15" customHeight="1">
      <c r="AH7050" s="161">
        <v>26.336976359604748</v>
      </c>
      <c r="AI7050" s="59">
        <v>1.5549992211163044E-2</v>
      </c>
      <c r="AJ7050" s="59">
        <v>4.7693606466054916E-2</v>
      </c>
      <c r="AK7050" s="59">
        <v>3.6097371485084295E-3</v>
      </c>
      <c r="AL7050" s="59">
        <v>7.9706404358148575E-3</v>
      </c>
      <c r="AN7050" s="104">
        <v>17.460317611694336</v>
      </c>
      <c r="AO7050" s="104">
        <v>14</v>
      </c>
    </row>
    <row r="7051" spans="34:41" ht="15" customHeight="1">
      <c r="AH7051" s="161">
        <v>26.338944671129259</v>
      </c>
      <c r="AI7051" s="59">
        <v>1.5549992211163044E-2</v>
      </c>
      <c r="AJ7051" s="59">
        <v>4.839252308011055E-2</v>
      </c>
      <c r="AK7051" s="59">
        <v>3.6097371485084295E-3</v>
      </c>
      <c r="AL7051" s="59">
        <v>7.9706404358148575E-3</v>
      </c>
      <c r="AN7051" s="104">
        <v>15.254237174987793</v>
      </c>
      <c r="AO7051" s="104">
        <v>22</v>
      </c>
    </row>
    <row r="7052" spans="34:41" ht="15" customHeight="1">
      <c r="AH7052" s="161">
        <v>26.340848207324804</v>
      </c>
      <c r="AI7052" s="59">
        <v>1.5549992211163044E-2</v>
      </c>
      <c r="AJ7052" s="59">
        <v>4.839252308011055E-2</v>
      </c>
      <c r="AK7052" s="59">
        <v>3.6097371485084295E-3</v>
      </c>
      <c r="AL7052" s="59">
        <v>7.9706404358148575E-3</v>
      </c>
      <c r="AN7052" s="104">
        <v>8.6868686676025391</v>
      </c>
      <c r="AO7052" s="104">
        <v>39</v>
      </c>
    </row>
    <row r="7053" spans="34:41" ht="15" customHeight="1">
      <c r="AH7053" s="161">
        <v>26.341650280484135</v>
      </c>
      <c r="AI7053" s="59">
        <v>1.5549992211163044E-2</v>
      </c>
      <c r="AJ7053" s="59">
        <v>4.839252308011055E-2</v>
      </c>
      <c r="AK7053" s="59">
        <v>3.6097371485084295E-3</v>
      </c>
      <c r="AL7053" s="59">
        <v>7.9706404358148575E-3</v>
      </c>
      <c r="AN7053" s="104"/>
      <c r="AO7053" s="104"/>
    </row>
    <row r="7054" spans="34:41" ht="15" customHeight="1">
      <c r="AH7054" s="161">
        <v>26.348842304158978</v>
      </c>
      <c r="AI7054" s="59">
        <v>1.5549992211163044E-2</v>
      </c>
      <c r="AJ7054" s="59">
        <v>4.839252308011055E-2</v>
      </c>
      <c r="AK7054" s="59">
        <v>3.6097371485084295E-3</v>
      </c>
      <c r="AL7054" s="59">
        <v>7.9706404358148575E-3</v>
      </c>
      <c r="AN7054" s="104">
        <v>13.262195587158203</v>
      </c>
      <c r="AO7054" s="104">
        <v>90</v>
      </c>
    </row>
    <row r="7055" spans="34:41" ht="15" customHeight="1">
      <c r="AH7055" s="161">
        <v>26.349165154411502</v>
      </c>
      <c r="AI7055" s="59">
        <v>1.5549992211163044E-2</v>
      </c>
      <c r="AJ7055" s="59">
        <v>4.839252308011055E-2</v>
      </c>
      <c r="AK7055" s="59">
        <v>3.6097371485084295E-3</v>
      </c>
      <c r="AL7055" s="59">
        <v>7.9706404358148575E-3</v>
      </c>
      <c r="AN7055" s="104">
        <v>15.214067459106445</v>
      </c>
      <c r="AO7055" s="104">
        <v>86</v>
      </c>
    </row>
    <row r="7056" spans="34:41" ht="15" customHeight="1">
      <c r="AH7056" s="161">
        <v>26.355063266888326</v>
      </c>
      <c r="AI7056" s="59">
        <v>1.5549992211163044E-2</v>
      </c>
      <c r="AJ7056" s="59">
        <v>4.839252308011055E-2</v>
      </c>
      <c r="AK7056" s="59">
        <v>3.6097371485084295E-3</v>
      </c>
      <c r="AL7056" s="59">
        <v>7.9706404358148575E-3</v>
      </c>
      <c r="AN7056" s="104">
        <v>10.084033966064453</v>
      </c>
      <c r="AO7056" s="104">
        <v>22</v>
      </c>
    </row>
    <row r="7057" spans="34:41" ht="15" customHeight="1">
      <c r="AH7057" s="161">
        <v>26.368228028978077</v>
      </c>
      <c r="AI7057" s="59">
        <v>1.5549992211163044E-2</v>
      </c>
      <c r="AJ7057" s="59">
        <v>4.839252308011055E-2</v>
      </c>
      <c r="AK7057" s="59">
        <v>3.6097371485084295E-3</v>
      </c>
      <c r="AL7057" s="59">
        <v>7.9706404358148575E-3</v>
      </c>
      <c r="AN7057" s="104">
        <v>10.411622047424316</v>
      </c>
      <c r="AO7057" s="104">
        <v>16</v>
      </c>
    </row>
    <row r="7058" spans="34:41" ht="15" customHeight="1">
      <c r="AH7058" s="161">
        <v>26.371490473057243</v>
      </c>
      <c r="AI7058" s="59">
        <v>1.5549992211163044E-2</v>
      </c>
      <c r="AJ7058" s="59">
        <v>4.839252308011055E-2</v>
      </c>
      <c r="AK7058" s="59">
        <v>3.6097371485084295E-3</v>
      </c>
      <c r="AL7058" s="59">
        <v>7.9706404358148575E-3</v>
      </c>
      <c r="AN7058" s="104">
        <v>10.256410598754883</v>
      </c>
      <c r="AO7058" s="104">
        <v>57</v>
      </c>
    </row>
    <row r="7059" spans="34:41" ht="15" customHeight="1">
      <c r="AH7059" s="161">
        <v>26.374068061094004</v>
      </c>
      <c r="AI7059" s="59">
        <v>1.5549992211163044E-2</v>
      </c>
      <c r="AJ7059" s="59">
        <v>4.839252308011055E-2</v>
      </c>
      <c r="AK7059" s="59">
        <v>3.6097371485084295E-3</v>
      </c>
      <c r="AL7059" s="59">
        <v>7.9706404358148575E-3</v>
      </c>
      <c r="AN7059" s="104">
        <v>13.513513565063477</v>
      </c>
      <c r="AO7059" s="104">
        <v>12</v>
      </c>
    </row>
    <row r="7060" spans="34:41" ht="15" customHeight="1">
      <c r="AH7060" s="161">
        <v>26.376593590772032</v>
      </c>
      <c r="AI7060" s="59">
        <v>1.5549992211163044E-2</v>
      </c>
      <c r="AJ7060" s="59">
        <v>4.839252308011055E-2</v>
      </c>
      <c r="AK7060" s="59">
        <v>3.6097371485084295E-3</v>
      </c>
      <c r="AL7060" s="59">
        <v>7.9706404358148575E-3</v>
      </c>
      <c r="AN7060" s="104">
        <v>9.9573259353637695</v>
      </c>
      <c r="AO7060" s="104">
        <v>34</v>
      </c>
    </row>
    <row r="7061" spans="34:41" ht="15" customHeight="1">
      <c r="AH7061" s="161">
        <v>26.380222354354579</v>
      </c>
      <c r="AI7061" s="59">
        <v>1.5549992211163044E-2</v>
      </c>
      <c r="AJ7061" s="59">
        <v>4.839252308011055E-2</v>
      </c>
      <c r="AK7061" s="59">
        <v>3.6097371485084295E-3</v>
      </c>
      <c r="AL7061" s="59">
        <v>7.9706404358148575E-3</v>
      </c>
      <c r="AN7061" s="104">
        <v>13.207547187805176</v>
      </c>
      <c r="AO7061" s="104">
        <v>35</v>
      </c>
    </row>
    <row r="7062" spans="34:41" ht="15" customHeight="1">
      <c r="AH7062" s="161">
        <v>26.382454683639892</v>
      </c>
      <c r="AI7062" s="59">
        <v>1.5549992211163044E-2</v>
      </c>
      <c r="AJ7062" s="59">
        <v>4.839252308011055E-2</v>
      </c>
      <c r="AK7062" s="59">
        <v>3.6097371485084295E-3</v>
      </c>
      <c r="AL7062" s="59">
        <v>7.9706404358148575E-3</v>
      </c>
      <c r="AN7062" s="104">
        <v>18.658088684082031</v>
      </c>
      <c r="AO7062" s="104">
        <v>43</v>
      </c>
    </row>
    <row r="7063" spans="34:41" ht="15" customHeight="1">
      <c r="AH7063" s="161">
        <v>26.384195000629127</v>
      </c>
      <c r="AI7063" s="59">
        <v>1.5549992211163044E-2</v>
      </c>
      <c r="AJ7063" s="59">
        <v>4.839252308011055E-2</v>
      </c>
      <c r="AK7063" s="59">
        <v>3.6097371485084295E-3</v>
      </c>
      <c r="AL7063" s="59">
        <v>7.9706404358148575E-3</v>
      </c>
      <c r="AN7063" s="104">
        <v>10.26225757598877</v>
      </c>
      <c r="AO7063" s="104">
        <v>0</v>
      </c>
    </row>
    <row r="7064" spans="34:41" ht="15" customHeight="1">
      <c r="AH7064" s="161">
        <v>26.386884496616119</v>
      </c>
      <c r="AI7064" s="59">
        <v>1.5549992211163044E-2</v>
      </c>
      <c r="AJ7064" s="59">
        <v>4.839252308011055E-2</v>
      </c>
      <c r="AK7064" s="59">
        <v>3.6097371485084295E-3</v>
      </c>
      <c r="AL7064" s="59">
        <v>7.9706404358148575E-3</v>
      </c>
      <c r="AN7064" s="104">
        <v>18.63157844543457</v>
      </c>
      <c r="AO7064" s="104">
        <v>35</v>
      </c>
    </row>
    <row r="7065" spans="34:41" ht="15" customHeight="1">
      <c r="AH7065" s="161">
        <v>26.389606737236281</v>
      </c>
      <c r="AI7065" s="59">
        <v>1.5549992211163044E-2</v>
      </c>
      <c r="AJ7065" s="59">
        <v>4.839252308011055E-2</v>
      </c>
      <c r="AK7065" s="59">
        <v>3.6097371485084295E-3</v>
      </c>
      <c r="AL7065" s="59">
        <v>7.9706404358148575E-3</v>
      </c>
      <c r="AN7065" s="104">
        <v>15.314834594726563</v>
      </c>
      <c r="AO7065" s="104">
        <v>109</v>
      </c>
    </row>
    <row r="7066" spans="34:41" ht="15" customHeight="1">
      <c r="AH7066" s="161">
        <v>26.39085779894906</v>
      </c>
      <c r="AI7066" s="59">
        <v>1.5549992211163044E-2</v>
      </c>
      <c r="AJ7066" s="59">
        <v>4.839252308011055E-2</v>
      </c>
      <c r="AK7066" s="59">
        <v>3.6097371485084295E-3</v>
      </c>
      <c r="AL7066" s="59">
        <v>8.1162704154849052E-3</v>
      </c>
      <c r="AN7066" s="104">
        <v>13.965744018554688</v>
      </c>
      <c r="AO7066" s="104">
        <v>78</v>
      </c>
    </row>
    <row r="7067" spans="34:41" ht="15" customHeight="1">
      <c r="AH7067" s="161">
        <v>26.391317313622444</v>
      </c>
      <c r="AI7067" s="59">
        <v>1.5549992211163044E-2</v>
      </c>
      <c r="AJ7067" s="59">
        <v>4.839252308011055E-2</v>
      </c>
      <c r="AK7067" s="59">
        <v>3.6097371485084295E-3</v>
      </c>
      <c r="AL7067" s="59">
        <v>8.1162704154849052E-3</v>
      </c>
      <c r="AN7067" s="104">
        <v>11.385674476623535</v>
      </c>
      <c r="AO7067" s="104">
        <v>37</v>
      </c>
    </row>
    <row r="7068" spans="34:41" ht="15" customHeight="1">
      <c r="AH7068" s="161">
        <v>26.402926981057444</v>
      </c>
      <c r="AI7068" s="59">
        <v>1.5549992211163044E-2</v>
      </c>
      <c r="AJ7068" s="59">
        <v>4.839252308011055E-2</v>
      </c>
      <c r="AK7068" s="59">
        <v>3.6097371485084295E-3</v>
      </c>
      <c r="AL7068" s="59">
        <v>8.1162704154849052E-3</v>
      </c>
      <c r="AN7068" s="104">
        <v>5.9440560340881348</v>
      </c>
      <c r="AO7068" s="104">
        <v>98</v>
      </c>
    </row>
    <row r="7069" spans="34:41" ht="15" customHeight="1">
      <c r="AH7069" s="161">
        <v>26.408626110632213</v>
      </c>
      <c r="AI7069" s="59">
        <v>1.5549992211163044E-2</v>
      </c>
      <c r="AJ7069" s="59">
        <v>4.839252308011055E-2</v>
      </c>
      <c r="AK7069" s="59">
        <v>3.6097371485084295E-3</v>
      </c>
      <c r="AL7069" s="59">
        <v>8.1162704154849052E-3</v>
      </c>
      <c r="AN7069" s="104">
        <v>8.9743585586547852</v>
      </c>
      <c r="AO7069" s="104">
        <v>107</v>
      </c>
    </row>
    <row r="7070" spans="34:41" ht="15" customHeight="1">
      <c r="AH7070" s="161">
        <v>26.410481396697712</v>
      </c>
      <c r="AI7070" s="59">
        <v>1.5549992211163044E-2</v>
      </c>
      <c r="AJ7070" s="59">
        <v>4.839252308011055E-2</v>
      </c>
      <c r="AK7070" s="59">
        <v>3.6097371485084295E-3</v>
      </c>
      <c r="AL7070" s="59">
        <v>8.1162704154849052E-3</v>
      </c>
      <c r="AN7070" s="104">
        <v>11.758989334106445</v>
      </c>
      <c r="AO7070" s="104">
        <v>106</v>
      </c>
    </row>
    <row r="7071" spans="34:41" ht="15" customHeight="1">
      <c r="AH7071" s="161">
        <v>26.413364885760835</v>
      </c>
      <c r="AI7071" s="59">
        <v>1.5549992211163044E-2</v>
      </c>
      <c r="AJ7071" s="59">
        <v>4.839252308011055E-2</v>
      </c>
      <c r="AK7071" s="59">
        <v>3.6097371485084295E-3</v>
      </c>
      <c r="AL7071" s="59">
        <v>8.1162704154849052E-3</v>
      </c>
      <c r="AN7071" s="104">
        <v>13.139931678771973</v>
      </c>
      <c r="AO7071" s="104">
        <v>107</v>
      </c>
    </row>
    <row r="7072" spans="34:41" ht="15" customHeight="1">
      <c r="AH7072" s="161">
        <v>26.424649535448307</v>
      </c>
      <c r="AI7072" s="59">
        <v>1.5549992211163044E-2</v>
      </c>
      <c r="AJ7072" s="59">
        <v>4.839252308011055E-2</v>
      </c>
      <c r="AK7072" s="59">
        <v>3.6097371485084295E-3</v>
      </c>
      <c r="AL7072" s="59">
        <v>8.1162704154849052E-3</v>
      </c>
      <c r="AN7072" s="104">
        <v>10.03236198425293</v>
      </c>
      <c r="AO7072" s="104">
        <v>131</v>
      </c>
    </row>
    <row r="7073" spans="34:41" ht="15" customHeight="1">
      <c r="AH7073" s="161">
        <v>26.425072968917782</v>
      </c>
      <c r="AI7073" s="59">
        <v>1.5549992211163044E-2</v>
      </c>
      <c r="AJ7073" s="59">
        <v>4.839252308011055E-2</v>
      </c>
      <c r="AK7073" s="59">
        <v>3.6097371485084295E-3</v>
      </c>
      <c r="AL7073" s="59">
        <v>8.1162704154849052E-3</v>
      </c>
      <c r="AN7073" s="104">
        <v>11.911988258361816</v>
      </c>
      <c r="AO7073" s="104">
        <v>131</v>
      </c>
    </row>
    <row r="7074" spans="34:41" ht="15" customHeight="1">
      <c r="AH7074" s="161">
        <v>26.428795657685328</v>
      </c>
      <c r="AI7074" s="59">
        <v>1.5549992211163044E-2</v>
      </c>
      <c r="AJ7074" s="59">
        <v>4.839252308011055E-2</v>
      </c>
      <c r="AK7074" s="59">
        <v>3.6097371485084295E-3</v>
      </c>
      <c r="AL7074" s="59">
        <v>8.1162704154849052E-3</v>
      </c>
      <c r="AN7074" s="104">
        <v>10.912052154541016</v>
      </c>
      <c r="AO7074" s="104">
        <v>115</v>
      </c>
    </row>
    <row r="7075" spans="34:41" ht="15" customHeight="1">
      <c r="AH7075" s="161">
        <v>26.429977265810681</v>
      </c>
      <c r="AI7075" s="59">
        <v>1.5549992211163044E-2</v>
      </c>
      <c r="AJ7075" s="59">
        <v>4.839252308011055E-2</v>
      </c>
      <c r="AK7075" s="59">
        <v>3.6097371485084295E-3</v>
      </c>
      <c r="AL7075" s="59">
        <v>8.1162704154849052E-3</v>
      </c>
      <c r="AN7075" s="104">
        <v>11.704634666442871</v>
      </c>
      <c r="AO7075" s="104">
        <v>98</v>
      </c>
    </row>
    <row r="7076" spans="34:41" ht="15" customHeight="1">
      <c r="AH7076" s="161">
        <v>26.430560510242145</v>
      </c>
      <c r="AI7076" s="59">
        <v>1.5549992211163044E-2</v>
      </c>
      <c r="AJ7076" s="59">
        <v>4.839252308011055E-2</v>
      </c>
      <c r="AK7076" s="59">
        <v>3.6097371485084295E-3</v>
      </c>
      <c r="AL7076" s="59">
        <v>8.1162704154849052E-3</v>
      </c>
      <c r="AN7076" s="104">
        <v>11.554192543029785</v>
      </c>
      <c r="AO7076" s="104">
        <v>36</v>
      </c>
    </row>
    <row r="7077" spans="34:41" ht="15" customHeight="1">
      <c r="AH7077" s="161">
        <v>26.432041496127074</v>
      </c>
      <c r="AI7077" s="59">
        <v>1.5549992211163044E-2</v>
      </c>
      <c r="AJ7077" s="59">
        <v>4.839252308011055E-2</v>
      </c>
      <c r="AK7077" s="59">
        <v>3.6097371485084295E-3</v>
      </c>
      <c r="AL7077" s="59">
        <v>8.1162704154849052E-3</v>
      </c>
      <c r="AN7077" s="104">
        <v>9.8885793685913086</v>
      </c>
      <c r="AO7077" s="104">
        <v>11</v>
      </c>
    </row>
    <row r="7078" spans="34:41" ht="15" customHeight="1">
      <c r="AH7078" s="161">
        <v>26.43508073700751</v>
      </c>
      <c r="AI7078" s="59">
        <v>1.5549992211163044E-2</v>
      </c>
      <c r="AJ7078" s="59">
        <v>4.839252308011055E-2</v>
      </c>
      <c r="AK7078" s="59">
        <v>3.6097371485084295E-3</v>
      </c>
      <c r="AL7078" s="59">
        <v>8.1162704154849052E-3</v>
      </c>
      <c r="AN7078" s="104">
        <v>9.6676740646362305</v>
      </c>
      <c r="AO7078" s="104">
        <v>107</v>
      </c>
    </row>
    <row r="7079" spans="34:41" ht="15" customHeight="1">
      <c r="AH7079" s="161">
        <v>26.446097846841607</v>
      </c>
      <c r="AI7079" s="59">
        <v>1.5549992211163044E-2</v>
      </c>
      <c r="AJ7079" s="59">
        <v>4.839252308011055E-2</v>
      </c>
      <c r="AK7079" s="59">
        <v>3.6097371485084295E-3</v>
      </c>
      <c r="AL7079" s="59">
        <v>8.1162704154849052E-3</v>
      </c>
      <c r="AN7079" s="104">
        <v>12.611607551574707</v>
      </c>
      <c r="AO7079" s="104">
        <v>29</v>
      </c>
    </row>
    <row r="7080" spans="34:41" ht="15" customHeight="1">
      <c r="AH7080" s="161">
        <v>26.4491319303824</v>
      </c>
      <c r="AI7080" s="59">
        <v>1.5549992211163044E-2</v>
      </c>
      <c r="AJ7080" s="59">
        <v>4.839252308011055E-2</v>
      </c>
      <c r="AK7080" s="59">
        <v>3.6863936111330986E-3</v>
      </c>
      <c r="AL7080" s="59">
        <v>8.1162704154849052E-3</v>
      </c>
      <c r="AN7080" s="104">
        <v>13.493680953979492</v>
      </c>
      <c r="AO7080" s="104">
        <v>126</v>
      </c>
    </row>
    <row r="7081" spans="34:41" ht="15" customHeight="1">
      <c r="AH7081" s="161">
        <v>26.450151997555317</v>
      </c>
      <c r="AI7081" s="59">
        <v>1.5549992211163044E-2</v>
      </c>
      <c r="AJ7081" s="59">
        <v>4.839252308011055E-2</v>
      </c>
      <c r="AK7081" s="59">
        <v>3.6863936111330986E-3</v>
      </c>
      <c r="AL7081" s="59">
        <v>8.1162704154849052E-3</v>
      </c>
      <c r="AN7081" s="104">
        <v>11.233539581298828</v>
      </c>
      <c r="AO7081" s="104">
        <v>19</v>
      </c>
    </row>
    <row r="7082" spans="34:41" ht="15" customHeight="1">
      <c r="AH7082" s="161">
        <v>26.456174741927036</v>
      </c>
      <c r="AI7082" s="59">
        <v>1.5877654775977135E-2</v>
      </c>
      <c r="AJ7082" s="59">
        <v>4.839252308011055E-2</v>
      </c>
      <c r="AK7082" s="59">
        <v>3.6863936111330986E-3</v>
      </c>
      <c r="AL7082" s="59">
        <v>8.1162704154849052E-3</v>
      </c>
      <c r="AN7082" s="104">
        <v>11.821085929870605</v>
      </c>
      <c r="AO7082" s="104">
        <v>88</v>
      </c>
    </row>
    <row r="7083" spans="34:41" ht="15" customHeight="1">
      <c r="AH7083" s="161">
        <v>26.457782139712961</v>
      </c>
      <c r="AI7083" s="59">
        <v>1.5877654775977135E-2</v>
      </c>
      <c r="AJ7083" s="59">
        <v>4.839252308011055E-2</v>
      </c>
      <c r="AK7083" s="59">
        <v>3.6863936111330986E-3</v>
      </c>
      <c r="AL7083" s="59">
        <v>8.1162704154849052E-3</v>
      </c>
      <c r="AN7083" s="104">
        <v>13.725490570068359</v>
      </c>
      <c r="AO7083" s="104">
        <v>86</v>
      </c>
    </row>
    <row r="7084" spans="34:41" ht="15" customHeight="1">
      <c r="AH7084" s="161">
        <v>26.462024246873074</v>
      </c>
      <c r="AI7084" s="59">
        <v>1.5877654775977135E-2</v>
      </c>
      <c r="AJ7084" s="59">
        <v>4.839252308011055E-2</v>
      </c>
      <c r="AK7084" s="59">
        <v>3.6863936111330986E-3</v>
      </c>
      <c r="AL7084" s="59">
        <v>8.1162704154849052E-3</v>
      </c>
      <c r="AN7084" s="104">
        <v>3.846153736114502</v>
      </c>
      <c r="AO7084" s="104">
        <v>4</v>
      </c>
    </row>
    <row r="7085" spans="34:41" ht="15" customHeight="1">
      <c r="AH7085" s="161">
        <v>26.46418519530954</v>
      </c>
      <c r="AI7085" s="59">
        <v>1.5877654775977135E-2</v>
      </c>
      <c r="AJ7085" s="59">
        <v>4.839252308011055E-2</v>
      </c>
      <c r="AK7085" s="59">
        <v>3.6863936111330986E-3</v>
      </c>
      <c r="AL7085" s="59">
        <v>8.1162704154849052E-3</v>
      </c>
      <c r="AN7085" s="104">
        <v>8.6290884017944336</v>
      </c>
      <c r="AO7085" s="104">
        <v>11</v>
      </c>
    </row>
    <row r="7086" spans="34:41" ht="15" customHeight="1">
      <c r="AH7086" s="161">
        <v>26.468139993884066</v>
      </c>
      <c r="AI7086" s="59">
        <v>1.5877654775977135E-2</v>
      </c>
      <c r="AJ7086" s="59">
        <v>4.839252308011055E-2</v>
      </c>
      <c r="AK7086" s="59">
        <v>3.6863936111330986E-3</v>
      </c>
      <c r="AL7086" s="59">
        <v>8.1162704154849052E-3</v>
      </c>
      <c r="AN7086" s="104">
        <v>12.352941513061523</v>
      </c>
      <c r="AO7086" s="104">
        <v>171</v>
      </c>
    </row>
    <row r="7087" spans="34:41" ht="15" customHeight="1">
      <c r="AH7087" s="161">
        <v>26.471546573978472</v>
      </c>
      <c r="AI7087" s="59">
        <v>1.5877654775977135E-2</v>
      </c>
      <c r="AJ7087" s="59">
        <v>4.839252308011055E-2</v>
      </c>
      <c r="AK7087" s="59">
        <v>3.6863936111330986E-3</v>
      </c>
      <c r="AL7087" s="59">
        <v>8.1162704154849052E-3</v>
      </c>
      <c r="AN7087" s="104">
        <v>11.356629371643066</v>
      </c>
      <c r="AO7087" s="104">
        <v>73</v>
      </c>
    </row>
    <row r="7088" spans="34:41" ht="15" customHeight="1">
      <c r="AH7088" s="161">
        <v>26.472858726317163</v>
      </c>
      <c r="AI7088" s="59">
        <v>1.5877654775977135E-2</v>
      </c>
      <c r="AJ7088" s="59">
        <v>4.839252308011055E-2</v>
      </c>
      <c r="AK7088" s="59">
        <v>3.6863936111330986E-3</v>
      </c>
      <c r="AL7088" s="59">
        <v>8.1162704154849052E-3</v>
      </c>
      <c r="AN7088" s="104">
        <v>11.436619758605957</v>
      </c>
      <c r="AO7088" s="104">
        <v>162</v>
      </c>
    </row>
    <row r="7089" spans="34:41" ht="15" customHeight="1">
      <c r="AH7089" s="161">
        <v>26.473019396349653</v>
      </c>
      <c r="AI7089" s="59">
        <v>1.5877654775977135E-2</v>
      </c>
      <c r="AJ7089" s="59">
        <v>4.839252308011055E-2</v>
      </c>
      <c r="AK7089" s="59">
        <v>3.6863936111330986E-3</v>
      </c>
      <c r="AL7089" s="59">
        <v>8.1162704154849052E-3</v>
      </c>
      <c r="AN7089" s="104">
        <v>11.71497631072998</v>
      </c>
      <c r="AO7089" s="104">
        <v>94</v>
      </c>
    </row>
    <row r="7090" spans="34:41" ht="15" customHeight="1">
      <c r="AH7090" s="161">
        <v>26.473055333489988</v>
      </c>
      <c r="AI7090" s="59">
        <v>1.5877654775977135E-2</v>
      </c>
      <c r="AJ7090" s="59">
        <v>4.839252308011055E-2</v>
      </c>
      <c r="AK7090" s="59">
        <v>3.6863936111330986E-3</v>
      </c>
      <c r="AL7090" s="59">
        <v>8.1162704154849052E-3</v>
      </c>
      <c r="AN7090" s="104">
        <v>12.481203079223633</v>
      </c>
      <c r="AO7090" s="104">
        <v>138</v>
      </c>
    </row>
    <row r="7091" spans="34:41" ht="15" customHeight="1">
      <c r="AH7091" s="161">
        <v>26.473915792013013</v>
      </c>
      <c r="AI7091" s="59">
        <v>1.5877654775977135E-2</v>
      </c>
      <c r="AJ7091" s="59">
        <v>4.839252308011055E-2</v>
      </c>
      <c r="AK7091" s="59">
        <v>3.6863936111330986E-3</v>
      </c>
      <c r="AL7091" s="59">
        <v>8.1162704154849052E-3</v>
      </c>
      <c r="AN7091" s="104">
        <v>10.365853309631348</v>
      </c>
      <c r="AO7091" s="104">
        <v>114</v>
      </c>
    </row>
    <row r="7092" spans="34:41" ht="15" customHeight="1">
      <c r="AH7092" s="161">
        <v>26.477100463421763</v>
      </c>
      <c r="AI7092" s="59">
        <v>1.5877654775977135E-2</v>
      </c>
      <c r="AJ7092" s="59">
        <v>4.839252308011055E-2</v>
      </c>
      <c r="AK7092" s="59">
        <v>3.6863936111330986E-3</v>
      </c>
      <c r="AL7092" s="59">
        <v>8.1162704154849052E-3</v>
      </c>
      <c r="AN7092" s="104">
        <v>12.232779502868652</v>
      </c>
      <c r="AO7092" s="104">
        <v>79</v>
      </c>
    </row>
    <row r="7093" spans="34:41" ht="15" customHeight="1">
      <c r="AH7093" s="161">
        <v>26.480530882692893</v>
      </c>
      <c r="AI7093" s="59">
        <v>1.5877654775977135E-2</v>
      </c>
      <c r="AJ7093" s="59">
        <v>4.839252308011055E-2</v>
      </c>
      <c r="AK7093" s="59">
        <v>3.6863936111330986E-3</v>
      </c>
      <c r="AL7093" s="59">
        <v>8.1162704154849052E-3</v>
      </c>
      <c r="AN7093" s="104">
        <v>11.13689136505127</v>
      </c>
      <c r="AO7093" s="104">
        <v>119</v>
      </c>
    </row>
    <row r="7094" spans="34:41" ht="15" customHeight="1">
      <c r="AH7094" s="161">
        <v>26.481868803861524</v>
      </c>
      <c r="AI7094" s="59">
        <v>1.5877654775977135E-2</v>
      </c>
      <c r="AJ7094" s="59">
        <v>4.839252308011055E-2</v>
      </c>
      <c r="AK7094" s="59">
        <v>3.6863936111330986E-3</v>
      </c>
      <c r="AL7094" s="59">
        <v>8.1162704154849052E-3</v>
      </c>
      <c r="AN7094" s="104">
        <v>8.5227270126342773</v>
      </c>
      <c r="AO7094" s="104">
        <v>75</v>
      </c>
    </row>
    <row r="7095" spans="34:41" ht="15" customHeight="1">
      <c r="AH7095" s="161">
        <v>26.484813582966929</v>
      </c>
      <c r="AI7095" s="59">
        <v>1.5877654775977135E-2</v>
      </c>
      <c r="AJ7095" s="59">
        <v>4.839252308011055E-2</v>
      </c>
      <c r="AK7095" s="59">
        <v>3.6863936111330986E-3</v>
      </c>
      <c r="AL7095" s="59">
        <v>8.1162704154849052E-3</v>
      </c>
      <c r="AN7095" s="104">
        <v>12.702702522277832</v>
      </c>
      <c r="AO7095" s="104">
        <v>63</v>
      </c>
    </row>
    <row r="7096" spans="34:41" ht="15" customHeight="1">
      <c r="AH7096" s="161">
        <v>26.486514043350507</v>
      </c>
      <c r="AI7096" s="59">
        <v>1.5877654775977135E-2</v>
      </c>
      <c r="AJ7096" s="59">
        <v>4.839252308011055E-2</v>
      </c>
      <c r="AK7096" s="59">
        <v>3.6863936111330986E-3</v>
      </c>
      <c r="AL7096" s="59">
        <v>8.1162704154849052E-3</v>
      </c>
      <c r="AN7096" s="104">
        <v>7.6142129898071289</v>
      </c>
      <c r="AO7096" s="104">
        <v>47</v>
      </c>
    </row>
    <row r="7097" spans="34:41" ht="15" customHeight="1">
      <c r="AH7097" s="161">
        <v>26.487057376048107</v>
      </c>
      <c r="AI7097" s="59">
        <v>1.5877654775977135E-2</v>
      </c>
      <c r="AJ7097" s="59">
        <v>4.839252308011055E-2</v>
      </c>
      <c r="AK7097" s="59">
        <v>3.6863936111330986E-3</v>
      </c>
      <c r="AL7097" s="59">
        <v>8.1162704154849052E-3</v>
      </c>
      <c r="AN7097" s="104">
        <v>11.235955238342285</v>
      </c>
      <c r="AO7097" s="104">
        <v>5</v>
      </c>
    </row>
    <row r="7098" spans="34:41" ht="15" customHeight="1">
      <c r="AH7098" s="161">
        <v>26.49064406373104</v>
      </c>
      <c r="AI7098" s="59">
        <v>1.5877654775977135E-2</v>
      </c>
      <c r="AJ7098" s="59">
        <v>4.9098119139671326E-2</v>
      </c>
      <c r="AK7098" s="59">
        <v>3.6863936111330986E-3</v>
      </c>
      <c r="AL7098" s="59">
        <v>8.1162704154849052E-3</v>
      </c>
      <c r="AN7098" s="104">
        <v>10.020140647888184</v>
      </c>
      <c r="AO7098" s="104">
        <v>54</v>
      </c>
    </row>
    <row r="7099" spans="34:41" ht="15" customHeight="1">
      <c r="AH7099" s="161">
        <v>26.492248918062092</v>
      </c>
      <c r="AI7099" s="59">
        <v>1.5877654775977135E-2</v>
      </c>
      <c r="AJ7099" s="59">
        <v>4.9098119139671326E-2</v>
      </c>
      <c r="AK7099" s="59">
        <v>3.6863936111330986E-3</v>
      </c>
      <c r="AL7099" s="59">
        <v>8.1162704154849052E-3</v>
      </c>
      <c r="AN7099" s="104">
        <v>9.9106416702270508</v>
      </c>
      <c r="AO7099" s="104">
        <v>95</v>
      </c>
    </row>
    <row r="7100" spans="34:41" ht="15" customHeight="1">
      <c r="AH7100" s="161">
        <v>26.500252742805905</v>
      </c>
      <c r="AI7100" s="59">
        <v>1.5877654775977135E-2</v>
      </c>
      <c r="AJ7100" s="59">
        <v>4.9098119139671326E-2</v>
      </c>
      <c r="AK7100" s="59">
        <v>3.6863936111330986E-3</v>
      </c>
      <c r="AL7100" s="59">
        <v>8.1162704154849052E-3</v>
      </c>
      <c r="AN7100" s="104">
        <v>13.926174163818359</v>
      </c>
      <c r="AO7100" s="104">
        <v>58</v>
      </c>
    </row>
    <row r="7101" spans="34:41" ht="15" customHeight="1">
      <c r="AH7101" s="161">
        <v>26.500456766737631</v>
      </c>
      <c r="AI7101" s="59">
        <v>1.5877654775977135E-2</v>
      </c>
      <c r="AJ7101" s="59">
        <v>4.9098119139671326E-2</v>
      </c>
      <c r="AK7101" s="59">
        <v>3.6863936111330986E-3</v>
      </c>
      <c r="AL7101" s="59">
        <v>8.1162704154849052E-3</v>
      </c>
      <c r="AN7101" s="104">
        <v>18.814815521240234</v>
      </c>
      <c r="AO7101" s="104">
        <v>40</v>
      </c>
    </row>
    <row r="7102" spans="34:41" ht="15" customHeight="1">
      <c r="AH7102" s="161">
        <v>26.507405297447548</v>
      </c>
      <c r="AI7102" s="59">
        <v>1.5877654775977135E-2</v>
      </c>
      <c r="AJ7102" s="59">
        <v>4.9098119139671326E-2</v>
      </c>
      <c r="AK7102" s="59">
        <v>3.6863936111330986E-3</v>
      </c>
      <c r="AL7102" s="59">
        <v>8.1162704154849052E-3</v>
      </c>
      <c r="AN7102" s="104">
        <v>7.6363635063171387</v>
      </c>
      <c r="AO7102" s="104">
        <v>120</v>
      </c>
    </row>
    <row r="7103" spans="34:41" ht="15" customHeight="1">
      <c r="AH7103" s="161">
        <v>26.508773959739472</v>
      </c>
      <c r="AI7103" s="59">
        <v>1.5877654775977135E-2</v>
      </c>
      <c r="AJ7103" s="59">
        <v>4.9098119139671326E-2</v>
      </c>
      <c r="AK7103" s="59">
        <v>3.6863936111330986E-3</v>
      </c>
      <c r="AL7103" s="59">
        <v>8.1162704154849052E-3</v>
      </c>
      <c r="AN7103" s="104">
        <v>11.820330619812012</v>
      </c>
      <c r="AO7103" s="104">
        <v>109</v>
      </c>
    </row>
    <row r="7104" spans="34:41" ht="15" customHeight="1">
      <c r="AH7104" s="161">
        <v>26.50929773051076</v>
      </c>
      <c r="AI7104" s="59">
        <v>1.5877654775977135E-2</v>
      </c>
      <c r="AJ7104" s="59">
        <v>4.9098119139671326E-2</v>
      </c>
      <c r="AK7104" s="59">
        <v>3.6863936111330986E-3</v>
      </c>
      <c r="AL7104" s="59">
        <v>8.1162704154849052E-3</v>
      </c>
      <c r="AN7104" s="104">
        <v>11.715797424316406</v>
      </c>
      <c r="AO7104" s="104">
        <v>114</v>
      </c>
    </row>
    <row r="7105" spans="34:41" ht="15" customHeight="1">
      <c r="AH7105" s="161">
        <v>26.519457362220713</v>
      </c>
      <c r="AI7105" s="59">
        <v>1.5877654775977135E-2</v>
      </c>
      <c r="AJ7105" s="59">
        <v>4.9098119139671326E-2</v>
      </c>
      <c r="AK7105" s="59">
        <v>3.6863936111330986E-3</v>
      </c>
      <c r="AL7105" s="59">
        <v>8.1162704154849052E-3</v>
      </c>
      <c r="AN7105" s="104">
        <v>15.46610164642334</v>
      </c>
      <c r="AO7105" s="104">
        <v>141</v>
      </c>
    </row>
    <row r="7106" spans="34:41" ht="15" customHeight="1">
      <c r="AH7106" s="161">
        <v>26.520472961616917</v>
      </c>
      <c r="AI7106" s="59">
        <v>1.5877654775977135E-2</v>
      </c>
      <c r="AJ7106" s="59">
        <v>4.9098119139671326E-2</v>
      </c>
      <c r="AK7106" s="59">
        <v>3.6863936111330986E-3</v>
      </c>
      <c r="AL7106" s="59">
        <v>8.1162704154849052E-3</v>
      </c>
      <c r="AN7106" s="104">
        <v>14.547536849975586</v>
      </c>
      <c r="AO7106" s="104">
        <v>114</v>
      </c>
    </row>
    <row r="7107" spans="34:41" ht="15" customHeight="1">
      <c r="AH7107" s="161">
        <v>26.520614955765915</v>
      </c>
      <c r="AI7107" s="59">
        <v>1.5877654775977135E-2</v>
      </c>
      <c r="AJ7107" s="59">
        <v>4.9098119139671326E-2</v>
      </c>
      <c r="AK7107" s="59">
        <v>3.6863936111330986E-3</v>
      </c>
      <c r="AL7107" s="59">
        <v>8.1162704154849052E-3</v>
      </c>
      <c r="AN7107" s="104">
        <v>10.970463752746582</v>
      </c>
      <c r="AO7107" s="104">
        <v>162</v>
      </c>
    </row>
    <row r="7108" spans="34:41" ht="15" customHeight="1">
      <c r="AH7108" s="161">
        <v>26.528813522053394</v>
      </c>
      <c r="AI7108" s="59">
        <v>1.5877654775977135E-2</v>
      </c>
      <c r="AJ7108" s="59">
        <v>4.9098119139671326E-2</v>
      </c>
      <c r="AK7108" s="59">
        <v>3.6863936111330986E-3</v>
      </c>
      <c r="AL7108" s="59">
        <v>8.1162704154849052E-3</v>
      </c>
      <c r="AN7108" s="104">
        <v>13.532763481140137</v>
      </c>
      <c r="AO7108" s="104">
        <v>157</v>
      </c>
    </row>
    <row r="7109" spans="34:41" ht="15" customHeight="1">
      <c r="AH7109" s="161">
        <v>26.531358521215065</v>
      </c>
      <c r="AI7109" s="59">
        <v>1.5877654775977135E-2</v>
      </c>
      <c r="AJ7109" s="59">
        <v>4.9098119139671326E-2</v>
      </c>
      <c r="AK7109" s="59">
        <v>3.6863936111330986E-3</v>
      </c>
      <c r="AL7109" s="59">
        <v>8.1162704154849052E-3</v>
      </c>
      <c r="AN7109" s="104">
        <v>9.0750436782836914</v>
      </c>
      <c r="AO7109" s="104">
        <v>144</v>
      </c>
    </row>
    <row r="7110" spans="34:41" ht="15" customHeight="1">
      <c r="AH7110" s="161">
        <v>26.534233498979553</v>
      </c>
      <c r="AI7110" s="59">
        <v>1.5877654775977135E-2</v>
      </c>
      <c r="AJ7110" s="59">
        <v>4.9098119139671326E-2</v>
      </c>
      <c r="AK7110" s="59">
        <v>3.6863936111330986E-3</v>
      </c>
      <c r="AL7110" s="59">
        <v>8.1162704154849052E-3</v>
      </c>
      <c r="AN7110" s="104">
        <v>10.714285850524902</v>
      </c>
      <c r="AO7110" s="104">
        <v>155</v>
      </c>
    </row>
    <row r="7111" spans="34:41" ht="15" customHeight="1">
      <c r="AH7111" s="161">
        <v>26.540878828890371</v>
      </c>
      <c r="AI7111" s="59">
        <v>1.5877654775977135E-2</v>
      </c>
      <c r="AJ7111" s="59">
        <v>4.9098119139671326E-2</v>
      </c>
      <c r="AK7111" s="59">
        <v>3.6863936111330986E-3</v>
      </c>
      <c r="AL7111" s="59">
        <v>8.1162704154849052E-3</v>
      </c>
      <c r="AN7111" s="104">
        <v>11.26468563079834</v>
      </c>
      <c r="AO7111" s="104">
        <v>99</v>
      </c>
    </row>
    <row r="7112" spans="34:41" ht="15" customHeight="1">
      <c r="AH7112" s="161">
        <v>26.541261630411832</v>
      </c>
      <c r="AI7112" s="59">
        <v>1.5877654775977135E-2</v>
      </c>
      <c r="AJ7112" s="59">
        <v>4.9098119139671326E-2</v>
      </c>
      <c r="AK7112" s="59">
        <v>3.6863936111330986E-3</v>
      </c>
      <c r="AL7112" s="59">
        <v>8.1162704154849052E-3</v>
      </c>
      <c r="AN7112" s="104">
        <v>12.720848083496094</v>
      </c>
      <c r="AO7112" s="104">
        <v>136</v>
      </c>
    </row>
    <row r="7113" spans="34:41" ht="15" customHeight="1">
      <c r="AH7113" s="161">
        <v>26.542071305017647</v>
      </c>
      <c r="AI7113" s="59">
        <v>1.5877654775977135E-2</v>
      </c>
      <c r="AJ7113" s="59">
        <v>4.9098119139671326E-2</v>
      </c>
      <c r="AK7113" s="59">
        <v>3.6863936111330986E-3</v>
      </c>
      <c r="AL7113" s="59">
        <v>8.2638338208198547E-3</v>
      </c>
      <c r="AN7113" s="104">
        <v>10.392481803894043</v>
      </c>
      <c r="AO7113" s="104">
        <v>38</v>
      </c>
    </row>
    <row r="7114" spans="34:41" ht="15" customHeight="1">
      <c r="AH7114" s="161">
        <v>26.560422563827071</v>
      </c>
      <c r="AI7114" s="59">
        <v>1.5877654775977135E-2</v>
      </c>
      <c r="AJ7114" s="59">
        <v>4.9098119139671326E-2</v>
      </c>
      <c r="AK7114" s="59">
        <v>3.6863936111330986E-3</v>
      </c>
      <c r="AL7114" s="59">
        <v>8.2638338208198547E-3</v>
      </c>
      <c r="AN7114" s="104">
        <v>11.175617218017578</v>
      </c>
      <c r="AO7114" s="104">
        <v>63</v>
      </c>
    </row>
    <row r="7115" spans="34:41" ht="15" customHeight="1">
      <c r="AH7115" s="161">
        <v>26.561247174697098</v>
      </c>
      <c r="AI7115" s="59">
        <v>1.5877654775977135E-2</v>
      </c>
      <c r="AJ7115" s="59">
        <v>4.9098119139671326E-2</v>
      </c>
      <c r="AK7115" s="59">
        <v>3.6863936111330986E-3</v>
      </c>
      <c r="AL7115" s="59">
        <v>8.2638338208198547E-3</v>
      </c>
      <c r="AN7115" s="104">
        <v>4.6849756240844727</v>
      </c>
      <c r="AO7115" s="104">
        <v>107</v>
      </c>
    </row>
    <row r="7116" spans="34:41" ht="15" customHeight="1">
      <c r="AH7116" s="161">
        <v>26.569025086862943</v>
      </c>
      <c r="AI7116" s="59">
        <v>1.5877654775977135E-2</v>
      </c>
      <c r="AJ7116" s="59">
        <v>4.9098119139671326E-2</v>
      </c>
      <c r="AK7116" s="59">
        <v>3.6863936111330986E-3</v>
      </c>
      <c r="AL7116" s="59">
        <v>8.2638338208198547E-3</v>
      </c>
      <c r="AN7116" s="104">
        <v>14.516129493713379</v>
      </c>
      <c r="AO7116" s="104">
        <v>175</v>
      </c>
    </row>
    <row r="7117" spans="34:41" ht="15" customHeight="1">
      <c r="AH7117" s="161">
        <v>26.570005926214399</v>
      </c>
      <c r="AI7117" s="59">
        <v>1.5877654775977135E-2</v>
      </c>
      <c r="AJ7117" s="59">
        <v>4.9098119139671326E-2</v>
      </c>
      <c r="AK7117" s="59">
        <v>3.6863936111330986E-3</v>
      </c>
      <c r="AL7117" s="59">
        <v>8.2638338208198547E-3</v>
      </c>
      <c r="AN7117" s="104">
        <v>14.457831382751465</v>
      </c>
      <c r="AO7117" s="104">
        <v>1</v>
      </c>
    </row>
    <row r="7118" spans="34:41" ht="15" customHeight="1">
      <c r="AH7118" s="161">
        <v>26.570101105643573</v>
      </c>
      <c r="AI7118" s="59">
        <v>1.5877654775977135E-2</v>
      </c>
      <c r="AJ7118" s="59">
        <v>4.9098119139671326E-2</v>
      </c>
      <c r="AK7118" s="59">
        <v>3.6863936111330986E-3</v>
      </c>
      <c r="AL7118" s="59">
        <v>8.2638338208198547E-3</v>
      </c>
      <c r="AN7118" s="104">
        <v>16.45161247253418</v>
      </c>
      <c r="AO7118" s="104">
        <v>5</v>
      </c>
    </row>
    <row r="7119" spans="34:41" ht="15" customHeight="1">
      <c r="AH7119" s="161">
        <v>26.57417726876967</v>
      </c>
      <c r="AI7119" s="59">
        <v>1.5877654775977135E-2</v>
      </c>
      <c r="AJ7119" s="59">
        <v>4.9098119139671326E-2</v>
      </c>
      <c r="AK7119" s="59">
        <v>3.6863936111330986E-3</v>
      </c>
      <c r="AL7119" s="59">
        <v>8.2638338208198547E-3</v>
      </c>
      <c r="AN7119" s="104">
        <v>15.116278648376465</v>
      </c>
      <c r="AO7119" s="104">
        <v>15</v>
      </c>
    </row>
    <row r="7120" spans="34:41" ht="15" customHeight="1">
      <c r="AH7120" s="161">
        <v>26.575671606451944</v>
      </c>
      <c r="AI7120" s="59">
        <v>1.5877654775977135E-2</v>
      </c>
      <c r="AJ7120" s="59">
        <v>4.9098119139671326E-2</v>
      </c>
      <c r="AK7120" s="59">
        <v>3.6863936111330986E-3</v>
      </c>
      <c r="AL7120" s="59">
        <v>8.2638338208198547E-3</v>
      </c>
      <c r="AN7120" s="104">
        <v>11.823899269104004</v>
      </c>
      <c r="AO7120" s="104">
        <v>71</v>
      </c>
    </row>
    <row r="7121" spans="34:41" ht="15" customHeight="1">
      <c r="AH7121" s="161">
        <v>26.576263998026956</v>
      </c>
      <c r="AI7121" s="59">
        <v>1.5877654775977135E-2</v>
      </c>
      <c r="AJ7121" s="59">
        <v>4.9098119139671326E-2</v>
      </c>
      <c r="AK7121" s="59">
        <v>3.6863936111330986E-3</v>
      </c>
      <c r="AL7121" s="59">
        <v>8.2638338208198547E-3</v>
      </c>
      <c r="AN7121" s="104">
        <v>12.836185455322266</v>
      </c>
      <c r="AO7121" s="104">
        <v>47</v>
      </c>
    </row>
    <row r="7122" spans="34:41" ht="15" customHeight="1">
      <c r="AH7122" s="161">
        <v>26.57749821767969</v>
      </c>
      <c r="AI7122" s="59">
        <v>1.5877654775977135E-2</v>
      </c>
      <c r="AJ7122" s="59">
        <v>4.9098119139671326E-2</v>
      </c>
      <c r="AK7122" s="59">
        <v>3.6863936111330986E-3</v>
      </c>
      <c r="AL7122" s="59">
        <v>8.2638338208198547E-3</v>
      </c>
      <c r="AN7122" s="104">
        <v>14.782608985900879</v>
      </c>
      <c r="AO7122" s="104">
        <v>31</v>
      </c>
    </row>
    <row r="7123" spans="34:41" ht="15" customHeight="1">
      <c r="AH7123" s="161">
        <v>26.579775191489666</v>
      </c>
      <c r="AI7123" s="59">
        <v>1.5877654775977135E-2</v>
      </c>
      <c r="AJ7123" s="59">
        <v>4.9098119139671326E-2</v>
      </c>
      <c r="AK7123" s="59">
        <v>3.6863936111330986E-3</v>
      </c>
      <c r="AL7123" s="59">
        <v>8.2638338208198547E-3</v>
      </c>
      <c r="AN7123" s="104">
        <v>16.078432083129883</v>
      </c>
      <c r="AO7123" s="104">
        <v>55</v>
      </c>
    </row>
    <row r="7124" spans="34:41" ht="15" customHeight="1">
      <c r="AH7124" s="161">
        <v>26.583487544501093</v>
      </c>
      <c r="AI7124" s="59">
        <v>1.5877654775977135E-2</v>
      </c>
      <c r="AJ7124" s="59">
        <v>4.9098119139671326E-2</v>
      </c>
      <c r="AK7124" s="59">
        <v>3.6863936111330986E-3</v>
      </c>
      <c r="AL7124" s="59">
        <v>8.2638338208198547E-3</v>
      </c>
      <c r="AN7124" s="104">
        <v>13.573407173156738</v>
      </c>
      <c r="AO7124" s="104">
        <v>54</v>
      </c>
    </row>
    <row r="7125" spans="34:41" ht="15" customHeight="1">
      <c r="AH7125" s="161">
        <v>26.593522492103737</v>
      </c>
      <c r="AI7125" s="59">
        <v>1.5877654775977135E-2</v>
      </c>
      <c r="AJ7125" s="59">
        <v>4.9098119139671326E-2</v>
      </c>
      <c r="AK7125" s="59">
        <v>3.6863936111330986E-3</v>
      </c>
      <c r="AL7125" s="59">
        <v>8.2638338208198547E-3</v>
      </c>
      <c r="AN7125" s="104">
        <v>12.590127944946289</v>
      </c>
      <c r="AO7125" s="104">
        <v>59</v>
      </c>
    </row>
    <row r="7126" spans="34:41" ht="15" customHeight="1">
      <c r="AH7126" s="161">
        <v>26.595911805029985</v>
      </c>
      <c r="AI7126" s="59">
        <v>1.5877654775977135E-2</v>
      </c>
      <c r="AJ7126" s="59">
        <v>4.9098119139671326E-2</v>
      </c>
      <c r="AK7126" s="59">
        <v>3.7635245826095343E-3</v>
      </c>
      <c r="AL7126" s="59">
        <v>8.2638338208198547E-3</v>
      </c>
      <c r="AN7126" s="104">
        <v>8.9775562286376953</v>
      </c>
      <c r="AO7126" s="104">
        <v>29</v>
      </c>
    </row>
    <row r="7127" spans="34:41" ht="15" customHeight="1">
      <c r="AH7127" s="161">
        <v>26.597049027289678</v>
      </c>
      <c r="AI7127" s="59">
        <v>1.5877654775977135E-2</v>
      </c>
      <c r="AJ7127" s="59">
        <v>4.9098119139671326E-2</v>
      </c>
      <c r="AK7127" s="59">
        <v>3.7635245826095343E-3</v>
      </c>
      <c r="AL7127" s="59">
        <v>8.2638338208198547E-3</v>
      </c>
      <c r="AN7127" s="104">
        <v>11.570247650146484</v>
      </c>
      <c r="AO7127" s="104">
        <v>17</v>
      </c>
    </row>
    <row r="7128" spans="34:41" ht="15" customHeight="1">
      <c r="AH7128" s="161">
        <v>26.606547843502454</v>
      </c>
      <c r="AI7128" s="59">
        <v>1.6209937632083893E-2</v>
      </c>
      <c r="AJ7128" s="59">
        <v>4.9098119139671326E-2</v>
      </c>
      <c r="AK7128" s="59">
        <v>3.7635245826095343E-3</v>
      </c>
      <c r="AL7128" s="59">
        <v>8.2638338208198547E-3</v>
      </c>
      <c r="AN7128" s="104">
        <v>15.833333015441895</v>
      </c>
      <c r="AO7128" s="104">
        <v>9</v>
      </c>
    </row>
    <row r="7129" spans="34:41" ht="15" customHeight="1">
      <c r="AH7129" s="161">
        <v>26.606729613454078</v>
      </c>
      <c r="AI7129" s="59">
        <v>1.6209937632083893E-2</v>
      </c>
      <c r="AJ7129" s="59">
        <v>4.9098119139671326E-2</v>
      </c>
      <c r="AK7129" s="59">
        <v>3.7635245826095343E-3</v>
      </c>
      <c r="AL7129" s="59">
        <v>8.2638338208198547E-3</v>
      </c>
      <c r="AN7129" s="104">
        <v>10.958904266357422</v>
      </c>
      <c r="AO7129" s="104">
        <v>2</v>
      </c>
    </row>
    <row r="7130" spans="34:41" ht="15" customHeight="1">
      <c r="AH7130" s="161">
        <v>26.607475046551471</v>
      </c>
      <c r="AI7130" s="59">
        <v>1.6209937632083893E-2</v>
      </c>
      <c r="AJ7130" s="59">
        <v>4.9098119139671326E-2</v>
      </c>
      <c r="AK7130" s="59">
        <v>3.7635245826095343E-3</v>
      </c>
      <c r="AL7130" s="59">
        <v>8.2638338208198547E-3</v>
      </c>
      <c r="AN7130" s="104">
        <v>14.715189933776855</v>
      </c>
      <c r="AO7130" s="104">
        <v>15</v>
      </c>
    </row>
    <row r="7131" spans="34:41" ht="15" customHeight="1">
      <c r="AH7131" s="161">
        <v>26.611565651859884</v>
      </c>
      <c r="AI7131" s="59">
        <v>1.6209937632083893E-2</v>
      </c>
      <c r="AJ7131" s="59">
        <v>4.9098119139671326E-2</v>
      </c>
      <c r="AK7131" s="59">
        <v>3.7635245826095343E-3</v>
      </c>
      <c r="AL7131" s="59">
        <v>8.2638338208198547E-3</v>
      </c>
      <c r="AN7131" s="104">
        <v>13.945578575134277</v>
      </c>
      <c r="AO7131" s="104">
        <v>15</v>
      </c>
    </row>
    <row r="7132" spans="34:41" ht="15" customHeight="1">
      <c r="AH7132" s="161">
        <v>26.612434253846502</v>
      </c>
      <c r="AI7132" s="59">
        <v>1.6209937632083893E-2</v>
      </c>
      <c r="AJ7132" s="59">
        <v>4.9098119139671326E-2</v>
      </c>
      <c r="AK7132" s="59">
        <v>3.7635245826095343E-3</v>
      </c>
      <c r="AL7132" s="59">
        <v>8.2638338208198547E-3</v>
      </c>
      <c r="AN7132" s="104">
        <v>15.544041633605957</v>
      </c>
      <c r="AO7132" s="104">
        <v>17</v>
      </c>
    </row>
    <row r="7133" spans="34:41" ht="15" customHeight="1">
      <c r="AH7133" s="161">
        <v>26.61483719782813</v>
      </c>
      <c r="AI7133" s="59">
        <v>1.6209937632083893E-2</v>
      </c>
      <c r="AJ7133" s="59">
        <v>4.9098119139671326E-2</v>
      </c>
      <c r="AK7133" s="59">
        <v>3.7635245826095343E-3</v>
      </c>
      <c r="AL7133" s="59">
        <v>8.2638338208198547E-3</v>
      </c>
      <c r="AN7133" s="104">
        <v>19.358974456787109</v>
      </c>
      <c r="AO7133" s="104">
        <v>25</v>
      </c>
    </row>
    <row r="7134" spans="34:41" ht="15" customHeight="1">
      <c r="AH7134" s="161">
        <v>26.619673098427327</v>
      </c>
      <c r="AI7134" s="59">
        <v>1.6209937632083893E-2</v>
      </c>
      <c r="AJ7134" s="59">
        <v>4.9098119139671326E-2</v>
      </c>
      <c r="AK7134" s="59">
        <v>3.7635245826095343E-3</v>
      </c>
      <c r="AL7134" s="59">
        <v>8.2638338208198547E-3</v>
      </c>
      <c r="AN7134" s="104">
        <v>19.437652587890625</v>
      </c>
      <c r="AO7134" s="104">
        <v>5</v>
      </c>
    </row>
    <row r="7135" spans="34:41" ht="15" customHeight="1">
      <c r="AH7135" s="161">
        <v>26.623920744091908</v>
      </c>
      <c r="AI7135" s="59">
        <v>1.6209937632083893E-2</v>
      </c>
      <c r="AJ7135" s="59">
        <v>4.9098119139671326E-2</v>
      </c>
      <c r="AK7135" s="59">
        <v>3.7635245826095343E-3</v>
      </c>
      <c r="AL7135" s="59">
        <v>8.2638338208198547E-3</v>
      </c>
      <c r="AN7135" s="104">
        <v>14.112903594970703</v>
      </c>
      <c r="AO7135" s="104">
        <v>14</v>
      </c>
    </row>
    <row r="7136" spans="34:41" ht="15" customHeight="1">
      <c r="AH7136" s="161">
        <v>26.62481263952624</v>
      </c>
      <c r="AI7136" s="59">
        <v>1.6209937632083893E-2</v>
      </c>
      <c r="AJ7136" s="59">
        <v>4.9098119139671326E-2</v>
      </c>
      <c r="AK7136" s="59">
        <v>3.7635245826095343E-3</v>
      </c>
      <c r="AL7136" s="59">
        <v>8.2638338208198547E-3</v>
      </c>
      <c r="AN7136" s="104">
        <v>6.25</v>
      </c>
      <c r="AO7136" s="104">
        <v>2</v>
      </c>
    </row>
    <row r="7137" spans="34:41" ht="15" customHeight="1">
      <c r="AH7137" s="161">
        <v>26.625667542272755</v>
      </c>
      <c r="AI7137" s="59">
        <v>1.6209937632083893E-2</v>
      </c>
      <c r="AJ7137" s="59">
        <v>4.9098119139671326E-2</v>
      </c>
      <c r="AK7137" s="59">
        <v>3.7635245826095343E-3</v>
      </c>
      <c r="AL7137" s="59">
        <v>8.2638338208198547E-3</v>
      </c>
      <c r="AN7137" s="104">
        <v>16.666666030883789</v>
      </c>
      <c r="AO7137" s="104">
        <v>18</v>
      </c>
    </row>
    <row r="7138" spans="34:41" ht="15" customHeight="1">
      <c r="AH7138" s="161">
        <v>26.62665604356258</v>
      </c>
      <c r="AI7138" s="59">
        <v>1.6209937632083893E-2</v>
      </c>
      <c r="AJ7138" s="59">
        <v>4.9098119139671326E-2</v>
      </c>
      <c r="AK7138" s="59">
        <v>3.7635245826095343E-3</v>
      </c>
      <c r="AL7138" s="59">
        <v>8.2638338208198547E-3</v>
      </c>
      <c r="AN7138" s="104">
        <v>17.411764144897461</v>
      </c>
      <c r="AO7138" s="104">
        <v>15</v>
      </c>
    </row>
    <row r="7139" spans="34:41" ht="15" customHeight="1">
      <c r="AH7139" s="161">
        <v>26.632500627177663</v>
      </c>
      <c r="AI7139" s="59">
        <v>1.6209937632083893E-2</v>
      </c>
      <c r="AJ7139" s="59">
        <v>4.9098119139671326E-2</v>
      </c>
      <c r="AK7139" s="59">
        <v>3.7635245826095343E-3</v>
      </c>
      <c r="AL7139" s="59">
        <v>8.2638338208198547E-3</v>
      </c>
      <c r="AN7139" s="104">
        <v>15.303983688354492</v>
      </c>
      <c r="AO7139" s="104">
        <v>13</v>
      </c>
    </row>
    <row r="7140" spans="34:41" ht="15" customHeight="1">
      <c r="AH7140" s="161">
        <v>26.637266062529438</v>
      </c>
      <c r="AI7140" s="59">
        <v>1.6209937632083893E-2</v>
      </c>
      <c r="AJ7140" s="59">
        <v>4.9098119139671326E-2</v>
      </c>
      <c r="AK7140" s="59">
        <v>3.7635245826095343E-3</v>
      </c>
      <c r="AL7140" s="59">
        <v>8.2638338208198547E-3</v>
      </c>
      <c r="AN7140" s="104">
        <v>13.333333015441895</v>
      </c>
      <c r="AO7140" s="104">
        <v>19</v>
      </c>
    </row>
    <row r="7141" spans="34:41" ht="15" customHeight="1">
      <c r="AH7141" s="161">
        <v>26.640429618913252</v>
      </c>
      <c r="AI7141" s="59">
        <v>1.6209937632083893E-2</v>
      </c>
      <c r="AJ7141" s="59">
        <v>4.9098119139671326E-2</v>
      </c>
      <c r="AK7141" s="59">
        <v>3.7635245826095343E-3</v>
      </c>
      <c r="AL7141" s="59">
        <v>8.2638338208198547E-3</v>
      </c>
      <c r="AN7141" s="104">
        <v>15.784407615661621</v>
      </c>
      <c r="AO7141" s="104">
        <v>10</v>
      </c>
    </row>
    <row r="7142" spans="34:41" ht="15" customHeight="1">
      <c r="AH7142" s="161">
        <v>26.640954328706915</v>
      </c>
      <c r="AI7142" s="59">
        <v>1.6209937632083893E-2</v>
      </c>
      <c r="AJ7142" s="59">
        <v>4.9098119139671326E-2</v>
      </c>
      <c r="AK7142" s="59">
        <v>3.7635245826095343E-3</v>
      </c>
      <c r="AL7142" s="59">
        <v>8.2638338208198547E-3</v>
      </c>
      <c r="AN7142" s="104">
        <v>11.492280960083008</v>
      </c>
      <c r="AO7142" s="104">
        <v>41</v>
      </c>
    </row>
    <row r="7143" spans="34:41" ht="15" customHeight="1">
      <c r="AH7143" s="161">
        <v>26.642343456332821</v>
      </c>
      <c r="AI7143" s="59">
        <v>1.6209937632083893E-2</v>
      </c>
      <c r="AJ7143" s="59">
        <v>4.9808021634817123E-2</v>
      </c>
      <c r="AK7143" s="59">
        <v>3.7635245826095343E-3</v>
      </c>
      <c r="AL7143" s="59">
        <v>8.2638338208198547E-3</v>
      </c>
      <c r="AN7143" s="104">
        <v>12.160566329956055</v>
      </c>
      <c r="AO7143" s="104">
        <v>46</v>
      </c>
    </row>
    <row r="7144" spans="34:41" ht="15" customHeight="1">
      <c r="AH7144" s="161">
        <v>26.642847555640053</v>
      </c>
      <c r="AI7144" s="59">
        <v>1.6209937632083893E-2</v>
      </c>
      <c r="AJ7144" s="59">
        <v>4.9808021634817123E-2</v>
      </c>
      <c r="AK7144" s="59">
        <v>3.7635245826095343E-3</v>
      </c>
      <c r="AL7144" s="59">
        <v>8.2638338208198547E-3</v>
      </c>
      <c r="AN7144" s="104">
        <v>10.075566291809082</v>
      </c>
      <c r="AO7144" s="104">
        <v>42</v>
      </c>
    </row>
    <row r="7145" spans="34:41" ht="15" customHeight="1">
      <c r="AH7145" s="161">
        <v>26.649628609611391</v>
      </c>
      <c r="AI7145" s="59">
        <v>1.6209937632083893E-2</v>
      </c>
      <c r="AJ7145" s="59">
        <v>4.9808021634817123E-2</v>
      </c>
      <c r="AK7145" s="59">
        <v>3.7635245826095343E-3</v>
      </c>
      <c r="AL7145" s="59">
        <v>8.2638338208198547E-3</v>
      </c>
      <c r="AN7145" s="104">
        <v>9.7670249938964844</v>
      </c>
      <c r="AO7145" s="104">
        <v>12</v>
      </c>
    </row>
    <row r="7146" spans="34:41" ht="15" customHeight="1">
      <c r="AH7146" s="161">
        <v>26.651340331200302</v>
      </c>
      <c r="AI7146" s="59">
        <v>1.6209937632083893E-2</v>
      </c>
      <c r="AJ7146" s="59">
        <v>4.9808021634817123E-2</v>
      </c>
      <c r="AK7146" s="59">
        <v>3.7635245826095343E-3</v>
      </c>
      <c r="AL7146" s="59">
        <v>8.2638338208198547E-3</v>
      </c>
      <c r="AN7146" s="104">
        <v>14.69298267364502</v>
      </c>
      <c r="AO7146" s="104">
        <v>50</v>
      </c>
    </row>
    <row r="7147" spans="34:41" ht="15" customHeight="1">
      <c r="AH7147" s="161">
        <v>26.652071229316281</v>
      </c>
      <c r="AI7147" s="59">
        <v>1.6209937632083893E-2</v>
      </c>
      <c r="AJ7147" s="59">
        <v>4.9808021634817123E-2</v>
      </c>
      <c r="AK7147" s="59">
        <v>3.7635245826095343E-3</v>
      </c>
      <c r="AL7147" s="59">
        <v>8.2638338208198547E-3</v>
      </c>
      <c r="AN7147" s="104">
        <v>9.5238094329833984</v>
      </c>
      <c r="AO7147" s="104">
        <v>41</v>
      </c>
    </row>
    <row r="7148" spans="34:41" ht="15" customHeight="1">
      <c r="AH7148" s="161">
        <v>26.653688167936636</v>
      </c>
      <c r="AI7148" s="59">
        <v>1.6209937632083893E-2</v>
      </c>
      <c r="AJ7148" s="59">
        <v>4.9808021634817123E-2</v>
      </c>
      <c r="AK7148" s="59">
        <v>3.7635245826095343E-3</v>
      </c>
      <c r="AL7148" s="59">
        <v>8.2638338208198547E-3</v>
      </c>
      <c r="AN7148" s="104">
        <v>11.155063629150391</v>
      </c>
      <c r="AO7148" s="104">
        <v>37</v>
      </c>
    </row>
    <row r="7149" spans="34:41" ht="15" customHeight="1">
      <c r="AH7149" s="161">
        <v>26.65974732800677</v>
      </c>
      <c r="AI7149" s="59">
        <v>1.6209937632083893E-2</v>
      </c>
      <c r="AJ7149" s="59">
        <v>4.9808021634817123E-2</v>
      </c>
      <c r="AK7149" s="59">
        <v>3.7635245826095343E-3</v>
      </c>
      <c r="AL7149" s="59">
        <v>8.2638338208198547E-3</v>
      </c>
      <c r="AN7149" s="104">
        <v>14.53590202331543</v>
      </c>
      <c r="AO7149" s="104">
        <v>35</v>
      </c>
    </row>
    <row r="7150" spans="34:41" ht="15" customHeight="1">
      <c r="AH7150" s="161">
        <v>26.662911389007032</v>
      </c>
      <c r="AI7150" s="59">
        <v>1.6209937632083893E-2</v>
      </c>
      <c r="AJ7150" s="59">
        <v>4.9808021634817123E-2</v>
      </c>
      <c r="AK7150" s="59">
        <v>3.7635245826095343E-3</v>
      </c>
      <c r="AL7150" s="59">
        <v>8.2638338208198547E-3</v>
      </c>
      <c r="AN7150" s="104">
        <v>11.643270492553711</v>
      </c>
      <c r="AO7150" s="104">
        <v>49</v>
      </c>
    </row>
    <row r="7151" spans="34:41" ht="15" customHeight="1">
      <c r="AH7151" s="161">
        <v>26.666503599747411</v>
      </c>
      <c r="AI7151" s="59">
        <v>1.6209937632083893E-2</v>
      </c>
      <c r="AJ7151" s="59">
        <v>4.9808021634817123E-2</v>
      </c>
      <c r="AK7151" s="59">
        <v>3.7635245826095343E-3</v>
      </c>
      <c r="AL7151" s="59">
        <v>8.2638338208198547E-3</v>
      </c>
      <c r="AN7151" s="104">
        <v>15.051740646362305</v>
      </c>
      <c r="AO7151" s="104">
        <v>26</v>
      </c>
    </row>
    <row r="7152" spans="34:41" ht="15" customHeight="1">
      <c r="AH7152" s="161">
        <v>26.667823654846444</v>
      </c>
      <c r="AI7152" s="59">
        <v>1.6209937632083893E-2</v>
      </c>
      <c r="AJ7152" s="59">
        <v>4.9808021634817123E-2</v>
      </c>
      <c r="AK7152" s="59">
        <v>3.7635245826095343E-3</v>
      </c>
      <c r="AL7152" s="59">
        <v>8.2638338208198547E-3</v>
      </c>
      <c r="AN7152" s="104">
        <v>11.915534973144531</v>
      </c>
      <c r="AO7152" s="104">
        <v>19</v>
      </c>
    </row>
    <row r="7153" spans="34:41" ht="15" customHeight="1">
      <c r="AH7153" s="161">
        <v>26.668392772019907</v>
      </c>
      <c r="AI7153" s="59">
        <v>1.6209937632083893E-2</v>
      </c>
      <c r="AJ7153" s="59">
        <v>4.9808021634817123E-2</v>
      </c>
      <c r="AK7153" s="59">
        <v>3.7635245826095343E-3</v>
      </c>
      <c r="AL7153" s="59">
        <v>8.2638338208198547E-3</v>
      </c>
      <c r="AN7153" s="104">
        <v>8.914729118347168</v>
      </c>
      <c r="AO7153" s="104">
        <v>20</v>
      </c>
    </row>
    <row r="7154" spans="34:41" ht="15" customHeight="1">
      <c r="AH7154" s="161">
        <v>26.670686695463345</v>
      </c>
      <c r="AI7154" s="59">
        <v>1.6209937632083893E-2</v>
      </c>
      <c r="AJ7154" s="59">
        <v>4.9808021634817123E-2</v>
      </c>
      <c r="AK7154" s="59">
        <v>3.7635245826095343E-3</v>
      </c>
      <c r="AL7154" s="59">
        <v>8.2638338208198547E-3</v>
      </c>
      <c r="AN7154" s="104">
        <v>13.636363983154297</v>
      </c>
      <c r="AO7154" s="104">
        <v>18</v>
      </c>
    </row>
    <row r="7155" spans="34:41" ht="15" customHeight="1">
      <c r="AH7155" s="161">
        <v>26.677747253696715</v>
      </c>
      <c r="AI7155" s="59">
        <v>1.6209937632083893E-2</v>
      </c>
      <c r="AJ7155" s="59">
        <v>4.9808021634817123E-2</v>
      </c>
      <c r="AK7155" s="59">
        <v>3.7635245826095343E-3</v>
      </c>
      <c r="AL7155" s="59">
        <v>8.2638338208198547E-3</v>
      </c>
      <c r="AN7155" s="104">
        <v>15.930902481079102</v>
      </c>
      <c r="AO7155" s="104">
        <v>21</v>
      </c>
    </row>
    <row r="7156" spans="34:41" ht="15" customHeight="1">
      <c r="AH7156" s="161">
        <v>26.682494688075547</v>
      </c>
      <c r="AI7156" s="59">
        <v>1.6209937632083893E-2</v>
      </c>
      <c r="AJ7156" s="59">
        <v>4.9808021634817123E-2</v>
      </c>
      <c r="AK7156" s="59">
        <v>3.7635245826095343E-3</v>
      </c>
      <c r="AL7156" s="59">
        <v>8.2638338208198547E-3</v>
      </c>
      <c r="AN7156" s="104">
        <v>12.15559196472168</v>
      </c>
      <c r="AO7156" s="104">
        <v>8</v>
      </c>
    </row>
    <row r="7157" spans="34:41" ht="15" customHeight="1">
      <c r="AH7157" s="161">
        <v>26.686012314319207</v>
      </c>
      <c r="AI7157" s="59">
        <v>1.6209937632083893E-2</v>
      </c>
      <c r="AJ7157" s="59">
        <v>4.9808021634817123E-2</v>
      </c>
      <c r="AK7157" s="59">
        <v>3.7635245826095343E-3</v>
      </c>
      <c r="AL7157" s="59">
        <v>8.2638338208198547E-3</v>
      </c>
      <c r="AN7157" s="104">
        <v>9.0909090042114258</v>
      </c>
      <c r="AO7157" s="104">
        <v>7</v>
      </c>
    </row>
    <row r="7158" spans="34:41" ht="15" customHeight="1">
      <c r="AH7158" s="161">
        <v>26.686136571049545</v>
      </c>
      <c r="AI7158" s="59">
        <v>1.6209937632083893E-2</v>
      </c>
      <c r="AJ7158" s="59">
        <v>4.9808021634817123E-2</v>
      </c>
      <c r="AK7158" s="59">
        <v>3.7635245826095343E-3</v>
      </c>
      <c r="AL7158" s="59">
        <v>8.2638338208198547E-3</v>
      </c>
      <c r="AN7158" s="104">
        <v>13.996889114379883</v>
      </c>
      <c r="AO7158" s="104">
        <v>28</v>
      </c>
    </row>
    <row r="7159" spans="34:41" ht="15" customHeight="1">
      <c r="AH7159" s="161">
        <v>26.692916523587382</v>
      </c>
      <c r="AI7159" s="59">
        <v>1.6209937632083893E-2</v>
      </c>
      <c r="AJ7159" s="59">
        <v>4.9808021634817123E-2</v>
      </c>
      <c r="AK7159" s="59">
        <v>3.7635245826095343E-3</v>
      </c>
      <c r="AL7159" s="59">
        <v>8.2638338208198547E-3</v>
      </c>
      <c r="AN7159" s="104">
        <v>15.807270050048828</v>
      </c>
      <c r="AO7159" s="104">
        <v>38</v>
      </c>
    </row>
    <row r="7160" spans="34:41" ht="15" customHeight="1">
      <c r="AH7160" s="161">
        <v>26.693284811086233</v>
      </c>
      <c r="AI7160" s="59">
        <v>1.6209937632083893E-2</v>
      </c>
      <c r="AJ7160" s="59">
        <v>4.9808021634817123E-2</v>
      </c>
      <c r="AK7160" s="59">
        <v>3.7635245826095343E-3</v>
      </c>
      <c r="AL7160" s="59">
        <v>8.4126843139529228E-3</v>
      </c>
      <c r="AN7160" s="104">
        <v>12.021858215332031</v>
      </c>
      <c r="AO7160" s="104">
        <v>38</v>
      </c>
    </row>
    <row r="7161" spans="34:41" ht="15" customHeight="1">
      <c r="AH7161" s="161">
        <v>26.704253551927081</v>
      </c>
      <c r="AI7161" s="59">
        <v>1.6209937632083893E-2</v>
      </c>
      <c r="AJ7161" s="59">
        <v>4.9808021634817123E-2</v>
      </c>
      <c r="AK7161" s="59">
        <v>3.7635245826095343E-3</v>
      </c>
      <c r="AL7161" s="59">
        <v>8.4126843139529228E-3</v>
      </c>
      <c r="AN7161" s="104">
        <v>13.32426929473877</v>
      </c>
      <c r="AO7161" s="104">
        <v>38</v>
      </c>
    </row>
    <row r="7162" spans="34:41" ht="15" customHeight="1">
      <c r="AH7162" s="161">
        <v>26.712012952696483</v>
      </c>
      <c r="AI7162" s="59">
        <v>1.6209937632083893E-2</v>
      </c>
      <c r="AJ7162" s="59">
        <v>4.9808021634817123E-2</v>
      </c>
      <c r="AK7162" s="59">
        <v>3.7635245826095343E-3</v>
      </c>
      <c r="AL7162" s="59">
        <v>8.4126843139529228E-3</v>
      </c>
      <c r="AN7162" s="104">
        <v>14.765957832336426</v>
      </c>
      <c r="AO7162" s="104">
        <v>29</v>
      </c>
    </row>
    <row r="7163" spans="34:41" ht="15" customHeight="1">
      <c r="AH7163" s="161">
        <v>26.712219017021933</v>
      </c>
      <c r="AI7163" s="59">
        <v>1.6209937632083893E-2</v>
      </c>
      <c r="AJ7163" s="59">
        <v>4.9808021634817123E-2</v>
      </c>
      <c r="AK7163" s="59">
        <v>3.7635245826095343E-3</v>
      </c>
      <c r="AL7163" s="59">
        <v>8.4126843139529228E-3</v>
      </c>
      <c r="AN7163" s="104">
        <v>11.195928573608398</v>
      </c>
      <c r="AO7163" s="104">
        <v>37</v>
      </c>
    </row>
    <row r="7164" spans="34:41" ht="15" customHeight="1">
      <c r="AH7164" s="161">
        <v>26.719915698351869</v>
      </c>
      <c r="AI7164" s="59">
        <v>1.6209937632083893E-2</v>
      </c>
      <c r="AJ7164" s="59">
        <v>4.9808021634817123E-2</v>
      </c>
      <c r="AK7164" s="59">
        <v>3.7635245826095343E-3</v>
      </c>
      <c r="AL7164" s="59">
        <v>8.4126843139529228E-3</v>
      </c>
      <c r="AN7164" s="104">
        <v>10.704607009887695</v>
      </c>
      <c r="AO7164" s="104">
        <v>29</v>
      </c>
    </row>
    <row r="7165" spans="34:41" ht="15" customHeight="1">
      <c r="AH7165" s="161">
        <v>26.720782702661744</v>
      </c>
      <c r="AI7165" s="59">
        <v>1.6209937632083893E-2</v>
      </c>
      <c r="AJ7165" s="59">
        <v>4.9808021634817123E-2</v>
      </c>
      <c r="AK7165" s="59">
        <v>3.7635245826095343E-3</v>
      </c>
      <c r="AL7165" s="59">
        <v>8.4126843139529228E-3</v>
      </c>
      <c r="AN7165" s="104">
        <v>12.106136322021484</v>
      </c>
      <c r="AO7165" s="104">
        <v>12</v>
      </c>
    </row>
    <row r="7166" spans="34:41" ht="15" customHeight="1">
      <c r="AH7166" s="161">
        <v>26.727878460605606</v>
      </c>
      <c r="AI7166" s="59">
        <v>1.6209937632083893E-2</v>
      </c>
      <c r="AJ7166" s="59">
        <v>4.9808021634817123E-2</v>
      </c>
      <c r="AK7166" s="59">
        <v>3.7635245826095343E-3</v>
      </c>
      <c r="AL7166" s="59">
        <v>8.4126843139529228E-3</v>
      </c>
      <c r="AN7166" s="104">
        <v>11.258277893066406</v>
      </c>
      <c r="AO7166" s="104">
        <v>12</v>
      </c>
    </row>
    <row r="7167" spans="34:41" ht="15" customHeight="1">
      <c r="AH7167" s="161">
        <v>26.729573117168652</v>
      </c>
      <c r="AI7167" s="59">
        <v>1.6209937632083893E-2</v>
      </c>
      <c r="AJ7167" s="59">
        <v>4.9808021634817123E-2</v>
      </c>
      <c r="AK7167" s="59">
        <v>3.7635245826095343E-3</v>
      </c>
      <c r="AL7167" s="59">
        <v>8.4126843139529228E-3</v>
      </c>
      <c r="AN7167" s="104">
        <v>10.134227752685547</v>
      </c>
      <c r="AO7167" s="104">
        <v>38</v>
      </c>
    </row>
    <row r="7168" spans="34:41" ht="15" customHeight="1">
      <c r="AH7168" s="161">
        <v>26.734933592875109</v>
      </c>
      <c r="AI7168" s="59">
        <v>1.6209937632083893E-2</v>
      </c>
      <c r="AJ7168" s="59">
        <v>4.9808021634817123E-2</v>
      </c>
      <c r="AK7168" s="59">
        <v>3.7635245826095343E-3</v>
      </c>
      <c r="AL7168" s="59">
        <v>8.4126843139529228E-3</v>
      </c>
      <c r="AN7168" s="104">
        <v>13.517148971557617</v>
      </c>
      <c r="AO7168" s="104">
        <v>29</v>
      </c>
    </row>
    <row r="7169" spans="34:41" ht="15" customHeight="1">
      <c r="AH7169" s="161">
        <v>26.737275230229699</v>
      </c>
      <c r="AI7169" s="59">
        <v>1.6209937632083893E-2</v>
      </c>
      <c r="AJ7169" s="59">
        <v>4.9808021634817123E-2</v>
      </c>
      <c r="AK7169" s="59">
        <v>3.7635245826095343E-3</v>
      </c>
      <c r="AL7169" s="59">
        <v>8.4126843139529228E-3</v>
      </c>
      <c r="AN7169" s="104">
        <v>10.392902374267578</v>
      </c>
      <c r="AO7169" s="104">
        <v>45</v>
      </c>
    </row>
    <row r="7170" spans="34:41" ht="15" customHeight="1">
      <c r="AH7170" s="161">
        <v>26.74269167967757</v>
      </c>
      <c r="AI7170" s="59">
        <v>1.6209937632083893E-2</v>
      </c>
      <c r="AJ7170" s="59">
        <v>4.9808021634817123E-2</v>
      </c>
      <c r="AK7170" s="59">
        <v>3.8420581258833408E-3</v>
      </c>
      <c r="AL7170" s="59">
        <v>8.4126843139529228E-3</v>
      </c>
      <c r="AN7170" s="104">
        <v>13.667232513427734</v>
      </c>
      <c r="AO7170" s="104">
        <v>47</v>
      </c>
    </row>
    <row r="7171" spans="34:41" ht="15" customHeight="1">
      <c r="AH7171" s="161">
        <v>26.74800020773775</v>
      </c>
      <c r="AI7171" s="59">
        <v>1.6209937632083893E-2</v>
      </c>
      <c r="AJ7171" s="59">
        <v>4.9808021634817123E-2</v>
      </c>
      <c r="AK7171" s="59">
        <v>3.8420581258833408E-3</v>
      </c>
      <c r="AL7171" s="59">
        <v>8.4126843139529228E-3</v>
      </c>
      <c r="AN7171" s="104">
        <v>14.117647171020508</v>
      </c>
      <c r="AO7171" s="104">
        <v>43</v>
      </c>
    </row>
    <row r="7172" spans="34:41" ht="15" customHeight="1">
      <c r="AH7172" s="161">
        <v>26.755677087195195</v>
      </c>
      <c r="AI7172" s="59">
        <v>1.6209937632083893E-2</v>
      </c>
      <c r="AJ7172" s="59">
        <v>4.9808021634817123E-2</v>
      </c>
      <c r="AK7172" s="59">
        <v>3.8420581258833408E-3</v>
      </c>
      <c r="AL7172" s="59">
        <v>8.4126843139529228E-3</v>
      </c>
      <c r="AN7172" s="104">
        <v>13.526767730712891</v>
      </c>
      <c r="AO7172" s="104">
        <v>68</v>
      </c>
    </row>
    <row r="7173" spans="34:41" ht="15" customHeight="1">
      <c r="AH7173" s="161">
        <v>26.755816851799668</v>
      </c>
      <c r="AI7173" s="59">
        <v>1.6209937632083893E-2</v>
      </c>
      <c r="AJ7173" s="59">
        <v>4.9808021634817123E-2</v>
      </c>
      <c r="AK7173" s="59">
        <v>3.8420581258833408E-3</v>
      </c>
      <c r="AL7173" s="59">
        <v>8.4126843139529228E-3</v>
      </c>
      <c r="AN7173" s="104">
        <v>12.922615051269531</v>
      </c>
      <c r="AO7173" s="104">
        <v>31</v>
      </c>
    </row>
    <row r="7174" spans="34:41" ht="15" customHeight="1">
      <c r="AH7174" s="161">
        <v>26.756920945077876</v>
      </c>
      <c r="AI7174" s="59">
        <v>1.6547275707125664E-2</v>
      </c>
      <c r="AJ7174" s="59">
        <v>4.9808021634817123E-2</v>
      </c>
      <c r="AK7174" s="59">
        <v>3.8420581258833408E-3</v>
      </c>
      <c r="AL7174" s="59">
        <v>8.4126843139529228E-3</v>
      </c>
      <c r="AN7174" s="104">
        <v>13.017751693725586</v>
      </c>
      <c r="AO7174" s="104">
        <v>45</v>
      </c>
    </row>
    <row r="7175" spans="34:41" ht="15" customHeight="1">
      <c r="AH7175" s="161">
        <v>26.761107056846694</v>
      </c>
      <c r="AI7175" s="59">
        <v>1.6547275707125664E-2</v>
      </c>
      <c r="AJ7175" s="59">
        <v>4.9808021634817123E-2</v>
      </c>
      <c r="AK7175" s="59">
        <v>3.8420581258833408E-3</v>
      </c>
      <c r="AL7175" s="59">
        <v>8.4126843139529228E-3</v>
      </c>
      <c r="AN7175" s="104">
        <v>11.142061233520508</v>
      </c>
      <c r="AO7175" s="104">
        <v>35</v>
      </c>
    </row>
    <row r="7176" spans="34:41" ht="15" customHeight="1">
      <c r="AH7176" s="161">
        <v>26.761470040923221</v>
      </c>
      <c r="AI7176" s="59">
        <v>1.6547275707125664E-2</v>
      </c>
      <c r="AJ7176" s="59">
        <v>4.9808021634817123E-2</v>
      </c>
      <c r="AK7176" s="59">
        <v>3.8420581258833408E-3</v>
      </c>
      <c r="AL7176" s="59">
        <v>8.4126843139529228E-3</v>
      </c>
      <c r="AN7176" s="104">
        <v>14.660633087158203</v>
      </c>
      <c r="AO7176" s="104">
        <v>142</v>
      </c>
    </row>
    <row r="7177" spans="34:41" ht="15" customHeight="1">
      <c r="AH7177" s="161">
        <v>26.761972015289693</v>
      </c>
      <c r="AI7177" s="59">
        <v>1.6547275707125664E-2</v>
      </c>
      <c r="AJ7177" s="59">
        <v>4.9808021634817123E-2</v>
      </c>
      <c r="AK7177" s="59">
        <v>3.8420581258833408E-3</v>
      </c>
      <c r="AL7177" s="59">
        <v>8.4126843139529228E-3</v>
      </c>
      <c r="AN7177" s="104">
        <v>14.322250366210938</v>
      </c>
      <c r="AO7177" s="104">
        <v>107</v>
      </c>
    </row>
    <row r="7178" spans="34:41" ht="15" customHeight="1">
      <c r="AH7178" s="161">
        <v>26.763982112631879</v>
      </c>
      <c r="AI7178" s="59">
        <v>1.6547275707125664E-2</v>
      </c>
      <c r="AJ7178" s="59">
        <v>4.9808021634817123E-2</v>
      </c>
      <c r="AK7178" s="59">
        <v>3.8420581258833408E-3</v>
      </c>
      <c r="AL7178" s="59">
        <v>8.4126843139529228E-3</v>
      </c>
      <c r="AN7178" s="104">
        <v>14.80235481262207</v>
      </c>
      <c r="AO7178" s="104">
        <v>108</v>
      </c>
    </row>
    <row r="7179" spans="34:41" ht="15" customHeight="1">
      <c r="AH7179" s="161">
        <v>26.764798095547622</v>
      </c>
      <c r="AI7179" s="59">
        <v>1.6547275707125664E-2</v>
      </c>
      <c r="AJ7179" s="59">
        <v>4.9808021634817123E-2</v>
      </c>
      <c r="AK7179" s="59">
        <v>3.8420581258833408E-3</v>
      </c>
      <c r="AL7179" s="59">
        <v>8.4126843139529228E-3</v>
      </c>
      <c r="AN7179" s="104">
        <v>14.376130104064941</v>
      </c>
      <c r="AO7179" s="104">
        <v>123</v>
      </c>
    </row>
    <row r="7180" spans="34:41" ht="15" customHeight="1">
      <c r="AH7180" s="161">
        <v>26.765489200346725</v>
      </c>
      <c r="AI7180" s="59">
        <v>1.6547275707125664E-2</v>
      </c>
      <c r="AJ7180" s="59">
        <v>4.9808021634817123E-2</v>
      </c>
      <c r="AK7180" s="59">
        <v>3.8420581258833408E-3</v>
      </c>
      <c r="AL7180" s="59">
        <v>8.4126843139529228E-3</v>
      </c>
      <c r="AN7180" s="104">
        <v>14.71861457824707</v>
      </c>
      <c r="AO7180" s="104">
        <v>100</v>
      </c>
    </row>
    <row r="7181" spans="34:41" ht="15" customHeight="1">
      <c r="AH7181" s="161">
        <v>26.771206202970593</v>
      </c>
      <c r="AI7181" s="59">
        <v>1.6547275707125664E-2</v>
      </c>
      <c r="AJ7181" s="59">
        <v>4.9808021634817123E-2</v>
      </c>
      <c r="AK7181" s="59">
        <v>3.8420581258833408E-3</v>
      </c>
      <c r="AL7181" s="59">
        <v>8.4126843139529228E-3</v>
      </c>
      <c r="AN7181" s="104">
        <v>12.319391250610352</v>
      </c>
      <c r="AO7181" s="104">
        <v>87</v>
      </c>
    </row>
    <row r="7182" spans="34:41" ht="15" customHeight="1">
      <c r="AH7182" s="161">
        <v>26.773134697674358</v>
      </c>
      <c r="AI7182" s="59">
        <v>1.6547275707125664E-2</v>
      </c>
      <c r="AJ7182" s="59">
        <v>4.9808021634817123E-2</v>
      </c>
      <c r="AK7182" s="59">
        <v>3.8420581258833408E-3</v>
      </c>
      <c r="AL7182" s="59">
        <v>8.4126843139529228E-3</v>
      </c>
      <c r="AN7182" s="104">
        <v>12.524850845336914</v>
      </c>
      <c r="AO7182" s="104">
        <v>68</v>
      </c>
    </row>
    <row r="7183" spans="34:41" ht="15" customHeight="1">
      <c r="AH7183" s="161">
        <v>26.774822091834164</v>
      </c>
      <c r="AI7183" s="59">
        <v>1.6547275707125664E-2</v>
      </c>
      <c r="AJ7183" s="59">
        <v>4.9808021634817123E-2</v>
      </c>
      <c r="AK7183" s="59">
        <v>3.8420581258833408E-3</v>
      </c>
      <c r="AL7183" s="59">
        <v>8.4126843139529228E-3</v>
      </c>
      <c r="AN7183" s="104">
        <v>11.955307006835938</v>
      </c>
      <c r="AO7183" s="104">
        <v>46</v>
      </c>
    </row>
    <row r="7184" spans="34:41" ht="15" customHeight="1">
      <c r="AH7184" s="161">
        <v>26.776569945562493</v>
      </c>
      <c r="AI7184" s="59">
        <v>1.6547275707125664E-2</v>
      </c>
      <c r="AJ7184" s="59">
        <v>4.9808021634817123E-2</v>
      </c>
      <c r="AK7184" s="59">
        <v>3.8420581258833408E-3</v>
      </c>
      <c r="AL7184" s="59">
        <v>8.4126843139529228E-3</v>
      </c>
      <c r="AN7184" s="104">
        <v>14.718162536621094</v>
      </c>
      <c r="AO7184" s="104">
        <v>160</v>
      </c>
    </row>
    <row r="7185" spans="34:41" ht="15" customHeight="1">
      <c r="AH7185" s="161">
        <v>26.777419292532496</v>
      </c>
      <c r="AI7185" s="59">
        <v>1.6547275707125664E-2</v>
      </c>
      <c r="AJ7185" s="59">
        <v>4.9808021634817123E-2</v>
      </c>
      <c r="AK7185" s="59">
        <v>3.8420581258833408E-3</v>
      </c>
      <c r="AL7185" s="59">
        <v>8.4126843139529228E-3</v>
      </c>
      <c r="AN7185" s="104">
        <v>13.903743743896484</v>
      </c>
      <c r="AO7185" s="104">
        <v>129</v>
      </c>
    </row>
    <row r="7186" spans="34:41" ht="15" customHeight="1">
      <c r="AH7186" s="161">
        <v>26.778784257605864</v>
      </c>
      <c r="AI7186" s="59">
        <v>1.6547275707125664E-2</v>
      </c>
      <c r="AJ7186" s="59">
        <v>4.9808021634817123E-2</v>
      </c>
      <c r="AK7186" s="59">
        <v>3.8420581258833408E-3</v>
      </c>
      <c r="AL7186" s="59">
        <v>8.4126843139529228E-3</v>
      </c>
      <c r="AN7186" s="104">
        <v>14.516129493713379</v>
      </c>
      <c r="AO7186" s="104">
        <v>38</v>
      </c>
    </row>
    <row r="7187" spans="34:41" ht="15" customHeight="1">
      <c r="AH7187" s="161">
        <v>26.780453360807993</v>
      </c>
      <c r="AI7187" s="59">
        <v>1.6547275707125664E-2</v>
      </c>
      <c r="AJ7187" s="59">
        <v>4.9808021634817123E-2</v>
      </c>
      <c r="AK7187" s="59">
        <v>3.8420581258833408E-3</v>
      </c>
      <c r="AL7187" s="59">
        <v>8.4126843139529228E-3</v>
      </c>
      <c r="AN7187" s="104">
        <v>10.83591365814209</v>
      </c>
      <c r="AO7187" s="104">
        <v>23</v>
      </c>
    </row>
    <row r="7188" spans="34:41" ht="15" customHeight="1">
      <c r="AH7188" s="161">
        <v>26.783132450493802</v>
      </c>
      <c r="AI7188" s="59">
        <v>1.6547275707125664E-2</v>
      </c>
      <c r="AJ7188" s="59">
        <v>4.9808021634817123E-2</v>
      </c>
      <c r="AK7188" s="59">
        <v>3.8420581258833408E-3</v>
      </c>
      <c r="AL7188" s="59">
        <v>8.4126843139529228E-3</v>
      </c>
      <c r="AN7188" s="104">
        <v>12.210526466369629</v>
      </c>
      <c r="AO7188" s="104">
        <v>18</v>
      </c>
    </row>
    <row r="7189" spans="34:41" ht="15" customHeight="1">
      <c r="AH7189" s="161">
        <v>26.789718542091943</v>
      </c>
      <c r="AI7189" s="59">
        <v>1.6547275707125664E-2</v>
      </c>
      <c r="AJ7189" s="59">
        <v>4.9808021634817123E-2</v>
      </c>
      <c r="AK7189" s="59">
        <v>3.8420581258833408E-3</v>
      </c>
      <c r="AL7189" s="59">
        <v>8.4126843139529228E-3</v>
      </c>
      <c r="AN7189" s="104">
        <v>14.442012786865234</v>
      </c>
      <c r="AO7189" s="104">
        <v>47</v>
      </c>
    </row>
    <row r="7190" spans="34:41" ht="15" customHeight="1">
      <c r="AH7190" s="161">
        <v>26.793446193218013</v>
      </c>
      <c r="AI7190" s="59">
        <v>1.6547275707125664E-2</v>
      </c>
      <c r="AJ7190" s="59">
        <v>4.9808021634817123E-2</v>
      </c>
      <c r="AK7190" s="59">
        <v>3.8420581258833408E-3</v>
      </c>
      <c r="AL7190" s="59">
        <v>8.4126843139529228E-3</v>
      </c>
      <c r="AN7190" s="104">
        <v>19.078947067260742</v>
      </c>
      <c r="AO7190" s="104">
        <v>137</v>
      </c>
    </row>
    <row r="7191" spans="34:41" ht="15" customHeight="1">
      <c r="AH7191" s="161">
        <v>26.793801861778391</v>
      </c>
      <c r="AI7191" s="59">
        <v>1.6547275707125664E-2</v>
      </c>
      <c r="AJ7191" s="59">
        <v>4.9808021634817123E-2</v>
      </c>
      <c r="AK7191" s="59">
        <v>3.8420581258833408E-3</v>
      </c>
      <c r="AL7191" s="59">
        <v>8.4126843139529228E-3</v>
      </c>
      <c r="AN7191" s="104">
        <v>11.027568817138672</v>
      </c>
      <c r="AO7191" s="104">
        <v>20</v>
      </c>
    </row>
    <row r="7192" spans="34:41" ht="15" customHeight="1">
      <c r="AH7192" s="161">
        <v>26.794042848934602</v>
      </c>
      <c r="AI7192" s="59">
        <v>1.6547275707125664E-2</v>
      </c>
      <c r="AJ7192" s="59">
        <v>5.0521727651357651E-2</v>
      </c>
      <c r="AK7192" s="59">
        <v>3.8420581258833408E-3</v>
      </c>
      <c r="AL7192" s="59">
        <v>8.4126843139529228E-3</v>
      </c>
      <c r="AN7192" s="104">
        <v>13.259668350219727</v>
      </c>
      <c r="AO7192" s="104">
        <v>19</v>
      </c>
    </row>
    <row r="7193" spans="34:41" ht="15" customHeight="1">
      <c r="AH7193" s="161">
        <v>26.795906715149442</v>
      </c>
      <c r="AI7193" s="59">
        <v>1.6547275707125664E-2</v>
      </c>
      <c r="AJ7193" s="59">
        <v>5.0521727651357651E-2</v>
      </c>
      <c r="AK7193" s="59">
        <v>3.8420581258833408E-3</v>
      </c>
      <c r="AL7193" s="59">
        <v>8.4126843139529228E-3</v>
      </c>
      <c r="AN7193" s="104">
        <v>7.081174373626709</v>
      </c>
      <c r="AO7193" s="104">
        <v>55</v>
      </c>
    </row>
    <row r="7194" spans="34:41" ht="15" customHeight="1">
      <c r="AH7194" s="161">
        <v>26.796072850007668</v>
      </c>
      <c r="AI7194" s="59">
        <v>1.6547275707125664E-2</v>
      </c>
      <c r="AJ7194" s="59">
        <v>5.0521727651357651E-2</v>
      </c>
      <c r="AK7194" s="59">
        <v>3.8420581258833408E-3</v>
      </c>
      <c r="AL7194" s="59">
        <v>8.4126843139529228E-3</v>
      </c>
      <c r="AN7194" s="104">
        <v>10.017123222351074</v>
      </c>
      <c r="AO7194" s="104">
        <v>65</v>
      </c>
    </row>
    <row r="7195" spans="34:41" ht="15" customHeight="1">
      <c r="AH7195" s="161">
        <v>26.802427919594706</v>
      </c>
      <c r="AI7195" s="59">
        <v>1.6547275707125664E-2</v>
      </c>
      <c r="AJ7195" s="59">
        <v>5.0521727651357651E-2</v>
      </c>
      <c r="AK7195" s="59">
        <v>3.8420581258833408E-3</v>
      </c>
      <c r="AL7195" s="59">
        <v>8.4126843139529228E-3</v>
      </c>
      <c r="AN7195" s="104">
        <v>11.143330574035645</v>
      </c>
      <c r="AO7195" s="104">
        <v>58</v>
      </c>
    </row>
    <row r="7196" spans="34:41" ht="15" customHeight="1">
      <c r="AH7196" s="161">
        <v>26.80368569189493</v>
      </c>
      <c r="AI7196" s="59">
        <v>1.6547275707125664E-2</v>
      </c>
      <c r="AJ7196" s="59">
        <v>5.0521727651357651E-2</v>
      </c>
      <c r="AK7196" s="59">
        <v>3.8420581258833408E-3</v>
      </c>
      <c r="AL7196" s="59">
        <v>8.4126843139529228E-3</v>
      </c>
      <c r="AN7196" s="104">
        <v>8.6325969696044922</v>
      </c>
      <c r="AO7196" s="104">
        <v>62</v>
      </c>
    </row>
    <row r="7197" spans="34:41" ht="15" customHeight="1">
      <c r="AH7197" s="161">
        <v>26.812089358565988</v>
      </c>
      <c r="AI7197" s="59">
        <v>1.6547275707125664E-2</v>
      </c>
      <c r="AJ7197" s="59">
        <v>5.0521727651357651E-2</v>
      </c>
      <c r="AK7197" s="59">
        <v>3.8420581258833408E-3</v>
      </c>
      <c r="AL7197" s="59">
        <v>8.4126843139529228E-3</v>
      </c>
      <c r="AN7197" s="104">
        <v>8.8693571090698242</v>
      </c>
      <c r="AO7197" s="104">
        <v>14</v>
      </c>
    </row>
    <row r="7198" spans="34:41" ht="15" customHeight="1">
      <c r="AH7198" s="161">
        <v>26.820862292522762</v>
      </c>
      <c r="AI7198" s="59">
        <v>1.6547275707125664E-2</v>
      </c>
      <c r="AJ7198" s="59">
        <v>5.0521727651357651E-2</v>
      </c>
      <c r="AK7198" s="59">
        <v>3.8420581258833408E-3</v>
      </c>
      <c r="AL7198" s="59">
        <v>8.4126843139529228E-3</v>
      </c>
      <c r="AN7198" s="104">
        <v>16.168224334716797</v>
      </c>
      <c r="AO7198" s="104">
        <v>27</v>
      </c>
    </row>
    <row r="7199" spans="34:41" ht="15" customHeight="1">
      <c r="AH7199" s="161">
        <v>26.821916028705981</v>
      </c>
      <c r="AI7199" s="59">
        <v>1.6547275707125664E-2</v>
      </c>
      <c r="AJ7199" s="59">
        <v>5.0521727651357651E-2</v>
      </c>
      <c r="AK7199" s="59">
        <v>3.8420581258833408E-3</v>
      </c>
      <c r="AL7199" s="59">
        <v>8.4126843139529228E-3</v>
      </c>
      <c r="AN7199" s="104">
        <v>8.3916082382202148</v>
      </c>
      <c r="AO7199" s="104">
        <v>20</v>
      </c>
    </row>
    <row r="7200" spans="34:41" ht="15" customHeight="1">
      <c r="AH7200" s="161">
        <v>26.833630854936029</v>
      </c>
      <c r="AI7200" s="59">
        <v>1.6547275707125664E-2</v>
      </c>
      <c r="AJ7200" s="59">
        <v>5.0521727651357651E-2</v>
      </c>
      <c r="AK7200" s="59">
        <v>3.8420581258833408E-3</v>
      </c>
      <c r="AL7200" s="59">
        <v>8.4126843139529228E-3</v>
      </c>
      <c r="AN7200" s="104">
        <v>16.020671844482422</v>
      </c>
      <c r="AO7200" s="104">
        <v>57</v>
      </c>
    </row>
    <row r="7201" spans="34:41" ht="15" customHeight="1">
      <c r="AH7201" s="161">
        <v>26.837791129658868</v>
      </c>
      <c r="AI7201" s="59">
        <v>1.6547275707125664E-2</v>
      </c>
      <c r="AJ7201" s="59">
        <v>5.0521727651357651E-2</v>
      </c>
      <c r="AK7201" s="59">
        <v>3.8420581258833408E-3</v>
      </c>
      <c r="AL7201" s="59">
        <v>8.4126843139529228E-3</v>
      </c>
      <c r="AN7201" s="104">
        <v>9.6547689437866211</v>
      </c>
      <c r="AO7201" s="104">
        <v>31</v>
      </c>
    </row>
    <row r="7202" spans="34:41" ht="15" customHeight="1">
      <c r="AH7202" s="161">
        <v>26.843459620045696</v>
      </c>
      <c r="AI7202" s="59">
        <v>1.6547275707125664E-2</v>
      </c>
      <c r="AJ7202" s="59">
        <v>5.0521727651357651E-2</v>
      </c>
      <c r="AK7202" s="59">
        <v>3.8420581258833408E-3</v>
      </c>
      <c r="AL7202" s="59">
        <v>8.4126843139529228E-3</v>
      </c>
      <c r="AN7202" s="104">
        <v>10.728218078613281</v>
      </c>
      <c r="AO7202" s="104">
        <v>10</v>
      </c>
    </row>
    <row r="7203" spans="34:41" ht="15" customHeight="1">
      <c r="AH7203" s="161">
        <v>26.844498317154823</v>
      </c>
      <c r="AI7203" s="59">
        <v>1.6547275707125664E-2</v>
      </c>
      <c r="AJ7203" s="59">
        <v>5.0521727651357651E-2</v>
      </c>
      <c r="AK7203" s="59">
        <v>3.8420581258833408E-3</v>
      </c>
      <c r="AL7203" s="59">
        <v>8.5643455386161804E-3</v>
      </c>
      <c r="AN7203" s="104">
        <v>14.563862800598145</v>
      </c>
      <c r="AO7203" s="104">
        <v>105</v>
      </c>
    </row>
    <row r="7204" spans="34:41" ht="15" customHeight="1">
      <c r="AH7204" s="161">
        <v>26.844571416762932</v>
      </c>
      <c r="AI7204" s="59">
        <v>1.6547275707125664E-2</v>
      </c>
      <c r="AJ7204" s="59">
        <v>5.0521727651357651E-2</v>
      </c>
      <c r="AK7204" s="59">
        <v>3.8420581258833408E-3</v>
      </c>
      <c r="AL7204" s="59">
        <v>8.5643455386161804E-3</v>
      </c>
      <c r="AN7204" s="104">
        <v>12.5</v>
      </c>
      <c r="AO7204" s="104">
        <v>42</v>
      </c>
    </row>
    <row r="7205" spans="34:41" ht="15" customHeight="1">
      <c r="AH7205" s="161">
        <v>26.846196776882667</v>
      </c>
      <c r="AI7205" s="59">
        <v>1.6547275707125664E-2</v>
      </c>
      <c r="AJ7205" s="59">
        <v>5.0521727651357651E-2</v>
      </c>
      <c r="AK7205" s="59">
        <v>3.8420581258833408E-3</v>
      </c>
      <c r="AL7205" s="59">
        <v>8.5643455386161804E-3</v>
      </c>
      <c r="AN7205" s="104">
        <v>9.1818180084228516</v>
      </c>
      <c r="AO7205" s="104">
        <v>21</v>
      </c>
    </row>
    <row r="7206" spans="34:41" ht="15" customHeight="1">
      <c r="AH7206" s="161">
        <v>26.848722314592301</v>
      </c>
      <c r="AI7206" s="59">
        <v>1.6547275707125664E-2</v>
      </c>
      <c r="AJ7206" s="59">
        <v>5.0521727651357651E-2</v>
      </c>
      <c r="AK7206" s="59">
        <v>3.8420581258833408E-3</v>
      </c>
      <c r="AL7206" s="59">
        <v>8.5643455386161804E-3</v>
      </c>
      <c r="AN7206" s="104">
        <v>8.976109504699707</v>
      </c>
      <c r="AO7206" s="104">
        <v>19</v>
      </c>
    </row>
    <row r="7207" spans="34:41" ht="15" customHeight="1">
      <c r="AH7207" s="161">
        <v>26.855116426999995</v>
      </c>
      <c r="AI7207" s="59">
        <v>1.6547275707125664E-2</v>
      </c>
      <c r="AJ7207" s="59">
        <v>5.0521727651357651E-2</v>
      </c>
      <c r="AK7207" s="59">
        <v>3.8420581258833408E-3</v>
      </c>
      <c r="AL7207" s="59">
        <v>8.5643455386161804E-3</v>
      </c>
      <c r="AN7207" s="104">
        <v>8.5427131652832031</v>
      </c>
      <c r="AO7207" s="104">
        <v>0</v>
      </c>
    </row>
    <row r="7208" spans="34:41" ht="15" customHeight="1">
      <c r="AH7208" s="161">
        <v>26.861460625516347</v>
      </c>
      <c r="AI7208" s="59">
        <v>1.6547275707125664E-2</v>
      </c>
      <c r="AJ7208" s="59">
        <v>5.0521727651357651E-2</v>
      </c>
      <c r="AK7208" s="59">
        <v>3.8420581258833408E-3</v>
      </c>
      <c r="AL7208" s="59">
        <v>8.5643455386161804E-3</v>
      </c>
      <c r="AN7208" s="104">
        <v>8.6684780120849609</v>
      </c>
      <c r="AO7208" s="104">
        <v>15</v>
      </c>
    </row>
    <row r="7209" spans="34:41" ht="15" customHeight="1">
      <c r="AH7209" s="161">
        <v>26.862333179024045</v>
      </c>
      <c r="AI7209" s="59">
        <v>1.6547275707125664E-2</v>
      </c>
      <c r="AJ7209" s="59">
        <v>5.0521727651357651E-2</v>
      </c>
      <c r="AK7209" s="59">
        <v>3.8420581258833408E-3</v>
      </c>
      <c r="AL7209" s="59">
        <v>8.5643455386161804E-3</v>
      </c>
      <c r="AN7209" s="104">
        <v>11.420252799987793</v>
      </c>
      <c r="AO7209" s="104">
        <v>72</v>
      </c>
    </row>
    <row r="7210" spans="34:41" ht="15" customHeight="1">
      <c r="AH7210" s="161">
        <v>26.862778730695869</v>
      </c>
      <c r="AI7210" s="59">
        <v>1.6547275707125664E-2</v>
      </c>
      <c r="AJ7210" s="59">
        <v>5.0521727651357651E-2</v>
      </c>
      <c r="AK7210" s="59">
        <v>3.8420581258833408E-3</v>
      </c>
      <c r="AL7210" s="59">
        <v>8.5643455386161804E-3</v>
      </c>
      <c r="AN7210" s="104">
        <v>12.53196907043457</v>
      </c>
      <c r="AO7210" s="104">
        <v>72</v>
      </c>
    </row>
    <row r="7211" spans="34:41" ht="15" customHeight="1">
      <c r="AH7211" s="161">
        <v>26.864015470216792</v>
      </c>
      <c r="AI7211" s="59">
        <v>1.6547275707125664E-2</v>
      </c>
      <c r="AJ7211" s="59">
        <v>5.0521727651357651E-2</v>
      </c>
      <c r="AK7211" s="59">
        <v>3.8420581258833408E-3</v>
      </c>
      <c r="AL7211" s="59">
        <v>8.5643455386161804E-3</v>
      </c>
      <c r="AN7211" s="104">
        <v>12.975778579711914</v>
      </c>
      <c r="AO7211" s="104">
        <v>46</v>
      </c>
    </row>
    <row r="7212" spans="34:41" ht="15" customHeight="1">
      <c r="AH7212" s="161">
        <v>26.865893798871539</v>
      </c>
      <c r="AI7212" s="59">
        <v>1.6547275707125664E-2</v>
      </c>
      <c r="AJ7212" s="59">
        <v>5.0521727651357651E-2</v>
      </c>
      <c r="AK7212" s="59">
        <v>3.8420581258833408E-3</v>
      </c>
      <c r="AL7212" s="59">
        <v>8.5643455386161804E-3</v>
      </c>
      <c r="AN7212" s="104">
        <v>3.75</v>
      </c>
      <c r="AO7212" s="104">
        <v>0</v>
      </c>
    </row>
    <row r="7213" spans="34:41" ht="15" customHeight="1">
      <c r="AH7213" s="161">
        <v>26.879371042847641</v>
      </c>
      <c r="AI7213" s="59">
        <v>1.6547275707125664E-2</v>
      </c>
      <c r="AJ7213" s="59">
        <v>5.0521727651357651E-2</v>
      </c>
      <c r="AK7213" s="59">
        <v>3.8420581258833408E-3</v>
      </c>
      <c r="AL7213" s="59">
        <v>8.5643455386161804E-3</v>
      </c>
      <c r="AN7213" s="104">
        <v>6.9767441749572754</v>
      </c>
      <c r="AO7213" s="104">
        <v>37</v>
      </c>
    </row>
    <row r="7214" spans="34:41" ht="15" customHeight="1">
      <c r="AH7214" s="161">
        <v>26.879492923184259</v>
      </c>
      <c r="AI7214" s="59">
        <v>1.6547275707125664E-2</v>
      </c>
      <c r="AJ7214" s="59">
        <v>5.0521727651357651E-2</v>
      </c>
      <c r="AK7214" s="59">
        <v>3.8420581258833408E-3</v>
      </c>
      <c r="AL7214" s="59">
        <v>8.5643455386161804E-3</v>
      </c>
      <c r="AN7214" s="104">
        <v>5.9829058647155762</v>
      </c>
      <c r="AO7214" s="104">
        <v>29</v>
      </c>
    </row>
    <row r="7215" spans="34:41" ht="15" customHeight="1">
      <c r="AH7215" s="161">
        <v>26.886379641249128</v>
      </c>
      <c r="AI7215" s="59">
        <v>1.6547275707125664E-2</v>
      </c>
      <c r="AJ7215" s="59">
        <v>5.0521727651357651E-2</v>
      </c>
      <c r="AK7215" s="59">
        <v>3.8420581258833408E-3</v>
      </c>
      <c r="AL7215" s="59">
        <v>8.5643455386161804E-3</v>
      </c>
      <c r="AN7215" s="104">
        <v>10.41257381439209</v>
      </c>
      <c r="AO7215" s="104">
        <v>18</v>
      </c>
    </row>
    <row r="7216" spans="34:41" ht="15" customHeight="1">
      <c r="AH7216" s="161">
        <v>26.887892148088255</v>
      </c>
      <c r="AI7216" s="59">
        <v>1.6547275707125664E-2</v>
      </c>
      <c r="AJ7216" s="59">
        <v>5.0521727651357651E-2</v>
      </c>
      <c r="AK7216" s="59">
        <v>3.8420581258833408E-3</v>
      </c>
      <c r="AL7216" s="59">
        <v>8.5643455386161804E-3</v>
      </c>
      <c r="AN7216" s="104">
        <v>11.650485038757324</v>
      </c>
      <c r="AO7216" s="104">
        <v>28</v>
      </c>
    </row>
    <row r="7217" spans="34:41" ht="15" customHeight="1">
      <c r="AH7217" s="161">
        <v>26.889471554325159</v>
      </c>
      <c r="AI7217" s="59">
        <v>1.6547275707125664E-2</v>
      </c>
      <c r="AJ7217" s="59">
        <v>5.0521727651357651E-2</v>
      </c>
      <c r="AK7217" s="59">
        <v>3.9218389429152012E-3</v>
      </c>
      <c r="AL7217" s="59">
        <v>8.5643455386161804E-3</v>
      </c>
      <c r="AN7217" s="104">
        <v>10.878243446350098</v>
      </c>
      <c r="AO7217" s="104">
        <v>30</v>
      </c>
    </row>
    <row r="7218" spans="34:41" ht="15" customHeight="1">
      <c r="AH7218" s="161">
        <v>26.898951388185818</v>
      </c>
      <c r="AI7218" s="59">
        <v>1.6547275707125664E-2</v>
      </c>
      <c r="AJ7218" s="59">
        <v>5.0521727651357651E-2</v>
      </c>
      <c r="AK7218" s="59">
        <v>3.9218389429152012E-3</v>
      </c>
      <c r="AL7218" s="59">
        <v>8.5643455386161804E-3</v>
      </c>
      <c r="AN7218" s="104">
        <v>12.022900581359863</v>
      </c>
      <c r="AO7218" s="104">
        <v>62</v>
      </c>
    </row>
    <row r="7219" spans="34:41" ht="15" customHeight="1">
      <c r="AH7219" s="161">
        <v>26.904449354815824</v>
      </c>
      <c r="AI7219" s="59">
        <v>1.6547275707125664E-2</v>
      </c>
      <c r="AJ7219" s="59">
        <v>5.0521727651357651E-2</v>
      </c>
      <c r="AK7219" s="59">
        <v>3.9218389429152012E-3</v>
      </c>
      <c r="AL7219" s="59">
        <v>8.5643455386161804E-3</v>
      </c>
      <c r="AN7219" s="104">
        <v>11.786174774169922</v>
      </c>
      <c r="AO7219" s="104">
        <v>69</v>
      </c>
    </row>
    <row r="7220" spans="34:41" ht="15" customHeight="1">
      <c r="AH7220" s="161">
        <v>26.904624560936313</v>
      </c>
      <c r="AI7220" s="59">
        <v>1.6547275707125664E-2</v>
      </c>
      <c r="AJ7220" s="59">
        <v>5.0521727651357651E-2</v>
      </c>
      <c r="AK7220" s="59">
        <v>3.9218389429152012E-3</v>
      </c>
      <c r="AL7220" s="59">
        <v>8.5643455386161804E-3</v>
      </c>
      <c r="AN7220" s="104">
        <v>14.583333015441895</v>
      </c>
      <c r="AO7220" s="104">
        <v>10</v>
      </c>
    </row>
    <row r="7221" spans="34:41" ht="15" customHeight="1">
      <c r="AH7221" s="161">
        <v>26.905315066641798</v>
      </c>
      <c r="AI7221" s="59">
        <v>1.6547275707125664E-2</v>
      </c>
      <c r="AJ7221" s="59">
        <v>5.0521727651357651E-2</v>
      </c>
      <c r="AK7221" s="59">
        <v>3.9218389429152012E-3</v>
      </c>
      <c r="AL7221" s="59">
        <v>8.5643455386161804E-3</v>
      </c>
      <c r="AN7221" s="104">
        <v>12.855831146240234</v>
      </c>
      <c r="AO7221" s="104">
        <v>51</v>
      </c>
    </row>
    <row r="7222" spans="34:41" ht="15" customHeight="1">
      <c r="AH7222" s="161">
        <v>26.907294046653295</v>
      </c>
      <c r="AI7222" s="59">
        <v>1.6889672726392746E-2</v>
      </c>
      <c r="AJ7222" s="59">
        <v>5.0521727651357651E-2</v>
      </c>
      <c r="AK7222" s="59">
        <v>3.9218389429152012E-3</v>
      </c>
      <c r="AL7222" s="59">
        <v>8.5643455386161804E-3</v>
      </c>
      <c r="AN7222" s="104">
        <v>11.111110687255859</v>
      </c>
      <c r="AO7222" s="104">
        <v>2</v>
      </c>
    </row>
    <row r="7223" spans="34:41" ht="15" customHeight="1">
      <c r="AH7223" s="161">
        <v>26.907939905600333</v>
      </c>
      <c r="AI7223" s="59">
        <v>1.6889672726392746E-2</v>
      </c>
      <c r="AJ7223" s="59">
        <v>5.0521727651357651E-2</v>
      </c>
      <c r="AK7223" s="59">
        <v>3.9218389429152012E-3</v>
      </c>
      <c r="AL7223" s="59">
        <v>8.5643455386161804E-3</v>
      </c>
      <c r="AN7223" s="104">
        <v>17.630058288574219</v>
      </c>
      <c r="AO7223" s="104">
        <v>4</v>
      </c>
    </row>
    <row r="7224" spans="34:41" ht="15" customHeight="1">
      <c r="AH7224" s="161">
        <v>26.9106484618335</v>
      </c>
      <c r="AI7224" s="59">
        <v>1.6889672726392746E-2</v>
      </c>
      <c r="AJ7224" s="59">
        <v>5.0521727651357651E-2</v>
      </c>
      <c r="AK7224" s="59">
        <v>3.9218389429152012E-3</v>
      </c>
      <c r="AL7224" s="59">
        <v>8.5643455386161804E-3</v>
      </c>
      <c r="AN7224" s="104">
        <v>9.0389013290405273</v>
      </c>
      <c r="AO7224" s="104">
        <v>54</v>
      </c>
    </row>
    <row r="7225" spans="34:41" ht="15" customHeight="1">
      <c r="AH7225" s="161">
        <v>26.916141202865319</v>
      </c>
      <c r="AI7225" s="59">
        <v>1.6889672726392746E-2</v>
      </c>
      <c r="AJ7225" s="59">
        <v>5.0521727651357651E-2</v>
      </c>
      <c r="AK7225" s="59">
        <v>3.9218389429152012E-3</v>
      </c>
      <c r="AL7225" s="59">
        <v>8.5643455386161804E-3</v>
      </c>
      <c r="AN7225" s="104">
        <v>13.248502731323242</v>
      </c>
      <c r="AO7225" s="104">
        <v>57</v>
      </c>
    </row>
    <row r="7226" spans="34:41" ht="15" customHeight="1">
      <c r="AH7226" s="161">
        <v>26.922121144543773</v>
      </c>
      <c r="AI7226" s="59">
        <v>1.6889672726392746E-2</v>
      </c>
      <c r="AJ7226" s="59">
        <v>5.0521727651357651E-2</v>
      </c>
      <c r="AK7226" s="59">
        <v>3.9218389429152012E-3</v>
      </c>
      <c r="AL7226" s="59">
        <v>8.5643455386161804E-3</v>
      </c>
      <c r="AN7226" s="104">
        <v>13.15507984161377</v>
      </c>
      <c r="AO7226" s="104">
        <v>70</v>
      </c>
    </row>
    <row r="7227" spans="34:41" ht="15" customHeight="1">
      <c r="AH7227" s="161">
        <v>26.922739307513854</v>
      </c>
      <c r="AI7227" s="59">
        <v>1.6889672726392746E-2</v>
      </c>
      <c r="AJ7227" s="59">
        <v>5.0521727651357651E-2</v>
      </c>
      <c r="AK7227" s="59">
        <v>3.9218389429152012E-3</v>
      </c>
      <c r="AL7227" s="59">
        <v>8.5643455386161804E-3</v>
      </c>
      <c r="AN7227" s="104">
        <v>13.157895088195801</v>
      </c>
      <c r="AO7227" s="104">
        <v>51</v>
      </c>
    </row>
    <row r="7228" spans="34:41" ht="15" customHeight="1">
      <c r="AH7228" s="161">
        <v>26.923420658278978</v>
      </c>
      <c r="AI7228" s="59">
        <v>1.6889672726392746E-2</v>
      </c>
      <c r="AJ7228" s="59">
        <v>5.0521727651357651E-2</v>
      </c>
      <c r="AK7228" s="59">
        <v>3.9218389429152012E-3</v>
      </c>
      <c r="AL7228" s="59">
        <v>8.5643455386161804E-3</v>
      </c>
      <c r="AN7228" s="104">
        <v>8.8526496887207031</v>
      </c>
      <c r="AO7228" s="104">
        <v>21</v>
      </c>
    </row>
    <row r="7229" spans="34:41" ht="15" customHeight="1">
      <c r="AH7229" s="161">
        <v>26.925723439576419</v>
      </c>
      <c r="AI7229" s="59">
        <v>1.6889672726392746E-2</v>
      </c>
      <c r="AJ7229" s="59">
        <v>5.0521727651357651E-2</v>
      </c>
      <c r="AK7229" s="59">
        <v>3.9218389429152012E-3</v>
      </c>
      <c r="AL7229" s="59">
        <v>8.5643455386161804E-3</v>
      </c>
      <c r="AN7229" s="104">
        <v>11.591695785522461</v>
      </c>
      <c r="AO7229" s="104">
        <v>38</v>
      </c>
    </row>
    <row r="7230" spans="34:41" ht="15" customHeight="1">
      <c r="AH7230" s="161">
        <v>26.928327251598745</v>
      </c>
      <c r="AI7230" s="59">
        <v>1.6889672726392746E-2</v>
      </c>
      <c r="AJ7230" s="59">
        <v>5.0521727651357651E-2</v>
      </c>
      <c r="AK7230" s="59">
        <v>3.9218389429152012E-3</v>
      </c>
      <c r="AL7230" s="59">
        <v>8.5643455386161804E-3</v>
      </c>
      <c r="AN7230" s="104">
        <v>10.246679306030273</v>
      </c>
      <c r="AO7230" s="104">
        <v>52</v>
      </c>
    </row>
    <row r="7231" spans="34:41" ht="15" customHeight="1">
      <c r="AH7231" s="161">
        <v>26.929171042792234</v>
      </c>
      <c r="AI7231" s="59">
        <v>1.6889672726392746E-2</v>
      </c>
      <c r="AJ7231" s="59">
        <v>5.0521727651357651E-2</v>
      </c>
      <c r="AK7231" s="59">
        <v>3.9218389429152012E-3</v>
      </c>
      <c r="AL7231" s="59">
        <v>8.5643455386161804E-3</v>
      </c>
      <c r="AN7231" s="104">
        <v>9.356724739074707</v>
      </c>
      <c r="AO7231" s="104">
        <v>42</v>
      </c>
    </row>
    <row r="7232" spans="34:41" ht="15" customHeight="1">
      <c r="AH7232" s="161">
        <v>26.930421538475645</v>
      </c>
      <c r="AI7232" s="59">
        <v>1.6889672726392746E-2</v>
      </c>
      <c r="AJ7232" s="59">
        <v>5.0521727651357651E-2</v>
      </c>
      <c r="AK7232" s="59">
        <v>3.9218389429152012E-3</v>
      </c>
      <c r="AL7232" s="59">
        <v>8.5643455386161804E-3</v>
      </c>
      <c r="AN7232" s="104">
        <v>14.054054260253906</v>
      </c>
      <c r="AO7232" s="104">
        <v>24</v>
      </c>
    </row>
    <row r="7233" spans="34:41" ht="15" customHeight="1">
      <c r="AH7233" s="161">
        <v>26.933764273809935</v>
      </c>
      <c r="AI7233" s="59">
        <v>1.6889672726392746E-2</v>
      </c>
      <c r="AJ7233" s="59">
        <v>5.0521727651357651E-2</v>
      </c>
      <c r="AK7233" s="59">
        <v>3.9218389429152012E-3</v>
      </c>
      <c r="AL7233" s="59">
        <v>8.5643455386161804E-3</v>
      </c>
      <c r="AN7233" s="104">
        <v>9.6817874908447266</v>
      </c>
      <c r="AO7233" s="104">
        <v>25</v>
      </c>
    </row>
    <row r="7234" spans="34:41" ht="15" customHeight="1">
      <c r="AH7234" s="161">
        <v>26.934250678053406</v>
      </c>
      <c r="AI7234" s="59">
        <v>1.6889672726392746E-2</v>
      </c>
      <c r="AJ7234" s="59">
        <v>5.0521727651357651E-2</v>
      </c>
      <c r="AK7234" s="59">
        <v>3.9218389429152012E-3</v>
      </c>
      <c r="AL7234" s="59">
        <v>8.5643455386161804E-3</v>
      </c>
      <c r="AN7234" s="104">
        <v>9.4017095565795898</v>
      </c>
      <c r="AO7234" s="104">
        <v>14</v>
      </c>
    </row>
    <row r="7235" spans="34:41" ht="15" customHeight="1">
      <c r="AH7235" s="161">
        <v>26.941627777384937</v>
      </c>
      <c r="AI7235" s="59">
        <v>1.6889672726392746E-2</v>
      </c>
      <c r="AJ7235" s="59">
        <v>5.0521727651357651E-2</v>
      </c>
      <c r="AK7235" s="59">
        <v>3.9218389429152012E-3</v>
      </c>
      <c r="AL7235" s="59">
        <v>8.5643455386161804E-3</v>
      </c>
      <c r="AN7235" s="104">
        <v>11.111110687255859</v>
      </c>
      <c r="AO7235" s="104">
        <v>5</v>
      </c>
    </row>
    <row r="7236" spans="34:41" ht="15" customHeight="1">
      <c r="AH7236" s="161">
        <v>26.942171021654449</v>
      </c>
      <c r="AI7236" s="59">
        <v>1.6889672726392746E-2</v>
      </c>
      <c r="AJ7236" s="59">
        <v>5.0521727651357651E-2</v>
      </c>
      <c r="AK7236" s="59">
        <v>3.9218389429152012E-3</v>
      </c>
      <c r="AL7236" s="59">
        <v>8.5643455386161804E-3</v>
      </c>
      <c r="AN7236" s="104">
        <v>10.841031074523926</v>
      </c>
      <c r="AO7236" s="104">
        <v>44</v>
      </c>
    </row>
    <row r="7237" spans="34:41" ht="15" customHeight="1">
      <c r="AH7237" s="161">
        <v>26.944044830795974</v>
      </c>
      <c r="AI7237" s="59">
        <v>1.6889672726392746E-2</v>
      </c>
      <c r="AJ7237" s="59">
        <v>5.0521727651357651E-2</v>
      </c>
      <c r="AK7237" s="59">
        <v>3.9218389429152012E-3</v>
      </c>
      <c r="AL7237" s="59">
        <v>8.5643455386161804E-3</v>
      </c>
      <c r="AN7237" s="104">
        <v>5.5023922920227051</v>
      </c>
      <c r="AO7237" s="104">
        <v>6</v>
      </c>
    </row>
    <row r="7238" spans="34:41" ht="15" customHeight="1">
      <c r="AH7238" s="161">
        <v>26.945742241536383</v>
      </c>
      <c r="AI7238" s="59">
        <v>1.6889672726392746E-2</v>
      </c>
      <c r="AJ7238" s="59">
        <v>5.1236461848020554E-2</v>
      </c>
      <c r="AK7238" s="59">
        <v>3.9218389429152012E-3</v>
      </c>
      <c r="AL7238" s="59">
        <v>8.5643455386161804E-3</v>
      </c>
      <c r="AN7238" s="104">
        <v>18.181818008422852</v>
      </c>
      <c r="AO7238" s="104">
        <v>0</v>
      </c>
    </row>
    <row r="7239" spans="34:41" ht="15" customHeight="1">
      <c r="AH7239" s="161">
        <v>26.94717410464353</v>
      </c>
      <c r="AI7239" s="59">
        <v>1.6889672726392746E-2</v>
      </c>
      <c r="AJ7239" s="59">
        <v>5.1236461848020554E-2</v>
      </c>
      <c r="AK7239" s="59">
        <v>3.9218389429152012E-3</v>
      </c>
      <c r="AL7239" s="59">
        <v>8.5643455386161804E-3</v>
      </c>
      <c r="AN7239" s="104">
        <v>8.5419731140136719</v>
      </c>
      <c r="AO7239" s="104">
        <v>17</v>
      </c>
    </row>
    <row r="7240" spans="34:41" ht="15" customHeight="1">
      <c r="AH7240" s="161">
        <v>26.948762813076769</v>
      </c>
      <c r="AI7240" s="59">
        <v>1.6889672726392746E-2</v>
      </c>
      <c r="AJ7240" s="59">
        <v>5.1236461848020554E-2</v>
      </c>
      <c r="AK7240" s="59">
        <v>3.9218389429152012E-3</v>
      </c>
      <c r="AL7240" s="59">
        <v>8.5643455386161804E-3</v>
      </c>
      <c r="AN7240" s="104">
        <v>8.3798885345458984</v>
      </c>
      <c r="AO7240" s="104">
        <v>80</v>
      </c>
    </row>
    <row r="7241" spans="34:41" ht="15" customHeight="1">
      <c r="AH7241" s="161">
        <v>26.953515507989103</v>
      </c>
      <c r="AI7241" s="59">
        <v>1.6889672726392746E-2</v>
      </c>
      <c r="AJ7241" s="59">
        <v>5.1236461848020554E-2</v>
      </c>
      <c r="AK7241" s="59">
        <v>3.9218389429152012E-3</v>
      </c>
      <c r="AL7241" s="59">
        <v>8.5643455386161804E-3</v>
      </c>
      <c r="AN7241" s="104">
        <v>13.035714149475098</v>
      </c>
      <c r="AO7241" s="104">
        <v>33</v>
      </c>
    </row>
    <row r="7242" spans="34:41" ht="15" customHeight="1">
      <c r="AH7242" s="161">
        <v>26.955300154473584</v>
      </c>
      <c r="AI7242" s="59">
        <v>1.6889672726392746E-2</v>
      </c>
      <c r="AJ7242" s="59">
        <v>5.1236461848020554E-2</v>
      </c>
      <c r="AK7242" s="59">
        <v>3.9218389429152012E-3</v>
      </c>
      <c r="AL7242" s="59">
        <v>8.5643455386161804E-3</v>
      </c>
      <c r="AN7242" s="104">
        <v>8.1566066741943359</v>
      </c>
      <c r="AO7242" s="104">
        <v>15</v>
      </c>
    </row>
    <row r="7243" spans="34:41" ht="15" customHeight="1">
      <c r="AH7243" s="161">
        <v>26.958939138400815</v>
      </c>
      <c r="AI7243" s="59">
        <v>1.6889672726392746E-2</v>
      </c>
      <c r="AJ7243" s="59">
        <v>5.1236461848020554E-2</v>
      </c>
      <c r="AK7243" s="59">
        <v>3.9218389429152012E-3</v>
      </c>
      <c r="AL7243" s="59">
        <v>8.5643455386161804E-3</v>
      </c>
      <c r="AN7243" s="104">
        <v>12.658227920532227</v>
      </c>
      <c r="AO7243" s="104">
        <v>5</v>
      </c>
    </row>
    <row r="7244" spans="34:41" ht="15" customHeight="1">
      <c r="AH7244" s="161">
        <v>26.96443138912521</v>
      </c>
      <c r="AI7244" s="59">
        <v>1.6889672726392746E-2</v>
      </c>
      <c r="AJ7244" s="59">
        <v>5.1236461848020554E-2</v>
      </c>
      <c r="AK7244" s="59">
        <v>3.9218389429152012E-3</v>
      </c>
      <c r="AL7244" s="59">
        <v>8.5643455386161804E-3</v>
      </c>
      <c r="AN7244" s="104">
        <v>4.8076925277709961</v>
      </c>
      <c r="AO7244" s="104">
        <v>0</v>
      </c>
    </row>
    <row r="7245" spans="34:41" ht="15" customHeight="1">
      <c r="AH7245" s="161">
        <v>26.973145361948617</v>
      </c>
      <c r="AI7245" s="59">
        <v>1.6889672726392746E-2</v>
      </c>
      <c r="AJ7245" s="59">
        <v>5.1236461848020554E-2</v>
      </c>
      <c r="AK7245" s="59">
        <v>3.9218389429152012E-3</v>
      </c>
      <c r="AL7245" s="59">
        <v>8.5643455386161804E-3</v>
      </c>
      <c r="AN7245" s="104">
        <v>13.043478012084961</v>
      </c>
      <c r="AO7245" s="104">
        <v>0</v>
      </c>
    </row>
    <row r="7246" spans="34:41" ht="15" customHeight="1">
      <c r="AH7246" s="161">
        <v>26.979711446168835</v>
      </c>
      <c r="AI7246" s="59">
        <v>1.6889672726392746E-2</v>
      </c>
      <c r="AJ7246" s="59">
        <v>5.1236461848020554E-2</v>
      </c>
      <c r="AK7246" s="59">
        <v>3.9218389429152012E-3</v>
      </c>
      <c r="AL7246" s="59">
        <v>8.5643455386161804E-3</v>
      </c>
      <c r="AN7246" s="104">
        <v>11.126760482788086</v>
      </c>
      <c r="AO7246" s="104">
        <v>20</v>
      </c>
    </row>
    <row r="7247" spans="34:41" ht="15" customHeight="1">
      <c r="AH7247" s="161">
        <v>26.984767021796515</v>
      </c>
      <c r="AI7247" s="59">
        <v>1.6889672726392746E-2</v>
      </c>
      <c r="AJ7247" s="59">
        <v>5.1236461848020554E-2</v>
      </c>
      <c r="AK7247" s="59">
        <v>3.9218389429152012E-3</v>
      </c>
      <c r="AL7247" s="59">
        <v>8.5643455386161804E-3</v>
      </c>
      <c r="AN7247" s="104">
        <v>11.494253158569336</v>
      </c>
      <c r="AO7247" s="104">
        <v>3</v>
      </c>
    </row>
    <row r="7248" spans="34:41" ht="15" customHeight="1">
      <c r="AH7248" s="161">
        <v>26.988036417108891</v>
      </c>
      <c r="AI7248" s="59">
        <v>1.6889672726392746E-2</v>
      </c>
      <c r="AJ7248" s="59">
        <v>5.1236461848020554E-2</v>
      </c>
      <c r="AK7248" s="59">
        <v>3.9218389429152012E-3</v>
      </c>
      <c r="AL7248" s="59">
        <v>8.5643455386161804E-3</v>
      </c>
      <c r="AN7248" s="104">
        <v>7.7192983627319336</v>
      </c>
      <c r="AO7248" s="104">
        <v>66</v>
      </c>
    </row>
    <row r="7249" spans="34:41" ht="15" customHeight="1">
      <c r="AH7249" s="161">
        <v>26.989569944998522</v>
      </c>
      <c r="AI7249" s="59">
        <v>1.6889672726392746E-2</v>
      </c>
      <c r="AJ7249" s="59">
        <v>5.1236461848020554E-2</v>
      </c>
      <c r="AK7249" s="59">
        <v>3.9218389429152012E-3</v>
      </c>
      <c r="AL7249" s="59">
        <v>8.5643455386161804E-3</v>
      </c>
      <c r="AN7249" s="104">
        <v>8.4210529327392578</v>
      </c>
      <c r="AO7249" s="104">
        <v>10</v>
      </c>
    </row>
    <row r="7250" spans="34:41" ht="15" customHeight="1">
      <c r="AH7250" s="161">
        <v>26.995711823223409</v>
      </c>
      <c r="AI7250" s="59">
        <v>1.6889672726392746E-2</v>
      </c>
      <c r="AJ7250" s="59">
        <v>5.1236461848020554E-2</v>
      </c>
      <c r="AK7250" s="59">
        <v>3.9218389429152012E-3</v>
      </c>
      <c r="AL7250" s="59">
        <v>8.7183257564902306E-3</v>
      </c>
      <c r="AN7250" s="104">
        <v>8.8516750335693359</v>
      </c>
      <c r="AO7250" s="104">
        <v>8</v>
      </c>
    </row>
    <row r="7251" spans="34:41" ht="15" customHeight="1">
      <c r="AH7251" s="161">
        <v>26.996226309938482</v>
      </c>
      <c r="AI7251" s="59">
        <v>1.6889672726392746E-2</v>
      </c>
      <c r="AJ7251" s="59">
        <v>5.1236461848020554E-2</v>
      </c>
      <c r="AK7251" s="59">
        <v>3.9218389429152012E-3</v>
      </c>
      <c r="AL7251" s="59">
        <v>8.7183257564902306E-3</v>
      </c>
      <c r="AN7251" s="104">
        <v>8.6956520080566406</v>
      </c>
      <c r="AO7251" s="104">
        <v>0</v>
      </c>
    </row>
    <row r="7252" spans="34:41" ht="15" customHeight="1">
      <c r="AH7252" s="161">
        <v>27.000782669041847</v>
      </c>
      <c r="AI7252" s="59">
        <v>1.6889672726392746E-2</v>
      </c>
      <c r="AJ7252" s="59">
        <v>5.1236461848020554E-2</v>
      </c>
      <c r="AK7252" s="59">
        <v>3.9218389429152012E-3</v>
      </c>
      <c r="AL7252" s="59">
        <v>8.7183257564902306E-3</v>
      </c>
      <c r="AN7252" s="104">
        <v>9.0909090042114258</v>
      </c>
      <c r="AO7252" s="104">
        <v>10</v>
      </c>
    </row>
    <row r="7253" spans="34:41" ht="15" customHeight="1">
      <c r="AH7253" s="161">
        <v>27.004750659696224</v>
      </c>
      <c r="AI7253" s="59">
        <v>1.6889672726392746E-2</v>
      </c>
      <c r="AJ7253" s="59">
        <v>5.1236461848020554E-2</v>
      </c>
      <c r="AK7253" s="59">
        <v>3.9218389429152012E-3</v>
      </c>
      <c r="AL7253" s="59">
        <v>8.7183257564902306E-3</v>
      </c>
      <c r="AN7253" s="104">
        <v>11.111110687255859</v>
      </c>
      <c r="AO7253" s="104">
        <v>11</v>
      </c>
    </row>
    <row r="7254" spans="34:41" ht="15" customHeight="1">
      <c r="AH7254" s="161">
        <v>27.011004895081339</v>
      </c>
      <c r="AI7254" s="59">
        <v>1.6889672726392746E-2</v>
      </c>
      <c r="AJ7254" s="59">
        <v>5.1236461848020554E-2</v>
      </c>
      <c r="AK7254" s="59">
        <v>3.9218389429152012E-3</v>
      </c>
      <c r="AL7254" s="59">
        <v>8.7183257564902306E-3</v>
      </c>
      <c r="AN7254" s="104">
        <v>8.5427131652832031</v>
      </c>
      <c r="AO7254" s="104">
        <v>2</v>
      </c>
    </row>
    <row r="7255" spans="34:41" ht="15" customHeight="1">
      <c r="AH7255" s="161">
        <v>27.013544508695254</v>
      </c>
      <c r="AI7255" s="59">
        <v>1.6889672726392746E-2</v>
      </c>
      <c r="AJ7255" s="59">
        <v>5.1236461848020554E-2</v>
      </c>
      <c r="AK7255" s="59">
        <v>3.9218389429152012E-3</v>
      </c>
      <c r="AL7255" s="59">
        <v>8.7183257564902306E-3</v>
      </c>
      <c r="AN7255" s="104">
        <v>10.033444404602051</v>
      </c>
      <c r="AO7255" s="104">
        <v>8</v>
      </c>
    </row>
    <row r="7256" spans="34:41" ht="15" customHeight="1">
      <c r="AH7256" s="161">
        <v>27.01464630006862</v>
      </c>
      <c r="AI7256" s="59">
        <v>1.6889672726392746E-2</v>
      </c>
      <c r="AJ7256" s="59">
        <v>5.1236461848020554E-2</v>
      </c>
      <c r="AK7256" s="59">
        <v>3.9218389429152012E-3</v>
      </c>
      <c r="AL7256" s="59">
        <v>8.7183257564902306E-3</v>
      </c>
      <c r="AN7256" s="104">
        <v>7.7868852615356445</v>
      </c>
      <c r="AO7256" s="104">
        <v>26</v>
      </c>
    </row>
    <row r="7257" spans="34:41" ht="15" customHeight="1">
      <c r="AH7257" s="161">
        <v>27.01581192341165</v>
      </c>
      <c r="AI7257" s="59">
        <v>1.6889672726392746E-2</v>
      </c>
      <c r="AJ7257" s="59">
        <v>5.1236461848020554E-2</v>
      </c>
      <c r="AK7257" s="59">
        <v>3.9218389429152012E-3</v>
      </c>
      <c r="AL7257" s="59">
        <v>8.7183257564902306E-3</v>
      </c>
      <c r="AN7257" s="104">
        <v>10.045661926269531</v>
      </c>
      <c r="AO7257" s="104">
        <v>3</v>
      </c>
    </row>
    <row r="7258" spans="34:41" ht="15" customHeight="1">
      <c r="AH7258" s="161">
        <v>27.02916896852663</v>
      </c>
      <c r="AI7258" s="59">
        <v>1.6889672726392746E-2</v>
      </c>
      <c r="AJ7258" s="59">
        <v>5.1236461848020554E-2</v>
      </c>
      <c r="AK7258" s="59">
        <v>3.9218389429152012E-3</v>
      </c>
      <c r="AL7258" s="59">
        <v>8.7183257564902306E-3</v>
      </c>
      <c r="AN7258" s="104">
        <v>5.4945054054260254</v>
      </c>
      <c r="AO7258" s="104">
        <v>24</v>
      </c>
    </row>
    <row r="7259" spans="34:41" ht="15" customHeight="1">
      <c r="AH7259" s="161">
        <v>27.031107385762908</v>
      </c>
      <c r="AI7259" s="59">
        <v>1.6889672726392746E-2</v>
      </c>
      <c r="AJ7259" s="59">
        <v>5.1236461848020554E-2</v>
      </c>
      <c r="AK7259" s="59">
        <v>3.9218389429152012E-3</v>
      </c>
      <c r="AL7259" s="59">
        <v>8.7183257564902306E-3</v>
      </c>
      <c r="AN7259" s="104">
        <v>18.518518447875977</v>
      </c>
      <c r="AO7259" s="104">
        <v>74</v>
      </c>
    </row>
    <row r="7260" spans="34:41" ht="15" customHeight="1">
      <c r="AH7260" s="161">
        <v>27.03453324017757</v>
      </c>
      <c r="AI7260" s="59">
        <v>1.6889672726392746E-2</v>
      </c>
      <c r="AJ7260" s="59">
        <v>5.1236461848020554E-2</v>
      </c>
      <c r="AK7260" s="59">
        <v>3.9218389429152012E-3</v>
      </c>
      <c r="AL7260" s="59">
        <v>8.7183257564902306E-3</v>
      </c>
      <c r="AN7260" s="104">
        <v>16.289592742919922</v>
      </c>
      <c r="AO7260" s="104">
        <v>13</v>
      </c>
    </row>
    <row r="7261" spans="34:41" ht="15" customHeight="1">
      <c r="AH7261" s="161">
        <v>27.036251428972744</v>
      </c>
      <c r="AI7261" s="59">
        <v>1.6889672726392746E-2</v>
      </c>
      <c r="AJ7261" s="59">
        <v>5.1236461848020554E-2</v>
      </c>
      <c r="AK7261" s="59">
        <v>4.0029431693255901E-3</v>
      </c>
      <c r="AL7261" s="59">
        <v>8.7183257564902306E-3</v>
      </c>
      <c r="AN7261" s="104">
        <v>7.6923074722290039</v>
      </c>
      <c r="AO7261" s="104">
        <v>3</v>
      </c>
    </row>
    <row r="7262" spans="34:41" ht="15" customHeight="1">
      <c r="AH7262" s="161">
        <v>27.037095553594806</v>
      </c>
      <c r="AI7262" s="59">
        <v>1.6889672726392746E-2</v>
      </c>
      <c r="AJ7262" s="59">
        <v>5.1236461848020554E-2</v>
      </c>
      <c r="AK7262" s="59">
        <v>4.0029431693255901E-3</v>
      </c>
      <c r="AL7262" s="59">
        <v>8.7183257564902306E-3</v>
      </c>
      <c r="AN7262" s="104">
        <v>14.285714149475098</v>
      </c>
      <c r="AO7262" s="104">
        <v>88</v>
      </c>
    </row>
    <row r="7263" spans="34:41" ht="15" customHeight="1">
      <c r="AH7263" s="161">
        <v>27.037495435609241</v>
      </c>
      <c r="AI7263" s="59">
        <v>1.6889672726392746E-2</v>
      </c>
      <c r="AJ7263" s="59">
        <v>5.1236461848020554E-2</v>
      </c>
      <c r="AK7263" s="59">
        <v>4.0029431693255901E-3</v>
      </c>
      <c r="AL7263" s="59">
        <v>8.7183257564902306E-3</v>
      </c>
      <c r="AN7263" s="104">
        <v>14.285714149475098</v>
      </c>
      <c r="AO7263" s="104">
        <v>93</v>
      </c>
    </row>
    <row r="7264" spans="34:41" ht="15" customHeight="1">
      <c r="AH7264" s="161">
        <v>27.037825689623148</v>
      </c>
      <c r="AI7264" s="59">
        <v>1.6889672726392746E-2</v>
      </c>
      <c r="AJ7264" s="59">
        <v>5.1236461848020554E-2</v>
      </c>
      <c r="AK7264" s="59">
        <v>4.0029431693255901E-3</v>
      </c>
      <c r="AL7264" s="59">
        <v>8.7183257564902306E-3</v>
      </c>
      <c r="AN7264" s="104">
        <v>10.572687149047852</v>
      </c>
      <c r="AO7264" s="104">
        <v>27</v>
      </c>
    </row>
    <row r="7265" spans="34:41" ht="15" customHeight="1">
      <c r="AH7265" s="161">
        <v>27.042409199153546</v>
      </c>
      <c r="AI7265" s="59">
        <v>1.6889672726392746E-2</v>
      </c>
      <c r="AJ7265" s="59">
        <v>5.1236461848020554E-2</v>
      </c>
      <c r="AK7265" s="59">
        <v>4.0029431693255901E-3</v>
      </c>
      <c r="AL7265" s="59">
        <v>8.7183257564902306E-3</v>
      </c>
      <c r="AN7265" s="104">
        <v>10.810811042785645</v>
      </c>
      <c r="AO7265" s="104">
        <v>1</v>
      </c>
    </row>
    <row r="7266" spans="34:41" ht="15" customHeight="1">
      <c r="AH7266" s="161">
        <v>27.04990256863389</v>
      </c>
      <c r="AI7266" s="59">
        <v>1.6889672726392746E-2</v>
      </c>
      <c r="AJ7266" s="59">
        <v>5.1236461848020554E-2</v>
      </c>
      <c r="AK7266" s="59">
        <v>4.0029431693255901E-3</v>
      </c>
      <c r="AL7266" s="59">
        <v>8.7183257564902306E-3</v>
      </c>
      <c r="AN7266" s="104">
        <v>14.666666984558105</v>
      </c>
      <c r="AO7266" s="104">
        <v>18</v>
      </c>
    </row>
    <row r="7267" spans="34:41" ht="15" customHeight="1">
      <c r="AH7267" s="161">
        <v>27.050934601408514</v>
      </c>
      <c r="AI7267" s="59">
        <v>1.6889672726392746E-2</v>
      </c>
      <c r="AJ7267" s="59">
        <v>5.1236461848020554E-2</v>
      </c>
      <c r="AK7267" s="59">
        <v>4.0029431693255901E-3</v>
      </c>
      <c r="AL7267" s="59">
        <v>8.7183257564902306E-3</v>
      </c>
      <c r="AN7267" s="104">
        <v>8.2397003173828125</v>
      </c>
      <c r="AO7267" s="104">
        <v>20</v>
      </c>
    </row>
    <row r="7268" spans="34:41" ht="15" customHeight="1">
      <c r="AH7268" s="161">
        <v>27.05357203467743</v>
      </c>
      <c r="AI7268" s="59">
        <v>1.6889672726392746E-2</v>
      </c>
      <c r="AJ7268" s="59">
        <v>5.1236461848020554E-2</v>
      </c>
      <c r="AK7268" s="59">
        <v>4.0029431693255901E-3</v>
      </c>
      <c r="AL7268" s="59">
        <v>8.7183257564902306E-3</v>
      </c>
      <c r="AN7268" s="104">
        <v>4.3478260040283203</v>
      </c>
      <c r="AO7268" s="104">
        <v>4</v>
      </c>
    </row>
    <row r="7269" spans="34:41" ht="15" customHeight="1">
      <c r="AH7269" s="161">
        <v>27.056417651285287</v>
      </c>
      <c r="AI7269" s="59">
        <v>1.6889672726392746E-2</v>
      </c>
      <c r="AJ7269" s="59">
        <v>5.1236461848020554E-2</v>
      </c>
      <c r="AK7269" s="59">
        <v>4.0029431693255901E-3</v>
      </c>
      <c r="AL7269" s="59">
        <v>8.7183257564902306E-3</v>
      </c>
      <c r="AN7269" s="104">
        <v>11.875</v>
      </c>
      <c r="AO7269" s="104">
        <v>10</v>
      </c>
    </row>
    <row r="7270" spans="34:41" ht="15" customHeight="1">
      <c r="AH7270" s="161">
        <v>27.057667148228713</v>
      </c>
      <c r="AI7270" s="59">
        <v>1.7237264662981033E-2</v>
      </c>
      <c r="AJ7270" s="59">
        <v>5.1236461848020554E-2</v>
      </c>
      <c r="AK7270" s="59">
        <v>4.0029431693255901E-3</v>
      </c>
      <c r="AL7270" s="59">
        <v>8.7183257564902306E-3</v>
      </c>
      <c r="AN7270" s="104">
        <v>11.206403732299805</v>
      </c>
      <c r="AO7270" s="104">
        <v>38</v>
      </c>
    </row>
    <row r="7271" spans="34:41" ht="15" customHeight="1">
      <c r="AH7271" s="161">
        <v>27.060189866820309</v>
      </c>
      <c r="AI7271" s="59">
        <v>1.7237264662981033E-2</v>
      </c>
      <c r="AJ7271" s="59">
        <v>5.1236461848020554E-2</v>
      </c>
      <c r="AK7271" s="59">
        <v>4.0029431693255901E-3</v>
      </c>
      <c r="AL7271" s="59">
        <v>8.7183257564902306E-3</v>
      </c>
      <c r="AN7271" s="104">
        <v>9.0909090042114258</v>
      </c>
      <c r="AO7271" s="104">
        <v>24</v>
      </c>
    </row>
    <row r="7272" spans="34:41" ht="15" customHeight="1">
      <c r="AH7272" s="161">
        <v>27.06679320538391</v>
      </c>
      <c r="AI7272" s="59">
        <v>1.7237264662981033E-2</v>
      </c>
      <c r="AJ7272" s="59">
        <v>5.1236461848020554E-2</v>
      </c>
      <c r="AK7272" s="59">
        <v>4.0029431693255901E-3</v>
      </c>
      <c r="AL7272" s="59">
        <v>8.7183257564902306E-3</v>
      </c>
      <c r="AN7272" s="104">
        <v>14.399999618530273</v>
      </c>
      <c r="AO7272" s="104">
        <v>8</v>
      </c>
    </row>
    <row r="7273" spans="34:41" ht="15" customHeight="1">
      <c r="AH7273" s="161">
        <v>27.071530744249422</v>
      </c>
      <c r="AI7273" s="59">
        <v>1.7237264662981033E-2</v>
      </c>
      <c r="AJ7273" s="59">
        <v>5.1236461848020554E-2</v>
      </c>
      <c r="AK7273" s="59">
        <v>4.0029431693255901E-3</v>
      </c>
      <c r="AL7273" s="59">
        <v>8.7183257564902306E-3</v>
      </c>
      <c r="AN7273" s="104">
        <v>9.6899223327636719</v>
      </c>
      <c r="AO7273" s="104">
        <v>31</v>
      </c>
    </row>
    <row r="7274" spans="34:41" ht="15" customHeight="1">
      <c r="AH7274" s="161">
        <v>27.071623479401953</v>
      </c>
      <c r="AI7274" s="59">
        <v>1.7237264662981033E-2</v>
      </c>
      <c r="AJ7274" s="59">
        <v>5.1236461848020554E-2</v>
      </c>
      <c r="AK7274" s="59">
        <v>4.0029431693255901E-3</v>
      </c>
      <c r="AL7274" s="59">
        <v>8.7183257564902306E-3</v>
      </c>
      <c r="AN7274" s="104">
        <v>9.7484273910522461</v>
      </c>
      <c r="AO7274" s="104">
        <v>4</v>
      </c>
    </row>
    <row r="7275" spans="34:41" ht="15" customHeight="1">
      <c r="AH7275" s="161">
        <v>27.07427241205712</v>
      </c>
      <c r="AI7275" s="59">
        <v>1.7237264662981033E-2</v>
      </c>
      <c r="AJ7275" s="59">
        <v>5.1236461848020554E-2</v>
      </c>
      <c r="AK7275" s="59">
        <v>4.0029431693255901E-3</v>
      </c>
      <c r="AL7275" s="59">
        <v>8.7183257564902306E-3</v>
      </c>
      <c r="AN7275" s="104">
        <v>8.4355831146240234</v>
      </c>
      <c r="AO7275" s="104">
        <v>10</v>
      </c>
    </row>
    <row r="7276" spans="34:41" ht="15" customHeight="1">
      <c r="AH7276" s="161">
        <v>27.076624787318671</v>
      </c>
      <c r="AI7276" s="59">
        <v>1.7237264662981033E-2</v>
      </c>
      <c r="AJ7276" s="59">
        <v>5.1236461848020554E-2</v>
      </c>
      <c r="AK7276" s="59">
        <v>4.0029431693255901E-3</v>
      </c>
      <c r="AL7276" s="59">
        <v>8.7183257564902306E-3</v>
      </c>
      <c r="AN7276" s="104">
        <v>10.986547470092773</v>
      </c>
      <c r="AO7276" s="104">
        <v>32</v>
      </c>
    </row>
    <row r="7277" spans="34:41" ht="15" customHeight="1">
      <c r="AH7277" s="161">
        <v>27.079444193539924</v>
      </c>
      <c r="AI7277" s="59">
        <v>1.7237264662981033E-2</v>
      </c>
      <c r="AJ7277" s="59">
        <v>5.1236461848020554E-2</v>
      </c>
      <c r="AK7277" s="59">
        <v>4.0029431693255901E-3</v>
      </c>
      <c r="AL7277" s="59">
        <v>8.7183257564902306E-3</v>
      </c>
      <c r="AN7277" s="104">
        <v>9.9547510147094727</v>
      </c>
      <c r="AO7277" s="104">
        <v>14</v>
      </c>
    </row>
    <row r="7278" spans="34:41" ht="15" customHeight="1">
      <c r="AH7278" s="161">
        <v>27.080084557634994</v>
      </c>
      <c r="AI7278" s="59">
        <v>1.7237264662981033E-2</v>
      </c>
      <c r="AJ7278" s="59">
        <v>5.1236461848020554E-2</v>
      </c>
      <c r="AK7278" s="59">
        <v>4.0029431693255901E-3</v>
      </c>
      <c r="AL7278" s="59">
        <v>8.7183257564902306E-3</v>
      </c>
      <c r="AN7278" s="104">
        <v>7.438016414642334</v>
      </c>
      <c r="AO7278" s="104">
        <v>30</v>
      </c>
    </row>
    <row r="7279" spans="34:41" ht="15" customHeight="1">
      <c r="AH7279" s="161">
        <v>27.080922793051975</v>
      </c>
      <c r="AI7279" s="59">
        <v>1.7237264662981033E-2</v>
      </c>
      <c r="AJ7279" s="59">
        <v>5.1236461848020554E-2</v>
      </c>
      <c r="AK7279" s="59">
        <v>4.0029431693255901E-3</v>
      </c>
      <c r="AL7279" s="59">
        <v>8.7183257564902306E-3</v>
      </c>
      <c r="AN7279" s="104">
        <v>9.2857141494750977</v>
      </c>
      <c r="AO7279" s="104">
        <v>18</v>
      </c>
    </row>
    <row r="7280" spans="34:41" ht="15" customHeight="1">
      <c r="AH7280" s="161">
        <v>27.084396097126074</v>
      </c>
      <c r="AI7280" s="59">
        <v>1.7237264662981033E-2</v>
      </c>
      <c r="AJ7280" s="59">
        <v>5.1236461848020554E-2</v>
      </c>
      <c r="AK7280" s="59">
        <v>4.0029431693255901E-3</v>
      </c>
      <c r="AL7280" s="59">
        <v>8.7183257564902306E-3</v>
      </c>
      <c r="AN7280" s="104">
        <v>19.480520248413086</v>
      </c>
      <c r="AO7280" s="104">
        <v>17</v>
      </c>
    </row>
    <row r="7281" spans="34:41" ht="15" customHeight="1">
      <c r="AH7281" s="161">
        <v>27.088047995298822</v>
      </c>
      <c r="AI7281" s="59">
        <v>1.7237264662981033E-2</v>
      </c>
      <c r="AJ7281" s="59">
        <v>5.1236461848020554E-2</v>
      </c>
      <c r="AK7281" s="59">
        <v>4.0029431693255901E-3</v>
      </c>
      <c r="AL7281" s="59">
        <v>8.7183257564902306E-3</v>
      </c>
      <c r="AN7281" s="104">
        <v>8.2887697219848633</v>
      </c>
      <c r="AO7281" s="104">
        <v>21</v>
      </c>
    </row>
    <row r="7282" spans="34:41" ht="15" customHeight="1">
      <c r="AH7282" s="161">
        <v>27.094623501216955</v>
      </c>
      <c r="AI7282" s="59">
        <v>1.7237264662981033E-2</v>
      </c>
      <c r="AJ7282" s="59">
        <v>5.1236461848020554E-2</v>
      </c>
      <c r="AK7282" s="59">
        <v>4.0029431693255901E-3</v>
      </c>
      <c r="AL7282" s="59">
        <v>8.7183257564902306E-3</v>
      </c>
      <c r="AN7282" s="104">
        <v>9.9273605346679688</v>
      </c>
      <c r="AO7282" s="104">
        <v>7</v>
      </c>
    </row>
    <row r="7283" spans="34:41" ht="15" customHeight="1">
      <c r="AH7283" s="161">
        <v>27.094643468373935</v>
      </c>
      <c r="AI7283" s="59">
        <v>1.7237264662981033E-2</v>
      </c>
      <c r="AJ7283" s="59">
        <v>5.1236461848020554E-2</v>
      </c>
      <c r="AK7283" s="59">
        <v>4.0029431693255901E-3</v>
      </c>
      <c r="AL7283" s="59">
        <v>8.7183257564902306E-3</v>
      </c>
      <c r="AN7283" s="104">
        <v>11.549037933349609</v>
      </c>
      <c r="AO7283" s="104">
        <v>84</v>
      </c>
    </row>
    <row r="7284" spans="34:41" ht="15" customHeight="1">
      <c r="AH7284" s="161">
        <v>27.097441634138164</v>
      </c>
      <c r="AI7284" s="59">
        <v>1.7237264662981033E-2</v>
      </c>
      <c r="AJ7284" s="59">
        <v>5.1959928125143051E-2</v>
      </c>
      <c r="AK7284" s="59">
        <v>4.0029431693255901E-3</v>
      </c>
      <c r="AL7284" s="59">
        <v>8.7183257564902306E-3</v>
      </c>
      <c r="AN7284" s="104">
        <v>6.9333333969116211</v>
      </c>
      <c r="AO7284" s="104">
        <v>9</v>
      </c>
    </row>
    <row r="7285" spans="34:41" ht="15" customHeight="1">
      <c r="AH7285" s="161">
        <v>27.098871061661598</v>
      </c>
      <c r="AI7285" s="59">
        <v>1.7237264662981033E-2</v>
      </c>
      <c r="AJ7285" s="59">
        <v>5.1959928125143051E-2</v>
      </c>
      <c r="AK7285" s="59">
        <v>4.0029431693255901E-3</v>
      </c>
      <c r="AL7285" s="59">
        <v>8.7183257564902306E-3</v>
      </c>
      <c r="AN7285" s="104">
        <v>12.117780685424805</v>
      </c>
      <c r="AO7285" s="104">
        <v>25</v>
      </c>
    </row>
    <row r="7286" spans="34:41" ht="15" customHeight="1">
      <c r="AH7286" s="161">
        <v>27.100546347508669</v>
      </c>
      <c r="AI7286" s="59">
        <v>1.7237264662981033E-2</v>
      </c>
      <c r="AJ7286" s="59">
        <v>5.1959928125143051E-2</v>
      </c>
      <c r="AK7286" s="59">
        <v>4.0029431693255901E-3</v>
      </c>
      <c r="AL7286" s="59">
        <v>8.7183257564902306E-3</v>
      </c>
      <c r="AN7286" s="104">
        <v>12.7596435546875</v>
      </c>
      <c r="AO7286" s="104">
        <v>67</v>
      </c>
    </row>
    <row r="7287" spans="34:41" ht="15" customHeight="1">
      <c r="AH7287" s="161">
        <v>27.104603096383507</v>
      </c>
      <c r="AI7287" s="59">
        <v>1.7237264662981033E-2</v>
      </c>
      <c r="AJ7287" s="59">
        <v>5.1959928125143051E-2</v>
      </c>
      <c r="AK7287" s="59">
        <v>4.0029431693255901E-3</v>
      </c>
      <c r="AL7287" s="59">
        <v>8.7183257564902306E-3</v>
      </c>
      <c r="AN7287" s="104">
        <v>8.7837839126586914</v>
      </c>
      <c r="AO7287" s="104">
        <v>11</v>
      </c>
    </row>
    <row r="7288" spans="34:41" ht="15" customHeight="1">
      <c r="AH7288" s="161">
        <v>27.106914617052233</v>
      </c>
      <c r="AI7288" s="59">
        <v>1.7237264662981033E-2</v>
      </c>
      <c r="AJ7288" s="59">
        <v>5.1959928125143051E-2</v>
      </c>
      <c r="AK7288" s="59">
        <v>4.0029431693255901E-3</v>
      </c>
      <c r="AL7288" s="59">
        <v>8.7183257564902306E-3</v>
      </c>
      <c r="AN7288" s="104">
        <v>26.315790176391602</v>
      </c>
      <c r="AO7288" s="104">
        <v>5</v>
      </c>
    </row>
    <row r="7289" spans="34:41" ht="15" customHeight="1">
      <c r="AH7289" s="161">
        <v>27.116773419684428</v>
      </c>
      <c r="AI7289" s="59">
        <v>1.7237264662981033E-2</v>
      </c>
      <c r="AJ7289" s="59">
        <v>5.1959928125143051E-2</v>
      </c>
      <c r="AK7289" s="59">
        <v>4.0029431693255901E-3</v>
      </c>
      <c r="AL7289" s="59">
        <v>8.7183257564902306E-3</v>
      </c>
      <c r="AN7289" s="104">
        <v>12.612612724304199</v>
      </c>
      <c r="AO7289" s="104">
        <v>11</v>
      </c>
    </row>
    <row r="7290" spans="34:41" ht="15" customHeight="1">
      <c r="AH7290" s="161">
        <v>27.124374695191253</v>
      </c>
      <c r="AI7290" s="59">
        <v>1.7237264662981033E-2</v>
      </c>
      <c r="AJ7290" s="59">
        <v>5.1959928125143051E-2</v>
      </c>
      <c r="AK7290" s="59">
        <v>4.0029431693255901E-3</v>
      </c>
      <c r="AL7290" s="59">
        <v>8.7183257564902306E-3</v>
      </c>
      <c r="AN7290" s="104">
        <v>10.747663497924805</v>
      </c>
      <c r="AO7290" s="104">
        <v>8</v>
      </c>
    </row>
    <row r="7291" spans="34:41" ht="15" customHeight="1">
      <c r="AH7291" s="161">
        <v>27.127438702970206</v>
      </c>
      <c r="AI7291" s="59">
        <v>1.7237264662981033E-2</v>
      </c>
      <c r="AJ7291" s="59">
        <v>5.1959928125143051E-2</v>
      </c>
      <c r="AK7291" s="59">
        <v>4.0029431693255901E-3</v>
      </c>
      <c r="AL7291" s="59">
        <v>8.7183257564902306E-3</v>
      </c>
      <c r="AN7291" s="104">
        <v>9.6774196624755859</v>
      </c>
      <c r="AO7291" s="104">
        <v>1</v>
      </c>
    </row>
    <row r="7292" spans="34:41" ht="15" customHeight="1">
      <c r="AH7292" s="161">
        <v>27.135903188656997</v>
      </c>
      <c r="AI7292" s="59">
        <v>1.7237264662981033E-2</v>
      </c>
      <c r="AJ7292" s="59">
        <v>5.1959928125143051E-2</v>
      </c>
      <c r="AK7292" s="59">
        <v>4.0029431693255901E-3</v>
      </c>
      <c r="AL7292" s="59">
        <v>8.7183257564902306E-3</v>
      </c>
      <c r="AN7292" s="104">
        <v>9.7014923095703125</v>
      </c>
      <c r="AO7292" s="104">
        <v>4</v>
      </c>
    </row>
    <row r="7293" spans="34:41" ht="15" customHeight="1">
      <c r="AH7293" s="161">
        <v>27.13605558523032</v>
      </c>
      <c r="AI7293" s="59">
        <v>1.7237264662981033E-2</v>
      </c>
      <c r="AJ7293" s="59">
        <v>5.1959928125143051E-2</v>
      </c>
      <c r="AK7293" s="59">
        <v>4.0029431693255901E-3</v>
      </c>
      <c r="AL7293" s="59">
        <v>8.7183257564902306E-3</v>
      </c>
      <c r="AN7293" s="104">
        <v>9.5076398849487305</v>
      </c>
      <c r="AO7293" s="104">
        <v>2</v>
      </c>
    </row>
    <row r="7294" spans="34:41" ht="15" customHeight="1">
      <c r="AH7294" s="161">
        <v>27.141348760338182</v>
      </c>
      <c r="AI7294" s="59">
        <v>1.7237264662981033E-2</v>
      </c>
      <c r="AJ7294" s="59">
        <v>5.1959928125143051E-2</v>
      </c>
      <c r="AK7294" s="59">
        <v>4.0029431693255901E-3</v>
      </c>
      <c r="AL7294" s="59">
        <v>8.7183257564902306E-3</v>
      </c>
      <c r="AN7294" s="104">
        <v>6.1696658134460449</v>
      </c>
      <c r="AO7294" s="104">
        <v>23</v>
      </c>
    </row>
    <row r="7295" spans="34:41" ht="15" customHeight="1">
      <c r="AH7295" s="161">
        <v>27.146925329291996</v>
      </c>
      <c r="AI7295" s="59">
        <v>1.7237264662981033E-2</v>
      </c>
      <c r="AJ7295" s="59">
        <v>5.1959928125143051E-2</v>
      </c>
      <c r="AK7295" s="59">
        <v>4.0029431693255901E-3</v>
      </c>
      <c r="AL7295" s="59">
        <v>8.8735567405819893E-3</v>
      </c>
      <c r="AN7295" s="104">
        <v>16.279069900512695</v>
      </c>
      <c r="AO7295" s="104">
        <v>4</v>
      </c>
    </row>
    <row r="7296" spans="34:41" ht="15" customHeight="1">
      <c r="AH7296" s="161">
        <v>27.147168140368404</v>
      </c>
      <c r="AI7296" s="59">
        <v>1.7237264662981033E-2</v>
      </c>
      <c r="AJ7296" s="59">
        <v>5.1959928125143051E-2</v>
      </c>
      <c r="AK7296" s="59">
        <v>4.0029431693255901E-3</v>
      </c>
      <c r="AL7296" s="59">
        <v>8.8735567405819893E-3</v>
      </c>
      <c r="AN7296" s="104">
        <v>11.650485038757324</v>
      </c>
      <c r="AO7296" s="104">
        <v>8</v>
      </c>
    </row>
    <row r="7297" spans="34:41" ht="15" customHeight="1">
      <c r="AH7297" s="161">
        <v>27.147881203114032</v>
      </c>
      <c r="AI7297" s="59">
        <v>1.7237264662981033E-2</v>
      </c>
      <c r="AJ7297" s="59">
        <v>5.1959928125143051E-2</v>
      </c>
      <c r="AK7297" s="59">
        <v>4.0029431693255901E-3</v>
      </c>
      <c r="AL7297" s="59">
        <v>8.8735567405819893E-3</v>
      </c>
      <c r="AN7297" s="104">
        <v>13.714285850524902</v>
      </c>
      <c r="AO7297" s="104">
        <v>0</v>
      </c>
    </row>
    <row r="7298" spans="34:41" ht="15" customHeight="1">
      <c r="AH7298" s="161">
        <v>27.153896164169755</v>
      </c>
      <c r="AI7298" s="59">
        <v>1.7237264662981033E-2</v>
      </c>
      <c r="AJ7298" s="59">
        <v>5.1959928125143051E-2</v>
      </c>
      <c r="AK7298" s="59">
        <v>4.0029431693255901E-3</v>
      </c>
      <c r="AL7298" s="59">
        <v>8.8735567405819893E-3</v>
      </c>
      <c r="AN7298" s="104">
        <v>10.677083015441895</v>
      </c>
      <c r="AO7298" s="104">
        <v>4</v>
      </c>
    </row>
    <row r="7299" spans="34:41" ht="15" customHeight="1">
      <c r="AH7299" s="161">
        <v>27.15521054169502</v>
      </c>
      <c r="AI7299" s="59">
        <v>1.7237264662981033E-2</v>
      </c>
      <c r="AJ7299" s="59">
        <v>5.1959928125143051E-2</v>
      </c>
      <c r="AK7299" s="59">
        <v>4.0029431693255901E-3</v>
      </c>
      <c r="AL7299" s="59">
        <v>8.8735567405819893E-3</v>
      </c>
      <c r="AN7299" s="104">
        <v>9.2485551834106445</v>
      </c>
      <c r="AO7299" s="104">
        <v>12</v>
      </c>
    </row>
    <row r="7300" spans="34:41" ht="15" customHeight="1">
      <c r="AH7300" s="161">
        <v>27.156115991291138</v>
      </c>
      <c r="AI7300" s="59">
        <v>1.7237264662981033E-2</v>
      </c>
      <c r="AJ7300" s="59">
        <v>5.1959928125143051E-2</v>
      </c>
      <c r="AK7300" s="59">
        <v>4.0029431693255901E-3</v>
      </c>
      <c r="AL7300" s="59">
        <v>8.8735567405819893E-3</v>
      </c>
      <c r="AN7300" s="104">
        <v>10.521235466003418</v>
      </c>
      <c r="AO7300" s="104">
        <v>32</v>
      </c>
    </row>
    <row r="7301" spans="34:41" ht="15" customHeight="1">
      <c r="AH7301" s="161">
        <v>27.158105718038001</v>
      </c>
      <c r="AI7301" s="59">
        <v>1.7237264662981033E-2</v>
      </c>
      <c r="AJ7301" s="59">
        <v>5.1959928125143051E-2</v>
      </c>
      <c r="AK7301" s="59">
        <v>4.0029431693255901E-3</v>
      </c>
      <c r="AL7301" s="59">
        <v>8.8735567405819893E-3</v>
      </c>
      <c r="AN7301" s="104">
        <v>11.923076629638672</v>
      </c>
      <c r="AO7301" s="104">
        <v>12</v>
      </c>
    </row>
    <row r="7302" spans="34:41" ht="15" customHeight="1">
      <c r="AH7302" s="161">
        <v>27.163350042330009</v>
      </c>
      <c r="AI7302" s="59">
        <v>1.7237264662981033E-2</v>
      </c>
      <c r="AJ7302" s="59">
        <v>5.1959928125143051E-2</v>
      </c>
      <c r="AK7302" s="59">
        <v>4.0029431693255901E-3</v>
      </c>
      <c r="AL7302" s="59">
        <v>8.8735567405819893E-3</v>
      </c>
      <c r="AN7302" s="104">
        <v>10.84337329864502</v>
      </c>
      <c r="AO7302" s="104">
        <v>5</v>
      </c>
    </row>
    <row r="7303" spans="34:41" ht="15" customHeight="1">
      <c r="AH7303" s="161">
        <v>27.16431028669464</v>
      </c>
      <c r="AI7303" s="59">
        <v>1.7237264662981033E-2</v>
      </c>
      <c r="AJ7303" s="59">
        <v>5.1959928125143051E-2</v>
      </c>
      <c r="AK7303" s="59">
        <v>4.0029431693255901E-3</v>
      </c>
      <c r="AL7303" s="59">
        <v>8.8735567405819893E-3</v>
      </c>
      <c r="AN7303" s="104">
        <v>10.632911682128906</v>
      </c>
      <c r="AO7303" s="104">
        <v>4</v>
      </c>
    </row>
    <row r="7304" spans="34:41" ht="15" customHeight="1">
      <c r="AH7304" s="161">
        <v>27.166251201589279</v>
      </c>
      <c r="AI7304" s="59">
        <v>1.7237264662981033E-2</v>
      </c>
      <c r="AJ7304" s="59">
        <v>5.1959928125143051E-2</v>
      </c>
      <c r="AK7304" s="59">
        <v>4.0029431693255901E-3</v>
      </c>
      <c r="AL7304" s="59">
        <v>8.8735567405819893E-3</v>
      </c>
      <c r="AN7304" s="104">
        <v>9.2948713302612305</v>
      </c>
      <c r="AO7304" s="104">
        <v>12</v>
      </c>
    </row>
    <row r="7305" spans="34:41" ht="15" customHeight="1">
      <c r="AH7305" s="161">
        <v>27.167608376606509</v>
      </c>
      <c r="AI7305" s="59">
        <v>1.7237264662981033E-2</v>
      </c>
      <c r="AJ7305" s="59">
        <v>5.1959928125143051E-2</v>
      </c>
      <c r="AK7305" s="59">
        <v>4.0029431693255901E-3</v>
      </c>
      <c r="AL7305" s="59">
        <v>8.8735567405819893E-3</v>
      </c>
      <c r="AN7305" s="104">
        <v>13.19444465637207</v>
      </c>
      <c r="AO7305" s="104">
        <v>5</v>
      </c>
    </row>
    <row r="7306" spans="34:41" ht="15" customHeight="1">
      <c r="AH7306" s="161">
        <v>27.169675804576684</v>
      </c>
      <c r="AI7306" s="59">
        <v>1.7237264662981033E-2</v>
      </c>
      <c r="AJ7306" s="59">
        <v>5.1959928125143051E-2</v>
      </c>
      <c r="AK7306" s="59">
        <v>4.0029431693255901E-3</v>
      </c>
      <c r="AL7306" s="59">
        <v>8.8735567405819893E-3</v>
      </c>
      <c r="AN7306" s="104">
        <v>11.864406585693359</v>
      </c>
      <c r="AO7306" s="104">
        <v>10</v>
      </c>
    </row>
    <row r="7307" spans="34:41" ht="15" customHeight="1">
      <c r="AH7307" s="161">
        <v>27.17844854453805</v>
      </c>
      <c r="AI7307" s="59">
        <v>1.7237264662981033E-2</v>
      </c>
      <c r="AJ7307" s="59">
        <v>5.1959928125143051E-2</v>
      </c>
      <c r="AK7307" s="59">
        <v>4.0029431693255901E-3</v>
      </c>
      <c r="AL7307" s="59">
        <v>8.8735567405819893E-3</v>
      </c>
      <c r="AN7307" s="104">
        <v>5.2173914909362793</v>
      </c>
      <c r="AO7307" s="104">
        <v>114</v>
      </c>
    </row>
    <row r="7308" spans="34:41" ht="15" customHeight="1">
      <c r="AH7308" s="161">
        <v>27.178966894205615</v>
      </c>
      <c r="AI7308" s="59">
        <v>1.7237264662981033E-2</v>
      </c>
      <c r="AJ7308" s="59">
        <v>5.1959928125143051E-2</v>
      </c>
      <c r="AK7308" s="59">
        <v>4.0029431693255901E-3</v>
      </c>
      <c r="AL7308" s="59">
        <v>8.8735567405819893E-3</v>
      </c>
      <c r="AN7308" s="104">
        <v>29.166666030883789</v>
      </c>
      <c r="AO7308" s="104">
        <v>114</v>
      </c>
    </row>
    <row r="7309" spans="34:41" ht="15" customHeight="1">
      <c r="AH7309" s="161">
        <v>27.182721848341558</v>
      </c>
      <c r="AI7309" s="59">
        <v>1.7237264662981033E-2</v>
      </c>
      <c r="AJ7309" s="59">
        <v>5.1959928125143051E-2</v>
      </c>
      <c r="AK7309" s="59">
        <v>4.0029431693255901E-3</v>
      </c>
      <c r="AL7309" s="59">
        <v>8.8735567405819893E-3</v>
      </c>
      <c r="AN7309" s="104">
        <v>8.050847053527832</v>
      </c>
      <c r="AO7309" s="104">
        <v>150</v>
      </c>
    </row>
    <row r="7310" spans="34:41" ht="15" customHeight="1">
      <c r="AH7310" s="161">
        <v>27.183031303620329</v>
      </c>
      <c r="AI7310" s="59">
        <v>1.7237264662981033E-2</v>
      </c>
      <c r="AJ7310" s="59">
        <v>5.1959928125143051E-2</v>
      </c>
      <c r="AK7310" s="59">
        <v>4.0855798870325089E-3</v>
      </c>
      <c r="AL7310" s="59">
        <v>8.8735567405819893E-3</v>
      </c>
      <c r="AN7310" s="104">
        <v>6.2068967819213867</v>
      </c>
      <c r="AO7310" s="104">
        <v>103</v>
      </c>
    </row>
    <row r="7311" spans="34:41" ht="15" customHeight="1">
      <c r="AH7311" s="161">
        <v>27.183095823254575</v>
      </c>
      <c r="AI7311" s="59">
        <v>1.7237264662981033E-2</v>
      </c>
      <c r="AJ7311" s="59">
        <v>5.1959928125143051E-2</v>
      </c>
      <c r="AK7311" s="59">
        <v>4.0855798870325089E-3</v>
      </c>
      <c r="AL7311" s="59">
        <v>8.8735567405819893E-3</v>
      </c>
      <c r="AN7311" s="104"/>
      <c r="AO7311" s="104"/>
    </row>
    <row r="7312" spans="34:41" ht="15" customHeight="1">
      <c r="AH7312" s="161">
        <v>27.189271737997167</v>
      </c>
      <c r="AI7312" s="59">
        <v>1.7237264662981033E-2</v>
      </c>
      <c r="AJ7312" s="59">
        <v>5.1959928125143051E-2</v>
      </c>
      <c r="AK7312" s="59">
        <v>4.0855798870325089E-3</v>
      </c>
      <c r="AL7312" s="59">
        <v>8.8735567405819893E-3</v>
      </c>
      <c r="AN7312" s="104">
        <v>7.7777776718139648</v>
      </c>
      <c r="AO7312" s="104">
        <v>110</v>
      </c>
    </row>
    <row r="7313" spans="34:41" ht="15" customHeight="1">
      <c r="AH7313" s="161">
        <v>27.200853749081958</v>
      </c>
      <c r="AI7313" s="59">
        <v>1.7237264662981033E-2</v>
      </c>
      <c r="AJ7313" s="59">
        <v>5.1959928125143051E-2</v>
      </c>
      <c r="AK7313" s="59">
        <v>4.0855798870325089E-3</v>
      </c>
      <c r="AL7313" s="59">
        <v>8.8735567405819893E-3</v>
      </c>
      <c r="AN7313" s="104">
        <v>7.038327693939209</v>
      </c>
      <c r="AO7313" s="104">
        <v>155</v>
      </c>
    </row>
    <row r="7314" spans="34:41" ht="15" customHeight="1">
      <c r="AH7314" s="161">
        <v>27.202519508418547</v>
      </c>
      <c r="AI7314" s="59">
        <v>1.7237264662981033E-2</v>
      </c>
      <c r="AJ7314" s="59">
        <v>5.1959928125143051E-2</v>
      </c>
      <c r="AK7314" s="59">
        <v>4.0855798870325089E-3</v>
      </c>
      <c r="AL7314" s="59">
        <v>8.8735567405819893E-3</v>
      </c>
      <c r="AN7314" s="104">
        <v>7.0072994232177734</v>
      </c>
      <c r="AO7314" s="104">
        <v>120</v>
      </c>
    </row>
    <row r="7315" spans="34:41" ht="15" customHeight="1">
      <c r="AH7315" s="161">
        <v>27.208040249804135</v>
      </c>
      <c r="AI7315" s="59">
        <v>1.7590487375855446E-2</v>
      </c>
      <c r="AJ7315" s="59">
        <v>5.1959928125143051E-2</v>
      </c>
      <c r="AK7315" s="59">
        <v>4.0855798870325089E-3</v>
      </c>
      <c r="AL7315" s="59">
        <v>8.8735567405819893E-3</v>
      </c>
      <c r="AN7315" s="104">
        <v>9.7796144485473633</v>
      </c>
      <c r="AO7315" s="104">
        <v>127</v>
      </c>
    </row>
    <row r="7316" spans="34:41" ht="15" customHeight="1">
      <c r="AH7316" s="161">
        <v>27.209731271807115</v>
      </c>
      <c r="AI7316" s="59">
        <v>1.7590487375855446E-2</v>
      </c>
      <c r="AJ7316" s="59">
        <v>5.1959928125143051E-2</v>
      </c>
      <c r="AK7316" s="59">
        <v>4.0855798870325089E-3</v>
      </c>
      <c r="AL7316" s="59">
        <v>8.8735567405819893E-3</v>
      </c>
      <c r="AN7316" s="104">
        <v>12.043795585632324</v>
      </c>
      <c r="AO7316" s="104">
        <v>138</v>
      </c>
    </row>
    <row r="7317" spans="34:41" ht="15" customHeight="1">
      <c r="AH7317" s="161">
        <v>27.217445207902504</v>
      </c>
      <c r="AI7317" s="59">
        <v>1.7590487375855446E-2</v>
      </c>
      <c r="AJ7317" s="59">
        <v>5.1959928125143051E-2</v>
      </c>
      <c r="AK7317" s="59">
        <v>4.0855798870325089E-3</v>
      </c>
      <c r="AL7317" s="59">
        <v>8.8735567405819893E-3</v>
      </c>
      <c r="AN7317" s="104">
        <v>4.5064377784729004</v>
      </c>
      <c r="AO7317" s="104">
        <v>134</v>
      </c>
    </row>
    <row r="7318" spans="34:41" ht="15" customHeight="1">
      <c r="AH7318" s="161">
        <v>27.220344165762842</v>
      </c>
      <c r="AI7318" s="59">
        <v>1.7590487375855446E-2</v>
      </c>
      <c r="AJ7318" s="59">
        <v>5.1959928125143051E-2</v>
      </c>
      <c r="AK7318" s="59">
        <v>4.0855798870325089E-3</v>
      </c>
      <c r="AL7318" s="59">
        <v>8.8735567405819893E-3</v>
      </c>
      <c r="AN7318" s="104">
        <v>12.33480167388916</v>
      </c>
      <c r="AO7318" s="104">
        <v>80</v>
      </c>
    </row>
    <row r="7319" spans="34:41" ht="15" customHeight="1">
      <c r="AH7319" s="161">
        <v>27.225805516600381</v>
      </c>
      <c r="AI7319" s="59">
        <v>1.7590487375855446E-2</v>
      </c>
      <c r="AJ7319" s="59">
        <v>5.1959928125143051E-2</v>
      </c>
      <c r="AK7319" s="59">
        <v>4.0855798870325089E-3</v>
      </c>
      <c r="AL7319" s="59">
        <v>8.8735567405819893E-3</v>
      </c>
      <c r="AN7319" s="104">
        <v>8.5106382369995117</v>
      </c>
      <c r="AO7319" s="104">
        <v>47</v>
      </c>
    </row>
    <row r="7320" spans="34:41" ht="15" customHeight="1">
      <c r="AH7320" s="161">
        <v>27.227526135060927</v>
      </c>
      <c r="AI7320" s="59">
        <v>1.7590487375855446E-2</v>
      </c>
      <c r="AJ7320" s="59">
        <v>5.1959928125143051E-2</v>
      </c>
      <c r="AK7320" s="59">
        <v>4.0855798870325089E-3</v>
      </c>
      <c r="AL7320" s="59">
        <v>8.8735567405819893E-3</v>
      </c>
      <c r="AN7320" s="104">
        <v>8.4278764724731445</v>
      </c>
      <c r="AO7320" s="104">
        <v>151</v>
      </c>
    </row>
    <row r="7321" spans="34:41" ht="15" customHeight="1">
      <c r="AH7321" s="161">
        <v>27.229701971307097</v>
      </c>
      <c r="AI7321" s="59">
        <v>1.7590487375855446E-2</v>
      </c>
      <c r="AJ7321" s="59">
        <v>5.1959928125143051E-2</v>
      </c>
      <c r="AK7321" s="59">
        <v>4.0855798870325089E-3</v>
      </c>
      <c r="AL7321" s="59">
        <v>8.8735567405819893E-3</v>
      </c>
      <c r="AN7321" s="104">
        <v>7.5949368476867676</v>
      </c>
      <c r="AO7321" s="104">
        <v>78</v>
      </c>
    </row>
    <row r="7322" spans="34:41" ht="15" customHeight="1">
      <c r="AH7322" s="161">
        <v>27.231841863671246</v>
      </c>
      <c r="AI7322" s="59">
        <v>1.7590487375855446E-2</v>
      </c>
      <c r="AJ7322" s="59">
        <v>5.1959928125143051E-2</v>
      </c>
      <c r="AK7322" s="59">
        <v>4.0855798870325089E-3</v>
      </c>
      <c r="AL7322" s="59">
        <v>8.8735567405819893E-3</v>
      </c>
      <c r="AN7322" s="104">
        <v>4.3478260040283203</v>
      </c>
      <c r="AO7322" s="104">
        <v>110</v>
      </c>
    </row>
    <row r="7323" spans="34:41" ht="15" customHeight="1">
      <c r="AH7323" s="161">
        <v>27.232674543311717</v>
      </c>
      <c r="AI7323" s="59">
        <v>1.7590487375855446E-2</v>
      </c>
      <c r="AJ7323" s="59">
        <v>5.1959928125143051E-2</v>
      </c>
      <c r="AK7323" s="59">
        <v>4.0855798870325089E-3</v>
      </c>
      <c r="AL7323" s="59">
        <v>8.8735567405819893E-3</v>
      </c>
      <c r="AN7323" s="104">
        <v>11.538461685180664</v>
      </c>
      <c r="AO7323" s="104">
        <v>130</v>
      </c>
    </row>
    <row r="7324" spans="34:41" ht="15" customHeight="1">
      <c r="AH7324" s="161">
        <v>27.235027920442214</v>
      </c>
      <c r="AI7324" s="59">
        <v>1.7590487375855446E-2</v>
      </c>
      <c r="AJ7324" s="59">
        <v>5.1959928125143051E-2</v>
      </c>
      <c r="AK7324" s="59">
        <v>4.0855798870325089E-3</v>
      </c>
      <c r="AL7324" s="59">
        <v>8.8735567405819893E-3</v>
      </c>
      <c r="AN7324" s="104">
        <v>11.764705657958984</v>
      </c>
      <c r="AO7324" s="104">
        <v>143</v>
      </c>
    </row>
    <row r="7325" spans="34:41" ht="15" customHeight="1">
      <c r="AH7325" s="161">
        <v>27.236767242536075</v>
      </c>
      <c r="AI7325" s="59">
        <v>1.7590487375855446E-2</v>
      </c>
      <c r="AJ7325" s="59">
        <v>5.1959928125143051E-2</v>
      </c>
      <c r="AK7325" s="59">
        <v>4.0855798870325089E-3</v>
      </c>
      <c r="AL7325" s="59">
        <v>8.8735567405819893E-3</v>
      </c>
      <c r="AN7325" s="104">
        <v>7.9046425819396973</v>
      </c>
      <c r="AO7325" s="104">
        <v>124</v>
      </c>
    </row>
    <row r="7326" spans="34:41" ht="15" customHeight="1">
      <c r="AH7326" s="161">
        <v>27.238797603988083</v>
      </c>
      <c r="AI7326" s="59">
        <v>1.7590487375855446E-2</v>
      </c>
      <c r="AJ7326" s="59">
        <v>5.1959928125143051E-2</v>
      </c>
      <c r="AK7326" s="59">
        <v>4.0855798870325089E-3</v>
      </c>
      <c r="AL7326" s="59">
        <v>8.8735567405819893E-3</v>
      </c>
      <c r="AN7326" s="104">
        <v>3.9215686321258545</v>
      </c>
      <c r="AO7326" s="104">
        <v>76</v>
      </c>
    </row>
    <row r="7327" spans="34:41" ht="15" customHeight="1">
      <c r="AH7327" s="161">
        <v>27.241845312544235</v>
      </c>
      <c r="AI7327" s="59">
        <v>1.7590487375855446E-2</v>
      </c>
      <c r="AJ7327" s="59">
        <v>5.1959928125143051E-2</v>
      </c>
      <c r="AK7327" s="59">
        <v>4.0855798870325089E-3</v>
      </c>
      <c r="AL7327" s="59">
        <v>8.8735567405819893E-3</v>
      </c>
      <c r="AN7327" s="104">
        <v>10.501700401306152</v>
      </c>
      <c r="AO7327" s="104">
        <v>137</v>
      </c>
    </row>
    <row r="7328" spans="34:41" ht="15" customHeight="1">
      <c r="AH7328" s="161">
        <v>27.245242105951895</v>
      </c>
      <c r="AI7328" s="59">
        <v>1.7590487375855446E-2</v>
      </c>
      <c r="AJ7328" s="59">
        <v>5.1959928125143051E-2</v>
      </c>
      <c r="AK7328" s="59">
        <v>4.0855798870325089E-3</v>
      </c>
      <c r="AL7328" s="59">
        <v>8.8735567405819893E-3</v>
      </c>
      <c r="AN7328" s="104">
        <v>5.5555553436279297</v>
      </c>
      <c r="AO7328" s="104">
        <v>110</v>
      </c>
    </row>
    <row r="7329" spans="34:41" ht="15" customHeight="1">
      <c r="AH7329" s="161">
        <v>27.24707598077946</v>
      </c>
      <c r="AI7329" s="59">
        <v>1.7590487375855446E-2</v>
      </c>
      <c r="AJ7329" s="59">
        <v>5.1959928125143051E-2</v>
      </c>
      <c r="AK7329" s="59">
        <v>4.0855798870325089E-3</v>
      </c>
      <c r="AL7329" s="59">
        <v>8.8735567405819893E-3</v>
      </c>
      <c r="AN7329" s="104">
        <v>4.0816326141357422</v>
      </c>
      <c r="AO7329" s="104">
        <v>117</v>
      </c>
    </row>
    <row r="7330" spans="34:41" ht="15" customHeight="1">
      <c r="AH7330" s="161">
        <v>27.249141026739945</v>
      </c>
      <c r="AI7330" s="59">
        <v>1.7590487375855446E-2</v>
      </c>
      <c r="AJ7330" s="59">
        <v>5.2694130688905716E-2</v>
      </c>
      <c r="AK7330" s="59">
        <v>4.0855798870325089E-3</v>
      </c>
      <c r="AL7330" s="59">
        <v>8.8735567405819893E-3</v>
      </c>
      <c r="AN7330" s="104">
        <v>8.878504753112793</v>
      </c>
      <c r="AO7330" s="104">
        <v>49</v>
      </c>
    </row>
    <row r="7331" spans="34:41" ht="15" customHeight="1">
      <c r="AH7331" s="161">
        <v>27.251374677054223</v>
      </c>
      <c r="AI7331" s="59">
        <v>1.7590487375855446E-2</v>
      </c>
      <c r="AJ7331" s="59">
        <v>5.2694130688905716E-2</v>
      </c>
      <c r="AK7331" s="59">
        <v>4.0855798870325089E-3</v>
      </c>
      <c r="AL7331" s="59">
        <v>8.8735567405819893E-3</v>
      </c>
      <c r="AN7331" s="104">
        <v>8.8158578872680664</v>
      </c>
      <c r="AO7331" s="104">
        <v>113</v>
      </c>
    </row>
    <row r="7332" spans="34:41" ht="15" customHeight="1">
      <c r="AH7332" s="161">
        <v>27.253918590373814</v>
      </c>
      <c r="AI7332" s="59">
        <v>1.7590487375855446E-2</v>
      </c>
      <c r="AJ7332" s="59">
        <v>5.2694130688905716E-2</v>
      </c>
      <c r="AK7332" s="59">
        <v>4.0855798870325089E-3</v>
      </c>
      <c r="AL7332" s="59">
        <v>8.8735567405819893E-3</v>
      </c>
      <c r="AN7332" s="104">
        <v>7.0129871368408203</v>
      </c>
      <c r="AO7332" s="104">
        <v>154</v>
      </c>
    </row>
    <row r="7333" spans="34:41" ht="15" customHeight="1">
      <c r="AH7333" s="161">
        <v>27.255169340410589</v>
      </c>
      <c r="AI7333" s="59">
        <v>1.7590487375855446E-2</v>
      </c>
      <c r="AJ7333" s="59">
        <v>5.2694130688905716E-2</v>
      </c>
      <c r="AK7333" s="59">
        <v>4.0855798870325089E-3</v>
      </c>
      <c r="AL7333" s="59">
        <v>8.8735567405819893E-3</v>
      </c>
      <c r="AN7333" s="104">
        <v>11.307584762573242</v>
      </c>
      <c r="AO7333" s="104">
        <v>106</v>
      </c>
    </row>
    <row r="7334" spans="34:41" ht="15" customHeight="1">
      <c r="AH7334" s="161">
        <v>27.255690684777903</v>
      </c>
      <c r="AI7334" s="59">
        <v>1.7590487375855446E-2</v>
      </c>
      <c r="AJ7334" s="59">
        <v>5.2694130688905716E-2</v>
      </c>
      <c r="AK7334" s="59">
        <v>4.0855798870325089E-3</v>
      </c>
      <c r="AL7334" s="59">
        <v>8.8735567405819893E-3</v>
      </c>
      <c r="AN7334" s="104"/>
      <c r="AO7334" s="104"/>
    </row>
    <row r="7335" spans="34:41" ht="15" customHeight="1">
      <c r="AH7335" s="161">
        <v>27.258529079630883</v>
      </c>
      <c r="AI7335" s="59">
        <v>1.7590487375855446E-2</v>
      </c>
      <c r="AJ7335" s="59">
        <v>5.2694130688905716E-2</v>
      </c>
      <c r="AK7335" s="59">
        <v>4.0855798870325089E-3</v>
      </c>
      <c r="AL7335" s="59">
        <v>8.8735567405819893E-3</v>
      </c>
      <c r="AN7335" s="104">
        <v>4.2780747413635254</v>
      </c>
      <c r="AO7335" s="104">
        <v>38</v>
      </c>
    </row>
    <row r="7336" spans="34:41" ht="15" customHeight="1">
      <c r="AH7336" s="161">
        <v>27.267320584847553</v>
      </c>
      <c r="AI7336" s="59">
        <v>1.7590487375855446E-2</v>
      </c>
      <c r="AJ7336" s="59">
        <v>5.2694130688905716E-2</v>
      </c>
      <c r="AK7336" s="59">
        <v>4.0855798870325089E-3</v>
      </c>
      <c r="AL7336" s="59">
        <v>8.8735567405819893E-3</v>
      </c>
      <c r="AN7336" s="104">
        <v>4.6511626243591309</v>
      </c>
      <c r="AO7336" s="104">
        <v>47</v>
      </c>
    </row>
    <row r="7337" spans="34:41" ht="15" customHeight="1">
      <c r="AH7337" s="161">
        <v>27.26911545024365</v>
      </c>
      <c r="AI7337" s="59">
        <v>1.7590487375855446E-2</v>
      </c>
      <c r="AJ7337" s="59">
        <v>5.2694130688905716E-2</v>
      </c>
      <c r="AK7337" s="59">
        <v>4.0855798870325089E-3</v>
      </c>
      <c r="AL7337" s="59">
        <v>8.8735567405819893E-3</v>
      </c>
      <c r="AN7337" s="104">
        <v>7.2498502731323242</v>
      </c>
      <c r="AO7337" s="104">
        <v>39</v>
      </c>
    </row>
    <row r="7338" spans="34:41" ht="15" customHeight="1">
      <c r="AH7338" s="161">
        <v>27.275604028433886</v>
      </c>
      <c r="AI7338" s="59">
        <v>1.7590487375855446E-2</v>
      </c>
      <c r="AJ7338" s="59">
        <v>5.2694130688905716E-2</v>
      </c>
      <c r="AK7338" s="59">
        <v>4.0855798870325089E-3</v>
      </c>
      <c r="AL7338" s="59">
        <v>8.8735567405819893E-3</v>
      </c>
      <c r="AN7338" s="104">
        <v>5.3149604797363281</v>
      </c>
      <c r="AO7338" s="104">
        <v>11</v>
      </c>
    </row>
    <row r="7339" spans="34:41" ht="15" customHeight="1">
      <c r="AH7339" s="161">
        <v>27.287039355517479</v>
      </c>
      <c r="AI7339" s="59">
        <v>1.7590487375855446E-2</v>
      </c>
      <c r="AJ7339" s="59">
        <v>5.2694130688905716E-2</v>
      </c>
      <c r="AK7339" s="59">
        <v>4.0855798870325089E-3</v>
      </c>
      <c r="AL7339" s="59">
        <v>8.8735567405819893E-3</v>
      </c>
      <c r="AN7339" s="104">
        <v>7.1428570747375488</v>
      </c>
      <c r="AO7339" s="104">
        <v>0</v>
      </c>
    </row>
    <row r="7340" spans="34:41" ht="15" customHeight="1">
      <c r="AH7340" s="161">
        <v>27.28958562104058</v>
      </c>
      <c r="AI7340" s="59">
        <v>1.7590487375855446E-2</v>
      </c>
      <c r="AJ7340" s="59">
        <v>5.2694130688905716E-2</v>
      </c>
      <c r="AK7340" s="59">
        <v>4.0855798870325089E-3</v>
      </c>
      <c r="AL7340" s="59">
        <v>8.8735567405819893E-3</v>
      </c>
      <c r="AN7340" s="104">
        <v>17.741935729980469</v>
      </c>
      <c r="AO7340" s="104">
        <v>2</v>
      </c>
    </row>
    <row r="7341" spans="34:41" ht="15" customHeight="1">
      <c r="AH7341" s="161">
        <v>27.293127575677836</v>
      </c>
      <c r="AI7341" s="59">
        <v>1.7590487375855446E-2</v>
      </c>
      <c r="AJ7341" s="59">
        <v>5.2694130688905716E-2</v>
      </c>
      <c r="AK7341" s="59">
        <v>4.0855798870325089E-3</v>
      </c>
      <c r="AL7341" s="59">
        <v>8.8735567405819893E-3</v>
      </c>
      <c r="AN7341" s="104"/>
      <c r="AO7341" s="104"/>
    </row>
    <row r="7342" spans="34:41" ht="15" customHeight="1">
      <c r="AH7342" s="161">
        <v>27.295406849583749</v>
      </c>
      <c r="AI7342" s="59">
        <v>1.7590487375855446E-2</v>
      </c>
      <c r="AJ7342" s="59">
        <v>5.2694130688905716E-2</v>
      </c>
      <c r="AK7342" s="59">
        <v>4.0855798870325089E-3</v>
      </c>
      <c r="AL7342" s="59">
        <v>8.8735567405819893E-3</v>
      </c>
      <c r="AN7342" s="104">
        <v>11.403509140014648</v>
      </c>
      <c r="AO7342" s="104">
        <v>1</v>
      </c>
    </row>
    <row r="7343" spans="34:41" ht="15" customHeight="1">
      <c r="AH7343" s="161">
        <v>27.298138835360586</v>
      </c>
      <c r="AI7343" s="59">
        <v>1.7590487375855446E-2</v>
      </c>
      <c r="AJ7343" s="59">
        <v>5.2694130688905716E-2</v>
      </c>
      <c r="AK7343" s="59">
        <v>4.0855798870325089E-3</v>
      </c>
      <c r="AL7343" s="59">
        <v>9.0288920328021049E-3</v>
      </c>
      <c r="AN7343" s="104">
        <v>9.638554573059082</v>
      </c>
      <c r="AO7343" s="104">
        <v>25</v>
      </c>
    </row>
    <row r="7344" spans="34:41" ht="15" customHeight="1">
      <c r="AH7344" s="161">
        <v>27.299536096289582</v>
      </c>
      <c r="AI7344" s="59">
        <v>1.7590487375855446E-2</v>
      </c>
      <c r="AJ7344" s="59">
        <v>5.2694130688905716E-2</v>
      </c>
      <c r="AK7344" s="59">
        <v>4.0855798870325089E-3</v>
      </c>
      <c r="AL7344" s="59">
        <v>9.0288920328021049E-3</v>
      </c>
      <c r="AN7344" s="104">
        <v>20.588235855102539</v>
      </c>
      <c r="AO7344" s="104">
        <v>2</v>
      </c>
    </row>
    <row r="7345" spans="34:41" ht="15" customHeight="1">
      <c r="AH7345" s="161">
        <v>27.301227087500934</v>
      </c>
      <c r="AI7345" s="59">
        <v>1.7590487375855446E-2</v>
      </c>
      <c r="AJ7345" s="59">
        <v>5.2694130688905716E-2</v>
      </c>
      <c r="AK7345" s="59">
        <v>4.0855798870325089E-3</v>
      </c>
      <c r="AL7345" s="59">
        <v>9.0288920328021049E-3</v>
      </c>
      <c r="AN7345" s="104">
        <v>10</v>
      </c>
      <c r="AO7345" s="104">
        <v>15</v>
      </c>
    </row>
    <row r="7346" spans="34:41" ht="15" customHeight="1">
      <c r="AH7346" s="161">
        <v>27.301856173544124</v>
      </c>
      <c r="AI7346" s="59">
        <v>1.7590487375855446E-2</v>
      </c>
      <c r="AJ7346" s="59">
        <v>5.2694130688905716E-2</v>
      </c>
      <c r="AK7346" s="59">
        <v>4.0855798870325089E-3</v>
      </c>
      <c r="AL7346" s="59">
        <v>9.0288920328021049E-3</v>
      </c>
      <c r="AN7346" s="104"/>
      <c r="AO7346" s="104"/>
    </row>
    <row r="7347" spans="34:41" ht="15" customHeight="1">
      <c r="AH7347" s="161">
        <v>27.305962487667585</v>
      </c>
      <c r="AI7347" s="59">
        <v>1.7590487375855446E-2</v>
      </c>
      <c r="AJ7347" s="59">
        <v>5.2694130688905716E-2</v>
      </c>
      <c r="AK7347" s="59">
        <v>4.0855798870325089E-3</v>
      </c>
      <c r="AL7347" s="59">
        <v>9.0288920328021049E-3</v>
      </c>
      <c r="AN7347" s="104">
        <v>16</v>
      </c>
      <c r="AO7347" s="104">
        <v>6</v>
      </c>
    </row>
    <row r="7348" spans="34:41" ht="15" customHeight="1">
      <c r="AH7348" s="161">
        <v>27.313249628555475</v>
      </c>
      <c r="AI7348" s="59">
        <v>1.7590487375855446E-2</v>
      </c>
      <c r="AJ7348" s="59">
        <v>5.2694130688905716E-2</v>
      </c>
      <c r="AK7348" s="59">
        <v>4.0855798870325089E-3</v>
      </c>
      <c r="AL7348" s="59">
        <v>9.0288920328021049E-3</v>
      </c>
      <c r="AN7348" s="104">
        <v>19.44444465637207</v>
      </c>
      <c r="AO7348" s="104">
        <v>2</v>
      </c>
    </row>
    <row r="7349" spans="34:41" ht="15" customHeight="1">
      <c r="AH7349" s="161">
        <v>27.315076064694022</v>
      </c>
      <c r="AI7349" s="59">
        <v>1.7590487375855446E-2</v>
      </c>
      <c r="AJ7349" s="59">
        <v>5.2694130688905716E-2</v>
      </c>
      <c r="AK7349" s="59">
        <v>4.0855798870325089E-3</v>
      </c>
      <c r="AL7349" s="59">
        <v>9.0288920328021049E-3</v>
      </c>
      <c r="AN7349" s="104">
        <v>14.414414405822754</v>
      </c>
      <c r="AO7349" s="104">
        <v>25</v>
      </c>
    </row>
    <row r="7350" spans="34:41" ht="15" customHeight="1">
      <c r="AH7350" s="161">
        <v>27.315428767034152</v>
      </c>
      <c r="AI7350" s="59">
        <v>1.7590487375855446E-2</v>
      </c>
      <c r="AJ7350" s="59">
        <v>5.2694130688905716E-2</v>
      </c>
      <c r="AK7350" s="59">
        <v>4.0855798870325089E-3</v>
      </c>
      <c r="AL7350" s="59">
        <v>9.0288920328021049E-3</v>
      </c>
      <c r="AN7350" s="104">
        <v>15.909090995788574</v>
      </c>
      <c r="AO7350" s="104">
        <v>2</v>
      </c>
    </row>
    <row r="7351" spans="34:41" ht="15" customHeight="1">
      <c r="AH7351" s="161">
        <v>27.319404829801368</v>
      </c>
      <c r="AI7351" s="59">
        <v>1.7590487375855446E-2</v>
      </c>
      <c r="AJ7351" s="59">
        <v>5.2694130688905716E-2</v>
      </c>
      <c r="AK7351" s="59">
        <v>4.0855798870325089E-3</v>
      </c>
      <c r="AL7351" s="59">
        <v>9.0288920328021049E-3</v>
      </c>
      <c r="AN7351" s="104">
        <v>33.333332061767578</v>
      </c>
      <c r="AO7351" s="104">
        <v>3</v>
      </c>
    </row>
    <row r="7352" spans="34:41" ht="15" customHeight="1">
      <c r="AH7352" s="161">
        <v>27.322384666281145</v>
      </c>
      <c r="AI7352" s="59">
        <v>1.7590487375855446E-2</v>
      </c>
      <c r="AJ7352" s="59">
        <v>5.2694130688905716E-2</v>
      </c>
      <c r="AK7352" s="59">
        <v>4.0855798870325089E-3</v>
      </c>
      <c r="AL7352" s="59">
        <v>9.0288920328021049E-3</v>
      </c>
      <c r="AN7352" s="104">
        <v>8.390411376953125</v>
      </c>
      <c r="AO7352" s="104">
        <v>36</v>
      </c>
    </row>
    <row r="7353" spans="34:41" ht="15" customHeight="1">
      <c r="AH7353" s="161">
        <v>27.323348357383871</v>
      </c>
      <c r="AI7353" s="59">
        <v>1.7590487375855446E-2</v>
      </c>
      <c r="AJ7353" s="59">
        <v>5.2694130688905716E-2</v>
      </c>
      <c r="AK7353" s="59">
        <v>4.0855798870325089E-3</v>
      </c>
      <c r="AL7353" s="59">
        <v>9.0288920328021049E-3</v>
      </c>
      <c r="AN7353" s="104">
        <v>8.2474222183227539</v>
      </c>
      <c r="AO7353" s="104">
        <v>1</v>
      </c>
    </row>
    <row r="7354" spans="34:41" ht="15" customHeight="1">
      <c r="AH7354" s="161">
        <v>27.328764819884601</v>
      </c>
      <c r="AI7354" s="59">
        <v>1.7590487375855446E-2</v>
      </c>
      <c r="AJ7354" s="59">
        <v>5.2694130688905716E-2</v>
      </c>
      <c r="AK7354" s="59">
        <v>4.0855798870325089E-3</v>
      </c>
      <c r="AL7354" s="59">
        <v>9.0288920328021049E-3</v>
      </c>
      <c r="AN7354" s="104">
        <v>9.144892692565918</v>
      </c>
      <c r="AO7354" s="104">
        <v>8</v>
      </c>
    </row>
    <row r="7355" spans="34:41" ht="15" customHeight="1">
      <c r="AH7355" s="161">
        <v>27.329811178267917</v>
      </c>
      <c r="AI7355" s="59">
        <v>1.7590487375855446E-2</v>
      </c>
      <c r="AJ7355" s="59">
        <v>5.2694130688905716E-2</v>
      </c>
      <c r="AK7355" s="59">
        <v>4.1694045066833496E-3</v>
      </c>
      <c r="AL7355" s="59">
        <v>9.0288920328021049E-3</v>
      </c>
      <c r="AN7355" s="104">
        <v>7.236842155456543</v>
      </c>
      <c r="AO7355" s="104">
        <v>38</v>
      </c>
    </row>
    <row r="7356" spans="34:41" ht="15" customHeight="1">
      <c r="AH7356" s="161">
        <v>27.334336310920207</v>
      </c>
      <c r="AI7356" s="59">
        <v>1.7590487375855446E-2</v>
      </c>
      <c r="AJ7356" s="59">
        <v>5.2694130688905716E-2</v>
      </c>
      <c r="AK7356" s="59">
        <v>4.1694045066833496E-3</v>
      </c>
      <c r="AL7356" s="59">
        <v>9.0288920328021049E-3</v>
      </c>
      <c r="AN7356" s="104"/>
      <c r="AO7356" s="104"/>
    </row>
    <row r="7357" spans="34:41" ht="15" customHeight="1">
      <c r="AH7357" s="161">
        <v>27.340717786371183</v>
      </c>
      <c r="AI7357" s="59">
        <v>1.7590487375855446E-2</v>
      </c>
      <c r="AJ7357" s="59">
        <v>5.2694130688905716E-2</v>
      </c>
      <c r="AK7357" s="59">
        <v>4.1694045066833496E-3</v>
      </c>
      <c r="AL7357" s="59">
        <v>9.0288920328021049E-3</v>
      </c>
      <c r="AN7357" s="104">
        <v>8.9820356369018555</v>
      </c>
      <c r="AO7357" s="104">
        <v>8</v>
      </c>
    </row>
    <row r="7358" spans="34:41" ht="15" customHeight="1">
      <c r="AH7358" s="161">
        <v>27.346988638491176</v>
      </c>
      <c r="AI7358" s="59">
        <v>1.7590487375855446E-2</v>
      </c>
      <c r="AJ7358" s="59">
        <v>5.2694130688905716E-2</v>
      </c>
      <c r="AK7358" s="59">
        <v>4.1694045066833496E-3</v>
      </c>
      <c r="AL7358" s="59">
        <v>9.0288920328021049E-3</v>
      </c>
      <c r="AN7358" s="104">
        <v>9.7560977935791016</v>
      </c>
      <c r="AO7358" s="104">
        <v>11</v>
      </c>
    </row>
    <row r="7359" spans="34:41" ht="15" customHeight="1">
      <c r="AH7359" s="161">
        <v>27.348853189938691</v>
      </c>
      <c r="AI7359" s="59">
        <v>1.7590487375855446E-2</v>
      </c>
      <c r="AJ7359" s="59">
        <v>5.2694130688905716E-2</v>
      </c>
      <c r="AK7359" s="59">
        <v>4.1694045066833496E-3</v>
      </c>
      <c r="AL7359" s="59">
        <v>9.0288920328021049E-3</v>
      </c>
      <c r="AN7359" s="104">
        <v>12.44444465637207</v>
      </c>
      <c r="AO7359" s="104">
        <v>11</v>
      </c>
    </row>
    <row r="7360" spans="34:41" ht="15" customHeight="1">
      <c r="AH7360" s="161">
        <v>27.351466982159664</v>
      </c>
      <c r="AI7360" s="59">
        <v>1.7590487375855446E-2</v>
      </c>
      <c r="AJ7360" s="59">
        <v>5.2694130688905716E-2</v>
      </c>
      <c r="AK7360" s="59">
        <v>4.1694045066833496E-3</v>
      </c>
      <c r="AL7360" s="59">
        <v>9.0288920328021049E-3</v>
      </c>
      <c r="AN7360" s="104">
        <v>10.669456481933594</v>
      </c>
      <c r="AO7360" s="104">
        <v>11</v>
      </c>
    </row>
    <row r="7361" spans="34:41" ht="15" customHeight="1">
      <c r="AH7361" s="161">
        <v>27.351545346440531</v>
      </c>
      <c r="AI7361" s="59">
        <v>1.7590487375855446E-2</v>
      </c>
      <c r="AJ7361" s="59">
        <v>5.2694130688905716E-2</v>
      </c>
      <c r="AK7361" s="59">
        <v>4.1694045066833496E-3</v>
      </c>
      <c r="AL7361" s="59">
        <v>9.0288920328021049E-3</v>
      </c>
      <c r="AN7361" s="104">
        <v>10.638298034667969</v>
      </c>
      <c r="AO7361" s="104">
        <v>2</v>
      </c>
    </row>
    <row r="7362" spans="34:41" ht="15" customHeight="1">
      <c r="AH7362" s="161">
        <v>27.351804929530029</v>
      </c>
      <c r="AI7362" s="59">
        <v>1.7590487375855446E-2</v>
      </c>
      <c r="AJ7362" s="59">
        <v>5.2694130688905716E-2</v>
      </c>
      <c r="AK7362" s="59">
        <v>4.1694045066833496E-3</v>
      </c>
      <c r="AL7362" s="59">
        <v>9.0288920328021049E-3</v>
      </c>
      <c r="AN7362" s="104">
        <v>12.5</v>
      </c>
      <c r="AO7362" s="104">
        <v>2</v>
      </c>
    </row>
    <row r="7363" spans="34:41" ht="15" customHeight="1">
      <c r="AH7363" s="161">
        <v>27.358413351379554</v>
      </c>
      <c r="AI7363" s="59">
        <v>1.7948942258954048E-2</v>
      </c>
      <c r="AJ7363" s="59">
        <v>5.2694130688905716E-2</v>
      </c>
      <c r="AK7363" s="59">
        <v>4.1694045066833496E-3</v>
      </c>
      <c r="AL7363" s="59">
        <v>9.0288920328021049E-3</v>
      </c>
      <c r="AN7363" s="104">
        <v>4.3478260040283203</v>
      </c>
      <c r="AO7363" s="104">
        <v>1</v>
      </c>
    </row>
    <row r="7364" spans="34:41" ht="15" customHeight="1">
      <c r="AH7364" s="161">
        <v>27.359272676793925</v>
      </c>
      <c r="AI7364" s="59">
        <v>1.7948942258954048E-2</v>
      </c>
      <c r="AJ7364" s="59">
        <v>5.2694130688905716E-2</v>
      </c>
      <c r="AK7364" s="59">
        <v>4.1694045066833496E-3</v>
      </c>
      <c r="AL7364" s="59">
        <v>9.0288920328021049E-3</v>
      </c>
      <c r="AN7364" s="104">
        <v>6.25</v>
      </c>
      <c r="AO7364" s="104">
        <v>6</v>
      </c>
    </row>
    <row r="7365" spans="34:41" ht="15" customHeight="1">
      <c r="AH7365" s="161">
        <v>27.368097210421098</v>
      </c>
      <c r="AI7365" s="59">
        <v>1.7948942258954048E-2</v>
      </c>
      <c r="AJ7365" s="59">
        <v>5.2694130688905716E-2</v>
      </c>
      <c r="AK7365" s="59">
        <v>4.1694045066833496E-3</v>
      </c>
      <c r="AL7365" s="59">
        <v>9.0288920328021049E-3</v>
      </c>
      <c r="AN7365" s="104">
        <v>4.7619047164916992</v>
      </c>
      <c r="AO7365" s="104">
        <v>1</v>
      </c>
    </row>
    <row r="7366" spans="34:41" ht="15" customHeight="1">
      <c r="AH7366" s="161">
        <v>27.377338621143647</v>
      </c>
      <c r="AI7366" s="59">
        <v>1.7948942258954048E-2</v>
      </c>
      <c r="AJ7366" s="59">
        <v>5.2694130688905716E-2</v>
      </c>
      <c r="AK7366" s="59">
        <v>4.1694045066833496E-3</v>
      </c>
      <c r="AL7366" s="59">
        <v>9.0288920328021049E-3</v>
      </c>
      <c r="AN7366" s="104">
        <v>8.8235292434692383</v>
      </c>
      <c r="AO7366" s="104">
        <v>14</v>
      </c>
    </row>
    <row r="7367" spans="34:41" ht="15" customHeight="1">
      <c r="AH7367" s="161">
        <v>27.378427482803183</v>
      </c>
      <c r="AI7367" s="59">
        <v>1.7948942258954048E-2</v>
      </c>
      <c r="AJ7367" s="59">
        <v>5.2694130688905716E-2</v>
      </c>
      <c r="AK7367" s="59">
        <v>4.1694045066833496E-3</v>
      </c>
      <c r="AL7367" s="59">
        <v>9.0288920328021049E-3</v>
      </c>
      <c r="AN7367" s="104">
        <v>7.207207202911377</v>
      </c>
      <c r="AO7367" s="104">
        <v>2</v>
      </c>
    </row>
    <row r="7368" spans="34:41" ht="15" customHeight="1">
      <c r="AH7368" s="161">
        <v>27.383599169707498</v>
      </c>
      <c r="AI7368" s="59">
        <v>1.7948942258954048E-2</v>
      </c>
      <c r="AJ7368" s="59">
        <v>5.2694130688905716E-2</v>
      </c>
      <c r="AK7368" s="59">
        <v>4.1694045066833496E-3</v>
      </c>
      <c r="AL7368" s="59">
        <v>9.0288920328021049E-3</v>
      </c>
      <c r="AN7368" s="104">
        <v>15.384614944458008</v>
      </c>
      <c r="AO7368" s="104">
        <v>5</v>
      </c>
    </row>
    <row r="7369" spans="34:41" ht="15" customHeight="1">
      <c r="AH7369" s="161">
        <v>27.384426293571455</v>
      </c>
      <c r="AI7369" s="59">
        <v>1.7948942258954048E-2</v>
      </c>
      <c r="AJ7369" s="59">
        <v>5.2694130688905716E-2</v>
      </c>
      <c r="AK7369" s="59">
        <v>4.1694045066833496E-3</v>
      </c>
      <c r="AL7369" s="59">
        <v>9.0288920328021049E-3</v>
      </c>
      <c r="AN7369" s="104">
        <v>9.4339618682861328</v>
      </c>
      <c r="AO7369" s="104">
        <v>4</v>
      </c>
    </row>
    <row r="7370" spans="34:41" ht="15" customHeight="1">
      <c r="AH7370" s="161">
        <v>27.385659743758353</v>
      </c>
      <c r="AI7370" s="59">
        <v>1.7948942258954048E-2</v>
      </c>
      <c r="AJ7370" s="59">
        <v>5.2694130688905716E-2</v>
      </c>
      <c r="AK7370" s="59">
        <v>4.1694045066833496E-3</v>
      </c>
      <c r="AL7370" s="59">
        <v>9.0288920328021049E-3</v>
      </c>
      <c r="AN7370" s="104">
        <v>3.0303030014038086</v>
      </c>
      <c r="AO7370" s="104">
        <v>6</v>
      </c>
    </row>
    <row r="7371" spans="34:41" ht="15" customHeight="1">
      <c r="AH7371" s="161">
        <v>27.394090291532226</v>
      </c>
      <c r="AI7371" s="59">
        <v>1.7948942258954048E-2</v>
      </c>
      <c r="AJ7371" s="59">
        <v>5.2694130688905716E-2</v>
      </c>
      <c r="AK7371" s="59">
        <v>4.1694045066833496E-3</v>
      </c>
      <c r="AL7371" s="59">
        <v>9.0288920328021049E-3</v>
      </c>
      <c r="AN7371" s="104"/>
      <c r="AO7371" s="104"/>
    </row>
    <row r="7372" spans="34:41" ht="15" customHeight="1">
      <c r="AH7372" s="161">
        <v>27.395642629789652</v>
      </c>
      <c r="AI7372" s="59">
        <v>1.7948942258954048E-2</v>
      </c>
      <c r="AJ7372" s="59">
        <v>5.2694130688905716E-2</v>
      </c>
      <c r="AK7372" s="59">
        <v>4.1694045066833496E-3</v>
      </c>
      <c r="AL7372" s="59">
        <v>9.0288920328021049E-3</v>
      </c>
      <c r="AN7372" s="104">
        <v>12.765957832336426</v>
      </c>
      <c r="AO7372" s="104">
        <v>3</v>
      </c>
    </row>
    <row r="7373" spans="34:41" ht="15" customHeight="1">
      <c r="AH7373" s="161">
        <v>27.395840743529856</v>
      </c>
      <c r="AI7373" s="59">
        <v>1.7948942258954048E-2</v>
      </c>
      <c r="AJ7373" s="59">
        <v>5.2694130688905716E-2</v>
      </c>
      <c r="AK7373" s="59">
        <v>4.1694045066833496E-3</v>
      </c>
      <c r="AL7373" s="59">
        <v>9.0288920328021049E-3</v>
      </c>
      <c r="AN7373" s="104">
        <v>10.152284622192383</v>
      </c>
      <c r="AO7373" s="104">
        <v>4</v>
      </c>
    </row>
    <row r="7374" spans="34:41" ht="15" customHeight="1">
      <c r="AH7374" s="161">
        <v>27.399528460341966</v>
      </c>
      <c r="AI7374" s="59">
        <v>1.7948942258954048E-2</v>
      </c>
      <c r="AJ7374" s="59">
        <v>5.2694130688905716E-2</v>
      </c>
      <c r="AK7374" s="59">
        <v>4.1694045066833496E-3</v>
      </c>
      <c r="AL7374" s="59">
        <v>9.0288920328021049E-3</v>
      </c>
      <c r="AN7374" s="104"/>
      <c r="AO7374" s="104"/>
    </row>
    <row r="7375" spans="34:41" ht="15" customHeight="1">
      <c r="AH7375" s="161">
        <v>27.400840419341726</v>
      </c>
      <c r="AI7375" s="59">
        <v>1.7948942258954048E-2</v>
      </c>
      <c r="AJ7375" s="59">
        <v>5.3437042981386185E-2</v>
      </c>
      <c r="AK7375" s="59">
        <v>4.1694045066833496E-3</v>
      </c>
      <c r="AL7375" s="59">
        <v>9.0288920328021049E-3</v>
      </c>
      <c r="AN7375" s="104">
        <v>23.404254913330078</v>
      </c>
      <c r="AO7375" s="104">
        <v>1</v>
      </c>
    </row>
    <row r="7376" spans="34:41" ht="15" customHeight="1">
      <c r="AH7376" s="161">
        <v>27.405971728574208</v>
      </c>
      <c r="AI7376" s="59">
        <v>1.7948942258954048E-2</v>
      </c>
      <c r="AJ7376" s="59">
        <v>5.3437042981386185E-2</v>
      </c>
      <c r="AK7376" s="59">
        <v>4.1694045066833496E-3</v>
      </c>
      <c r="AL7376" s="59">
        <v>9.0288920328021049E-3</v>
      </c>
      <c r="AN7376" s="104">
        <v>6.4516129493713379</v>
      </c>
      <c r="AO7376" s="104">
        <v>2</v>
      </c>
    </row>
    <row r="7377" spans="34:41" ht="15" customHeight="1">
      <c r="AH7377" s="161">
        <v>27.406155091348111</v>
      </c>
      <c r="AI7377" s="59">
        <v>1.7948942258954048E-2</v>
      </c>
      <c r="AJ7377" s="59">
        <v>5.3437042981386185E-2</v>
      </c>
      <c r="AK7377" s="59">
        <v>4.1694045066833496E-3</v>
      </c>
      <c r="AL7377" s="59">
        <v>9.0288920328021049E-3</v>
      </c>
      <c r="AN7377" s="104">
        <v>14.285714149475098</v>
      </c>
      <c r="AO7377" s="104">
        <v>1</v>
      </c>
    </row>
    <row r="7378" spans="34:41" ht="15" customHeight="1">
      <c r="AH7378" s="161">
        <v>27.406778273172307</v>
      </c>
      <c r="AI7378" s="59">
        <v>1.7948942258954048E-2</v>
      </c>
      <c r="AJ7378" s="59">
        <v>5.3437042981386185E-2</v>
      </c>
      <c r="AK7378" s="59">
        <v>4.1694045066833496E-3</v>
      </c>
      <c r="AL7378" s="59">
        <v>9.0288920328021049E-3</v>
      </c>
      <c r="AN7378" s="104">
        <v>11.538461685180664</v>
      </c>
      <c r="AO7378" s="104">
        <v>1</v>
      </c>
    </row>
    <row r="7379" spans="34:41" ht="15" customHeight="1">
      <c r="AH7379" s="161">
        <v>27.407290833238953</v>
      </c>
      <c r="AI7379" s="59">
        <v>1.7948942258954048E-2</v>
      </c>
      <c r="AJ7379" s="59">
        <v>5.3437042981386185E-2</v>
      </c>
      <c r="AK7379" s="59">
        <v>4.1694045066833496E-3</v>
      </c>
      <c r="AL7379" s="59">
        <v>9.0288920328021049E-3</v>
      </c>
      <c r="AN7379" s="104">
        <v>12.359550476074219</v>
      </c>
      <c r="AO7379" s="104">
        <v>1</v>
      </c>
    </row>
    <row r="7380" spans="34:41" ht="15" customHeight="1">
      <c r="AH7380" s="161">
        <v>27.410143542209532</v>
      </c>
      <c r="AI7380" s="59">
        <v>1.7948942258954048E-2</v>
      </c>
      <c r="AJ7380" s="59">
        <v>5.3437042981386185E-2</v>
      </c>
      <c r="AK7380" s="59">
        <v>4.1694045066833496E-3</v>
      </c>
      <c r="AL7380" s="59">
        <v>9.0288920328021049E-3</v>
      </c>
      <c r="AN7380" s="104">
        <v>8</v>
      </c>
      <c r="AO7380" s="104">
        <v>7</v>
      </c>
    </row>
    <row r="7381" spans="34:41" ht="15" customHeight="1">
      <c r="AH7381" s="161">
        <v>27.416994743460648</v>
      </c>
      <c r="AI7381" s="59">
        <v>1.7948942258954048E-2</v>
      </c>
      <c r="AJ7381" s="59">
        <v>5.3437042981386185E-2</v>
      </c>
      <c r="AK7381" s="59">
        <v>4.1694045066833496E-3</v>
      </c>
      <c r="AL7381" s="59">
        <v>9.0288920328021049E-3</v>
      </c>
      <c r="AN7381" s="104">
        <v>10.810811042785645</v>
      </c>
      <c r="AO7381" s="104">
        <v>4</v>
      </c>
    </row>
    <row r="7382" spans="34:41" ht="15" customHeight="1">
      <c r="AH7382" s="161">
        <v>27.421457480802871</v>
      </c>
      <c r="AI7382" s="59">
        <v>1.7948942258954048E-2</v>
      </c>
      <c r="AJ7382" s="59">
        <v>5.3437042981386185E-2</v>
      </c>
      <c r="AK7382" s="59">
        <v>4.1694045066833496E-3</v>
      </c>
      <c r="AL7382" s="59">
        <v>9.0288920328021049E-3</v>
      </c>
      <c r="AN7382" s="104">
        <v>16</v>
      </c>
      <c r="AO7382" s="104">
        <v>4</v>
      </c>
    </row>
    <row r="7383" spans="34:41" ht="15" customHeight="1">
      <c r="AH7383" s="161">
        <v>27.424562497578222</v>
      </c>
      <c r="AI7383" s="59">
        <v>1.7948942258954048E-2</v>
      </c>
      <c r="AJ7383" s="59">
        <v>5.3437042981386185E-2</v>
      </c>
      <c r="AK7383" s="59">
        <v>4.1694045066833496E-3</v>
      </c>
      <c r="AL7383" s="59">
        <v>9.0288920328021049E-3</v>
      </c>
      <c r="AN7383" s="104">
        <v>10</v>
      </c>
      <c r="AO7383" s="104">
        <v>2</v>
      </c>
    </row>
    <row r="7384" spans="34:41" ht="15" customHeight="1">
      <c r="AH7384" s="161">
        <v>27.426833361676522</v>
      </c>
      <c r="AI7384" s="59">
        <v>1.7948942258954048E-2</v>
      </c>
      <c r="AJ7384" s="59">
        <v>5.3437042981386185E-2</v>
      </c>
      <c r="AK7384" s="59">
        <v>4.1694045066833496E-3</v>
      </c>
      <c r="AL7384" s="59">
        <v>9.0288920328021049E-3</v>
      </c>
      <c r="AN7384" s="104">
        <v>17.021276473999023</v>
      </c>
      <c r="AO7384" s="104">
        <v>7</v>
      </c>
    </row>
    <row r="7385" spans="34:41" ht="15" customHeight="1">
      <c r="AH7385" s="161">
        <v>27.432003101712759</v>
      </c>
      <c r="AI7385" s="59">
        <v>1.7948942258954048E-2</v>
      </c>
      <c r="AJ7385" s="59">
        <v>5.3437042981386185E-2</v>
      </c>
      <c r="AK7385" s="59">
        <v>4.1694045066833496E-3</v>
      </c>
      <c r="AL7385" s="59">
        <v>9.0288920328021049E-3</v>
      </c>
      <c r="AN7385" s="104">
        <v>7.2776279449462891</v>
      </c>
      <c r="AO7385" s="104">
        <v>22</v>
      </c>
    </row>
    <row r="7386" spans="34:41" ht="15" customHeight="1">
      <c r="AH7386" s="161">
        <v>27.433476430797121</v>
      </c>
      <c r="AI7386" s="59">
        <v>1.7948942258954048E-2</v>
      </c>
      <c r="AJ7386" s="59">
        <v>5.3437042981386185E-2</v>
      </c>
      <c r="AK7386" s="59">
        <v>4.1694045066833496E-3</v>
      </c>
      <c r="AL7386" s="59">
        <v>9.0288920328021049E-3</v>
      </c>
      <c r="AN7386" s="104">
        <v>12.337098121643066</v>
      </c>
      <c r="AO7386" s="104">
        <v>27</v>
      </c>
    </row>
    <row r="7387" spans="34:41" ht="15" customHeight="1">
      <c r="AH7387" s="161">
        <v>27.434036542511567</v>
      </c>
      <c r="AI7387" s="59">
        <v>1.7948942258954048E-2</v>
      </c>
      <c r="AJ7387" s="59">
        <v>5.3437042981386185E-2</v>
      </c>
      <c r="AK7387" s="59">
        <v>4.1694045066833496E-3</v>
      </c>
      <c r="AL7387" s="59">
        <v>9.0288920328021049E-3</v>
      </c>
      <c r="AN7387" s="104">
        <v>9.2883892059326172</v>
      </c>
      <c r="AO7387" s="104">
        <v>11</v>
      </c>
    </row>
    <row r="7388" spans="34:41" ht="15" customHeight="1">
      <c r="AH7388" s="161">
        <v>27.435770108033505</v>
      </c>
      <c r="AI7388" s="59">
        <v>1.7948942258954048E-2</v>
      </c>
      <c r="AJ7388" s="59">
        <v>5.3437042981386185E-2</v>
      </c>
      <c r="AK7388" s="59">
        <v>4.1694045066833496E-3</v>
      </c>
      <c r="AL7388" s="59">
        <v>9.0288920328021049E-3</v>
      </c>
      <c r="AN7388" s="104">
        <v>9.3589744567871094</v>
      </c>
      <c r="AO7388" s="104">
        <v>4</v>
      </c>
    </row>
    <row r="7389" spans="34:41" ht="15" customHeight="1">
      <c r="AH7389" s="161">
        <v>27.438175522377964</v>
      </c>
      <c r="AI7389" s="59">
        <v>1.7948942258954048E-2</v>
      </c>
      <c r="AJ7389" s="59">
        <v>5.3437042981386185E-2</v>
      </c>
      <c r="AK7389" s="59">
        <v>4.1694045066833496E-3</v>
      </c>
      <c r="AL7389" s="59">
        <v>9.0288920328021049E-3</v>
      </c>
      <c r="AN7389" s="104">
        <v>11.965811729431152</v>
      </c>
      <c r="AO7389" s="104">
        <v>15</v>
      </c>
    </row>
    <row r="7390" spans="34:41" ht="15" customHeight="1">
      <c r="AH7390" s="161">
        <v>27.438807936571763</v>
      </c>
      <c r="AI7390" s="59">
        <v>1.7948942258954048E-2</v>
      </c>
      <c r="AJ7390" s="59">
        <v>5.3437042981386185E-2</v>
      </c>
      <c r="AK7390" s="59">
        <v>4.1694045066833496E-3</v>
      </c>
      <c r="AL7390" s="59">
        <v>9.0288920328021049E-3</v>
      </c>
      <c r="AN7390" s="104">
        <v>3.076923131942749</v>
      </c>
      <c r="AO7390" s="104">
        <v>2</v>
      </c>
    </row>
    <row r="7391" spans="34:41" ht="15" customHeight="1">
      <c r="AH7391" s="161">
        <v>27.444906391017497</v>
      </c>
      <c r="AI7391" s="59">
        <v>1.7948942258954048E-2</v>
      </c>
      <c r="AJ7391" s="59">
        <v>5.3437042981386185E-2</v>
      </c>
      <c r="AK7391" s="59">
        <v>4.1694045066833496E-3</v>
      </c>
      <c r="AL7391" s="59">
        <v>9.0288920328021049E-3</v>
      </c>
      <c r="AN7391" s="104">
        <v>5.8823528289794922</v>
      </c>
      <c r="AO7391" s="104">
        <v>5</v>
      </c>
    </row>
    <row r="7392" spans="34:41" ht="15" customHeight="1">
      <c r="AH7392" s="161">
        <v>27.446331702823159</v>
      </c>
      <c r="AI7392" s="59">
        <v>1.7948942258954048E-2</v>
      </c>
      <c r="AJ7392" s="59">
        <v>5.3437042981386185E-2</v>
      </c>
      <c r="AK7392" s="59">
        <v>4.1694045066833496E-3</v>
      </c>
      <c r="AL7392" s="59">
        <v>9.0288920328021049E-3</v>
      </c>
      <c r="AN7392" s="104">
        <v>8.8607597351074219</v>
      </c>
      <c r="AO7392" s="104">
        <v>1</v>
      </c>
    </row>
    <row r="7393" spans="34:41" ht="15" customHeight="1">
      <c r="AH7393" s="161">
        <v>27.446338183710733</v>
      </c>
      <c r="AI7393" s="59">
        <v>1.7948942258954048E-2</v>
      </c>
      <c r="AJ7393" s="59">
        <v>5.3437042981386185E-2</v>
      </c>
      <c r="AK7393" s="59">
        <v>4.1694045066833496E-3</v>
      </c>
      <c r="AL7393" s="59">
        <v>9.0288920328021049E-3</v>
      </c>
      <c r="AN7393" s="104">
        <v>13.636363983154297</v>
      </c>
      <c r="AO7393" s="104">
        <v>9</v>
      </c>
    </row>
    <row r="7394" spans="34:41" ht="15" customHeight="1">
      <c r="AH7394" s="161">
        <v>27.449352341429172</v>
      </c>
      <c r="AI7394" s="59">
        <v>1.7948942258954048E-2</v>
      </c>
      <c r="AJ7394" s="59">
        <v>5.3437042981386185E-2</v>
      </c>
      <c r="AK7394" s="59">
        <v>4.1694045066833496E-3</v>
      </c>
      <c r="AL7394" s="59">
        <v>9.1876843944191933E-3</v>
      </c>
      <c r="AN7394" s="104">
        <v>14.406779289245605</v>
      </c>
      <c r="AO7394" s="104">
        <v>10</v>
      </c>
    </row>
    <row r="7395" spans="34:41" ht="15" customHeight="1">
      <c r="AH7395" s="161">
        <v>27.451190989465132</v>
      </c>
      <c r="AI7395" s="59">
        <v>1.7948942258954048E-2</v>
      </c>
      <c r="AJ7395" s="59">
        <v>5.3437042981386185E-2</v>
      </c>
      <c r="AK7395" s="59">
        <v>4.1694045066833496E-3</v>
      </c>
      <c r="AL7395" s="59">
        <v>9.1876843944191933E-3</v>
      </c>
      <c r="AN7395" s="104">
        <v>6.7610063552856445</v>
      </c>
      <c r="AO7395" s="104">
        <v>35</v>
      </c>
    </row>
    <row r="7396" spans="34:41" ht="15" customHeight="1">
      <c r="AH7396" s="161">
        <v>27.465841842693408</v>
      </c>
      <c r="AI7396" s="59">
        <v>1.7948942258954048E-2</v>
      </c>
      <c r="AJ7396" s="59">
        <v>5.3437042981386185E-2</v>
      </c>
      <c r="AK7396" s="59">
        <v>4.1694045066833496E-3</v>
      </c>
      <c r="AL7396" s="59">
        <v>9.1876843944191933E-3</v>
      </c>
      <c r="AN7396" s="104">
        <v>9.323307991027832</v>
      </c>
      <c r="AO7396" s="104">
        <v>26</v>
      </c>
    </row>
    <row r="7397" spans="34:41" ht="15" customHeight="1">
      <c r="AH7397" s="161">
        <v>27.471201282996226</v>
      </c>
      <c r="AI7397" s="59">
        <v>1.7948942258954048E-2</v>
      </c>
      <c r="AJ7397" s="59">
        <v>5.3437042981386185E-2</v>
      </c>
      <c r="AK7397" s="59">
        <v>4.1694045066833496E-3</v>
      </c>
      <c r="AL7397" s="59">
        <v>9.1876843944191933E-3</v>
      </c>
      <c r="AN7397" s="104">
        <v>8.224299430847168</v>
      </c>
      <c r="AO7397" s="104">
        <v>26</v>
      </c>
    </row>
    <row r="7398" spans="34:41" ht="15" customHeight="1">
      <c r="AH7398" s="161">
        <v>27.472751816030303</v>
      </c>
      <c r="AI7398" s="59">
        <v>1.7948942258954048E-2</v>
      </c>
      <c r="AJ7398" s="59">
        <v>5.3437042981386185E-2</v>
      </c>
      <c r="AK7398" s="59">
        <v>4.1694045066833496E-3</v>
      </c>
      <c r="AL7398" s="59">
        <v>9.1876843944191933E-3</v>
      </c>
      <c r="AN7398" s="104">
        <v>11.722271919250488</v>
      </c>
      <c r="AO7398" s="104">
        <v>14</v>
      </c>
    </row>
    <row r="7399" spans="34:41" ht="15" customHeight="1">
      <c r="AH7399" s="161">
        <v>27.476591052915502</v>
      </c>
      <c r="AI7399" s="59">
        <v>1.7948942258954048E-2</v>
      </c>
      <c r="AJ7399" s="59">
        <v>5.3437042981386185E-2</v>
      </c>
      <c r="AK7399" s="59">
        <v>4.2542037554085255E-3</v>
      </c>
      <c r="AL7399" s="59">
        <v>9.1876843944191933E-3</v>
      </c>
      <c r="AN7399" s="104">
        <v>10</v>
      </c>
      <c r="AO7399" s="104">
        <v>12</v>
      </c>
    </row>
    <row r="7400" spans="34:41" ht="15" customHeight="1">
      <c r="AH7400" s="161">
        <v>27.47856274556359</v>
      </c>
      <c r="AI7400" s="59">
        <v>1.7948942258954048E-2</v>
      </c>
      <c r="AJ7400" s="59">
        <v>5.3437042981386185E-2</v>
      </c>
      <c r="AK7400" s="59">
        <v>4.2542037554085255E-3</v>
      </c>
      <c r="AL7400" s="59">
        <v>9.1876843944191933E-3</v>
      </c>
      <c r="AN7400" s="104">
        <v>5.9299192428588867</v>
      </c>
      <c r="AO7400" s="104">
        <v>14</v>
      </c>
    </row>
    <row r="7401" spans="34:41" ht="15" customHeight="1">
      <c r="AH7401" s="161">
        <v>27.485950773498857</v>
      </c>
      <c r="AI7401" s="59">
        <v>1.7948942258954048E-2</v>
      </c>
      <c r="AJ7401" s="59">
        <v>5.3437042981386185E-2</v>
      </c>
      <c r="AK7401" s="59">
        <v>4.2542037554085255E-3</v>
      </c>
      <c r="AL7401" s="59">
        <v>9.1876843944191933E-3</v>
      </c>
      <c r="AN7401" s="104">
        <v>9.8360652923583984</v>
      </c>
      <c r="AO7401" s="104">
        <v>10</v>
      </c>
    </row>
    <row r="7402" spans="34:41" ht="15" customHeight="1">
      <c r="AH7402" s="161">
        <v>27.489558790867271</v>
      </c>
      <c r="AI7402" s="59">
        <v>1.7948942258954048E-2</v>
      </c>
      <c r="AJ7402" s="59">
        <v>5.3437042981386185E-2</v>
      </c>
      <c r="AK7402" s="59">
        <v>4.2542037554085255E-3</v>
      </c>
      <c r="AL7402" s="59">
        <v>9.1876843944191933E-3</v>
      </c>
      <c r="AN7402" s="104">
        <v>5.161290168762207</v>
      </c>
      <c r="AO7402" s="104">
        <v>9</v>
      </c>
    </row>
    <row r="7403" spans="34:41" ht="15" customHeight="1">
      <c r="AH7403" s="161">
        <v>27.492163834745202</v>
      </c>
      <c r="AI7403" s="59">
        <v>1.7948942258954048E-2</v>
      </c>
      <c r="AJ7403" s="59">
        <v>5.3437042981386185E-2</v>
      </c>
      <c r="AK7403" s="59">
        <v>4.2542037554085255E-3</v>
      </c>
      <c r="AL7403" s="59">
        <v>9.1876843944191933E-3</v>
      </c>
      <c r="AN7403" s="104">
        <v>10.752688407897949</v>
      </c>
      <c r="AO7403" s="104">
        <v>5</v>
      </c>
    </row>
    <row r="7404" spans="34:41" ht="15" customHeight="1">
      <c r="AH7404" s="161">
        <v>27.499060554140744</v>
      </c>
      <c r="AI7404" s="59">
        <v>1.7948942258954048E-2</v>
      </c>
      <c r="AJ7404" s="59">
        <v>5.3437042981386185E-2</v>
      </c>
      <c r="AK7404" s="59">
        <v>4.2542037554085255E-3</v>
      </c>
      <c r="AL7404" s="59">
        <v>9.1876843944191933E-3</v>
      </c>
      <c r="AN7404" s="104">
        <v>11.111110687255859</v>
      </c>
      <c r="AO7404" s="104">
        <v>0</v>
      </c>
    </row>
    <row r="7405" spans="34:41" ht="15" customHeight="1">
      <c r="AH7405" s="161">
        <v>27.500414455900785</v>
      </c>
      <c r="AI7405" s="59">
        <v>1.7948942258954048E-2</v>
      </c>
      <c r="AJ7405" s="59">
        <v>5.3437042981386185E-2</v>
      </c>
      <c r="AK7405" s="59">
        <v>4.2542037554085255E-3</v>
      </c>
      <c r="AL7405" s="59">
        <v>9.1876843944191933E-3</v>
      </c>
      <c r="AN7405" s="104">
        <v>8.5227270126342773</v>
      </c>
      <c r="AO7405" s="104">
        <v>5</v>
      </c>
    </row>
    <row r="7406" spans="34:41" ht="15" customHeight="1">
      <c r="AH7406" s="161">
        <v>27.502756109978097</v>
      </c>
      <c r="AI7406" s="59">
        <v>1.7948942258954048E-2</v>
      </c>
      <c r="AJ7406" s="59">
        <v>5.3437042981386185E-2</v>
      </c>
      <c r="AK7406" s="59">
        <v>4.2542037554085255E-3</v>
      </c>
      <c r="AL7406" s="59">
        <v>9.1876843944191933E-3</v>
      </c>
      <c r="AN7406" s="104">
        <v>11.413043022155762</v>
      </c>
      <c r="AO7406" s="104">
        <v>8</v>
      </c>
    </row>
    <row r="7407" spans="34:41" ht="15" customHeight="1">
      <c r="AH7407" s="161">
        <v>27.508786452954975</v>
      </c>
      <c r="AI7407" s="59">
        <v>1.8312862142920494E-2</v>
      </c>
      <c r="AJ7407" s="59">
        <v>5.3437042981386185E-2</v>
      </c>
      <c r="AK7407" s="59">
        <v>4.2542037554085255E-3</v>
      </c>
      <c r="AL7407" s="59">
        <v>9.1876843944191933E-3</v>
      </c>
      <c r="AN7407" s="104">
        <v>10.526315689086914</v>
      </c>
      <c r="AO7407" s="104">
        <v>0</v>
      </c>
    </row>
    <row r="7408" spans="34:41" ht="15" customHeight="1">
      <c r="AH7408" s="161">
        <v>27.508814081780734</v>
      </c>
      <c r="AI7408" s="59">
        <v>1.8312862142920494E-2</v>
      </c>
      <c r="AJ7408" s="59">
        <v>5.3437042981386185E-2</v>
      </c>
      <c r="AK7408" s="59">
        <v>4.2542037554085255E-3</v>
      </c>
      <c r="AL7408" s="59">
        <v>9.1876843944191933E-3</v>
      </c>
      <c r="AN7408" s="104">
        <v>6.8807339668273926</v>
      </c>
      <c r="AO7408" s="104">
        <v>36</v>
      </c>
    </row>
    <row r="7409" spans="34:41" ht="15" customHeight="1">
      <c r="AH7409" s="161">
        <v>27.510641129537422</v>
      </c>
      <c r="AI7409" s="59">
        <v>1.8312862142920494E-2</v>
      </c>
      <c r="AJ7409" s="59">
        <v>5.3437042981386185E-2</v>
      </c>
      <c r="AK7409" s="59">
        <v>4.2542037554085255E-3</v>
      </c>
      <c r="AL7409" s="59">
        <v>9.1876843944191933E-3</v>
      </c>
      <c r="AN7409" s="104">
        <v>9.1277894973754883</v>
      </c>
      <c r="AO7409" s="104">
        <v>35</v>
      </c>
    </row>
    <row r="7410" spans="34:41" ht="15" customHeight="1">
      <c r="AH7410" s="161">
        <v>27.518749212939689</v>
      </c>
      <c r="AI7410" s="59">
        <v>1.8312862142920494E-2</v>
      </c>
      <c r="AJ7410" s="59">
        <v>5.3437042981386185E-2</v>
      </c>
      <c r="AK7410" s="59">
        <v>4.2542037554085255E-3</v>
      </c>
      <c r="AL7410" s="59">
        <v>9.1876843944191933E-3</v>
      </c>
      <c r="AN7410" s="104">
        <v>13.26530647277832</v>
      </c>
      <c r="AO7410" s="104">
        <v>4</v>
      </c>
    </row>
    <row r="7411" spans="34:41" ht="15" customHeight="1">
      <c r="AH7411" s="161">
        <v>27.519994869626483</v>
      </c>
      <c r="AI7411" s="59">
        <v>1.8312862142920494E-2</v>
      </c>
      <c r="AJ7411" s="59">
        <v>5.3437042981386185E-2</v>
      </c>
      <c r="AK7411" s="59">
        <v>4.2542037554085255E-3</v>
      </c>
      <c r="AL7411" s="59">
        <v>9.1876843944191933E-3</v>
      </c>
      <c r="AN7411" s="104">
        <v>11.920529365539551</v>
      </c>
      <c r="AO7411" s="104">
        <v>3</v>
      </c>
    </row>
    <row r="7412" spans="34:41" ht="15" customHeight="1">
      <c r="AH7412" s="161">
        <v>27.528871725686908</v>
      </c>
      <c r="AI7412" s="59">
        <v>1.8312862142920494E-2</v>
      </c>
      <c r="AJ7412" s="59">
        <v>5.3437042981386185E-2</v>
      </c>
      <c r="AK7412" s="59">
        <v>4.2542037554085255E-3</v>
      </c>
      <c r="AL7412" s="59">
        <v>9.1876843944191933E-3</v>
      </c>
      <c r="AN7412" s="104">
        <v>8.4142398834228516</v>
      </c>
      <c r="AO7412" s="104">
        <v>22</v>
      </c>
    </row>
    <row r="7413" spans="34:41" ht="15" customHeight="1">
      <c r="AH7413" s="161">
        <v>27.529328830545435</v>
      </c>
      <c r="AI7413" s="59">
        <v>1.8312862142920494E-2</v>
      </c>
      <c r="AJ7413" s="59">
        <v>5.3437042981386185E-2</v>
      </c>
      <c r="AK7413" s="59">
        <v>4.2542037554085255E-3</v>
      </c>
      <c r="AL7413" s="59">
        <v>9.1876843944191933E-3</v>
      </c>
      <c r="AN7413" s="104">
        <v>8.2862520217895508</v>
      </c>
      <c r="AO7413" s="104">
        <v>3</v>
      </c>
    </row>
    <row r="7414" spans="34:41" ht="15" customHeight="1">
      <c r="AH7414" s="161">
        <v>27.53062723465235</v>
      </c>
      <c r="AI7414" s="59">
        <v>1.8312862142920494E-2</v>
      </c>
      <c r="AJ7414" s="59">
        <v>5.3437042981386185E-2</v>
      </c>
      <c r="AK7414" s="59">
        <v>4.2542037554085255E-3</v>
      </c>
      <c r="AL7414" s="59">
        <v>9.1876843944191933E-3</v>
      </c>
      <c r="AN7414" s="104">
        <v>7.6923074722290039</v>
      </c>
      <c r="AO7414" s="104">
        <v>1</v>
      </c>
    </row>
    <row r="7415" spans="34:41" ht="15" customHeight="1">
      <c r="AH7415" s="161">
        <v>27.53535647574375</v>
      </c>
      <c r="AI7415" s="59">
        <v>1.8312862142920494E-2</v>
      </c>
      <c r="AJ7415" s="59">
        <v>5.3437042981386185E-2</v>
      </c>
      <c r="AK7415" s="59">
        <v>4.2542037554085255E-3</v>
      </c>
      <c r="AL7415" s="59">
        <v>9.1876843944191933E-3</v>
      </c>
      <c r="AN7415" s="104">
        <v>15.223880767822266</v>
      </c>
      <c r="AO7415" s="104">
        <v>4</v>
      </c>
    </row>
    <row r="7416" spans="34:41" ht="15" customHeight="1">
      <c r="AH7416" s="161">
        <v>27.536178043831196</v>
      </c>
      <c r="AI7416" s="59">
        <v>1.8312862142920494E-2</v>
      </c>
      <c r="AJ7416" s="59">
        <v>5.3437042981386185E-2</v>
      </c>
      <c r="AK7416" s="59">
        <v>4.2542037554085255E-3</v>
      </c>
      <c r="AL7416" s="59">
        <v>9.1876843944191933E-3</v>
      </c>
      <c r="AN7416" s="104">
        <v>14.285714149475098</v>
      </c>
      <c r="AO7416" s="104">
        <v>9</v>
      </c>
    </row>
    <row r="7417" spans="34:41" ht="15" customHeight="1">
      <c r="AH7417" s="161">
        <v>27.536291567074493</v>
      </c>
      <c r="AI7417" s="59">
        <v>1.8312862142920494E-2</v>
      </c>
      <c r="AJ7417" s="59">
        <v>5.3437042981386185E-2</v>
      </c>
      <c r="AK7417" s="59">
        <v>4.2542037554085255E-3</v>
      </c>
      <c r="AL7417" s="59">
        <v>9.1876843944191933E-3</v>
      </c>
      <c r="AN7417" s="104">
        <v>9.6579475402832031</v>
      </c>
      <c r="AO7417" s="104">
        <v>4</v>
      </c>
    </row>
    <row r="7418" spans="34:41" ht="15" customHeight="1">
      <c r="AH7418" s="161">
        <v>27.54381021570763</v>
      </c>
      <c r="AI7418" s="59">
        <v>1.8312862142920494E-2</v>
      </c>
      <c r="AJ7418" s="59">
        <v>5.3437042981386185E-2</v>
      </c>
      <c r="AK7418" s="59">
        <v>4.2542037554085255E-3</v>
      </c>
      <c r="AL7418" s="59">
        <v>9.1876843944191933E-3</v>
      </c>
      <c r="AN7418" s="104">
        <v>9.6192388534545898</v>
      </c>
      <c r="AO7418" s="104">
        <v>35</v>
      </c>
    </row>
    <row r="7419" spans="34:41" ht="15" customHeight="1">
      <c r="AH7419" s="161">
        <v>27.546439381107817</v>
      </c>
      <c r="AI7419" s="59">
        <v>1.8312862142920494E-2</v>
      </c>
      <c r="AJ7419" s="59">
        <v>5.3437042981386185E-2</v>
      </c>
      <c r="AK7419" s="59">
        <v>4.2542037554085255E-3</v>
      </c>
      <c r="AL7419" s="59">
        <v>9.1876843944191933E-3</v>
      </c>
      <c r="AN7419" s="104">
        <v>12.217194557189941</v>
      </c>
      <c r="AO7419" s="104">
        <v>49</v>
      </c>
    </row>
    <row r="7420" spans="34:41" ht="15" customHeight="1">
      <c r="AH7420" s="161">
        <v>27.549439947035065</v>
      </c>
      <c r="AI7420" s="59">
        <v>1.8312862142920494E-2</v>
      </c>
      <c r="AJ7420" s="59">
        <v>5.3437042981386185E-2</v>
      </c>
      <c r="AK7420" s="59">
        <v>4.2542037554085255E-3</v>
      </c>
      <c r="AL7420" s="59">
        <v>9.1876843944191933E-3</v>
      </c>
      <c r="AN7420" s="104">
        <v>11.093502044677734</v>
      </c>
      <c r="AO7420" s="104">
        <v>3</v>
      </c>
    </row>
    <row r="7421" spans="34:41" ht="15" customHeight="1">
      <c r="AH7421" s="161">
        <v>27.551413340528377</v>
      </c>
      <c r="AI7421" s="59">
        <v>1.8312862142920494E-2</v>
      </c>
      <c r="AJ7421" s="59">
        <v>5.3437042981386185E-2</v>
      </c>
      <c r="AK7421" s="59">
        <v>4.2542037554085255E-3</v>
      </c>
      <c r="AL7421" s="59">
        <v>9.1876843944191933E-3</v>
      </c>
      <c r="AN7421" s="104">
        <v>14.17322826385498</v>
      </c>
      <c r="AO7421" s="104">
        <v>6</v>
      </c>
    </row>
    <row r="7422" spans="34:41" ht="15" customHeight="1">
      <c r="AH7422" s="161">
        <v>27.551980939904471</v>
      </c>
      <c r="AI7422" s="59">
        <v>1.8312862142920494E-2</v>
      </c>
      <c r="AJ7422" s="59">
        <v>5.3437042981386185E-2</v>
      </c>
      <c r="AK7422" s="59">
        <v>4.2542037554085255E-3</v>
      </c>
      <c r="AL7422" s="59">
        <v>9.1876843944191933E-3</v>
      </c>
      <c r="AN7422" s="104">
        <v>9.7681303024291992</v>
      </c>
      <c r="AO7422" s="104">
        <v>27</v>
      </c>
    </row>
    <row r="7423" spans="34:41" ht="15" customHeight="1">
      <c r="AH7423" s="161">
        <v>27.552539811943504</v>
      </c>
      <c r="AI7423" s="59">
        <v>1.8312862142920494E-2</v>
      </c>
      <c r="AJ7423" s="59">
        <v>5.4187528789043427E-2</v>
      </c>
      <c r="AK7423" s="59">
        <v>4.2542037554085255E-3</v>
      </c>
      <c r="AL7423" s="59">
        <v>9.1876843944191933E-3</v>
      </c>
      <c r="AN7423" s="104">
        <v>10.163934707641602</v>
      </c>
      <c r="AO7423" s="104">
        <v>50</v>
      </c>
    </row>
    <row r="7424" spans="34:41" ht="15" customHeight="1">
      <c r="AH7424" s="161">
        <v>27.553718145572695</v>
      </c>
      <c r="AI7424" s="59">
        <v>1.8312862142920494E-2</v>
      </c>
      <c r="AJ7424" s="59">
        <v>5.4187528789043427E-2</v>
      </c>
      <c r="AK7424" s="59">
        <v>4.2542037554085255E-3</v>
      </c>
      <c r="AL7424" s="59">
        <v>9.1876843944191933E-3</v>
      </c>
      <c r="AN7424" s="104">
        <v>12.53313159942627</v>
      </c>
      <c r="AO7424" s="104">
        <v>45</v>
      </c>
    </row>
    <row r="7425" spans="34:41" ht="15" customHeight="1">
      <c r="AH7425" s="161">
        <v>27.557865861566704</v>
      </c>
      <c r="AI7425" s="59">
        <v>1.8312862142920494E-2</v>
      </c>
      <c r="AJ7425" s="59">
        <v>5.4187528789043427E-2</v>
      </c>
      <c r="AK7425" s="59">
        <v>4.2542037554085255E-3</v>
      </c>
      <c r="AL7425" s="59">
        <v>9.1876843944191933E-3</v>
      </c>
      <c r="AN7425" s="104">
        <v>9.2805004119873047</v>
      </c>
      <c r="AO7425" s="104">
        <v>35</v>
      </c>
    </row>
    <row r="7426" spans="34:41" ht="15" customHeight="1">
      <c r="AH7426" s="161">
        <v>27.560663076104092</v>
      </c>
      <c r="AI7426" s="59">
        <v>1.8312862142920494E-2</v>
      </c>
      <c r="AJ7426" s="59">
        <v>5.4187528789043427E-2</v>
      </c>
      <c r="AK7426" s="59">
        <v>4.2542037554085255E-3</v>
      </c>
      <c r="AL7426" s="59">
        <v>9.1876843944191933E-3</v>
      </c>
      <c r="AN7426" s="104">
        <v>5.5172414779663086</v>
      </c>
      <c r="AO7426" s="104">
        <v>12</v>
      </c>
    </row>
    <row r="7427" spans="34:41" ht="15" customHeight="1">
      <c r="AH7427" s="161">
        <v>27.560990373926657</v>
      </c>
      <c r="AI7427" s="59">
        <v>1.8312862142920494E-2</v>
      </c>
      <c r="AJ7427" s="59">
        <v>5.4187528789043427E-2</v>
      </c>
      <c r="AK7427" s="59">
        <v>4.2542037554085255E-3</v>
      </c>
      <c r="AL7427" s="59">
        <v>9.1876843944191933E-3</v>
      </c>
      <c r="AN7427" s="104">
        <v>9.9421968460083008</v>
      </c>
      <c r="AO7427" s="104">
        <v>1</v>
      </c>
    </row>
    <row r="7428" spans="34:41" ht="15" customHeight="1">
      <c r="AH7428" s="161">
        <v>27.561758004788185</v>
      </c>
      <c r="AI7428" s="59">
        <v>1.8312862142920494E-2</v>
      </c>
      <c r="AJ7428" s="59">
        <v>5.4187528789043427E-2</v>
      </c>
      <c r="AK7428" s="59">
        <v>4.2542037554085255E-3</v>
      </c>
      <c r="AL7428" s="59">
        <v>9.1876843944191933E-3</v>
      </c>
      <c r="AN7428" s="104">
        <v>9.2550792694091797</v>
      </c>
      <c r="AO7428" s="104">
        <v>48</v>
      </c>
    </row>
    <row r="7429" spans="34:41" ht="15" customHeight="1">
      <c r="AH7429" s="161">
        <v>27.56621691147901</v>
      </c>
      <c r="AI7429" s="59">
        <v>1.8312862142920494E-2</v>
      </c>
      <c r="AJ7429" s="59">
        <v>5.4187528789043427E-2</v>
      </c>
      <c r="AK7429" s="59">
        <v>4.2542037554085255E-3</v>
      </c>
      <c r="AL7429" s="59">
        <v>9.1876843944191933E-3</v>
      </c>
      <c r="AN7429" s="104">
        <v>15.686274528503418</v>
      </c>
      <c r="AO7429" s="104">
        <v>6</v>
      </c>
    </row>
    <row r="7430" spans="34:41" ht="15" customHeight="1">
      <c r="AH7430" s="161">
        <v>27.573145853160337</v>
      </c>
      <c r="AI7430" s="59">
        <v>1.8312862142920494E-2</v>
      </c>
      <c r="AJ7430" s="59">
        <v>5.4187528789043427E-2</v>
      </c>
      <c r="AK7430" s="59">
        <v>4.2542037554085255E-3</v>
      </c>
      <c r="AL7430" s="59">
        <v>9.1876843944191933E-3</v>
      </c>
      <c r="AN7430" s="104">
        <v>8.0402011871337891</v>
      </c>
      <c r="AO7430" s="104">
        <v>9</v>
      </c>
    </row>
    <row r="7431" spans="34:41" ht="15" customHeight="1">
      <c r="AH7431" s="161">
        <v>27.57379951136209</v>
      </c>
      <c r="AI7431" s="59">
        <v>1.8312862142920494E-2</v>
      </c>
      <c r="AJ7431" s="59">
        <v>5.4187528789043427E-2</v>
      </c>
      <c r="AK7431" s="59">
        <v>4.2542037554085255E-3</v>
      </c>
      <c r="AL7431" s="59">
        <v>9.1876843944191933E-3</v>
      </c>
      <c r="AN7431" s="104">
        <v>12.10374641418457</v>
      </c>
      <c r="AO7431" s="104">
        <v>3</v>
      </c>
    </row>
    <row r="7432" spans="34:41" ht="15" customHeight="1">
      <c r="AH7432" s="161">
        <v>27.574420582384938</v>
      </c>
      <c r="AI7432" s="59">
        <v>1.8312862142920494E-2</v>
      </c>
      <c r="AJ7432" s="59">
        <v>5.4187528789043427E-2</v>
      </c>
      <c r="AK7432" s="59">
        <v>4.2542037554085255E-3</v>
      </c>
      <c r="AL7432" s="59">
        <v>9.1876843944191933E-3</v>
      </c>
      <c r="AN7432" s="104">
        <v>10</v>
      </c>
      <c r="AO7432" s="104">
        <v>4</v>
      </c>
    </row>
    <row r="7433" spans="34:41" ht="15" customHeight="1">
      <c r="AH7433" s="161">
        <v>27.578062694919158</v>
      </c>
      <c r="AI7433" s="59">
        <v>1.8312862142920494E-2</v>
      </c>
      <c r="AJ7433" s="59">
        <v>5.4187528789043427E-2</v>
      </c>
      <c r="AK7433" s="59">
        <v>4.2542037554085255E-3</v>
      </c>
      <c r="AL7433" s="59">
        <v>9.1876843944191933E-3</v>
      </c>
      <c r="AN7433" s="104">
        <v>14.117647171020508</v>
      </c>
      <c r="AO7433" s="104">
        <v>4</v>
      </c>
    </row>
    <row r="7434" spans="34:41" ht="15" customHeight="1">
      <c r="AH7434" s="161">
        <v>27.589311689238446</v>
      </c>
      <c r="AI7434" s="59">
        <v>1.8312862142920494E-2</v>
      </c>
      <c r="AJ7434" s="59">
        <v>5.4187528789043427E-2</v>
      </c>
      <c r="AK7434" s="59">
        <v>4.2542037554085255E-3</v>
      </c>
      <c r="AL7434" s="59">
        <v>9.1876843944191933E-3</v>
      </c>
      <c r="AN7434" s="104">
        <v>8.4033613204956055</v>
      </c>
      <c r="AO7434" s="104">
        <v>20</v>
      </c>
    </row>
    <row r="7435" spans="34:41" ht="15" customHeight="1">
      <c r="AH7435" s="161">
        <v>27.591449279920532</v>
      </c>
      <c r="AI7435" s="59">
        <v>1.8312862142920494E-2</v>
      </c>
      <c r="AJ7435" s="59">
        <v>5.4187528789043427E-2</v>
      </c>
      <c r="AK7435" s="59">
        <v>4.2542037554085255E-3</v>
      </c>
      <c r="AL7435" s="59">
        <v>9.1876843944191933E-3</v>
      </c>
      <c r="AN7435" s="104">
        <v>10.810811042785645</v>
      </c>
      <c r="AO7435" s="104">
        <v>3</v>
      </c>
    </row>
    <row r="7436" spans="34:41" ht="15" customHeight="1">
      <c r="AH7436" s="161">
        <v>27.59196601693338</v>
      </c>
      <c r="AI7436" s="59">
        <v>1.8312862142920494E-2</v>
      </c>
      <c r="AJ7436" s="59">
        <v>5.4187528789043427E-2</v>
      </c>
      <c r="AK7436" s="59">
        <v>4.2542037554085255E-3</v>
      </c>
      <c r="AL7436" s="59">
        <v>9.1876843944191933E-3</v>
      </c>
      <c r="AN7436" s="104">
        <v>8.9531679153442383</v>
      </c>
      <c r="AO7436" s="104">
        <v>68</v>
      </c>
    </row>
    <row r="7437" spans="34:41" ht="15" customHeight="1">
      <c r="AH7437" s="161">
        <v>27.596685206357151</v>
      </c>
      <c r="AI7437" s="59">
        <v>1.8312862142920494E-2</v>
      </c>
      <c r="AJ7437" s="59">
        <v>5.4187528789043427E-2</v>
      </c>
      <c r="AK7437" s="59">
        <v>4.2542037554085255E-3</v>
      </c>
      <c r="AL7437" s="59">
        <v>9.1876843944191933E-3</v>
      </c>
      <c r="AN7437" s="104">
        <v>8.2833137512207031</v>
      </c>
      <c r="AO7437" s="104">
        <v>69</v>
      </c>
    </row>
    <row r="7438" spans="34:41" ht="15" customHeight="1">
      <c r="AH7438" s="161">
        <v>27.600565847497759</v>
      </c>
      <c r="AI7438" s="59">
        <v>1.8312862142920494E-2</v>
      </c>
      <c r="AJ7438" s="59">
        <v>5.4187528789043427E-2</v>
      </c>
      <c r="AK7438" s="59">
        <v>4.2542037554085255E-3</v>
      </c>
      <c r="AL7438" s="59">
        <v>9.3479622155427933E-3</v>
      </c>
      <c r="AN7438" s="104">
        <v>8.3539600372314453</v>
      </c>
      <c r="AO7438" s="104">
        <v>23</v>
      </c>
    </row>
    <row r="7439" spans="34:41" ht="15" customHeight="1">
      <c r="AH7439" s="161">
        <v>27.602845882640679</v>
      </c>
      <c r="AI7439" s="59">
        <v>1.8312862142920494E-2</v>
      </c>
      <c r="AJ7439" s="59">
        <v>5.4187528789043427E-2</v>
      </c>
      <c r="AK7439" s="59">
        <v>4.2542037554085255E-3</v>
      </c>
      <c r="AL7439" s="59">
        <v>9.3479622155427933E-3</v>
      </c>
      <c r="AN7439" s="104">
        <v>8.2524271011352539</v>
      </c>
      <c r="AO7439" s="104">
        <v>87</v>
      </c>
    </row>
    <row r="7440" spans="34:41" ht="15" customHeight="1">
      <c r="AH7440" s="161">
        <v>27.604219631219458</v>
      </c>
      <c r="AI7440" s="59">
        <v>1.8312862142920494E-2</v>
      </c>
      <c r="AJ7440" s="59">
        <v>5.4187528789043427E-2</v>
      </c>
      <c r="AK7440" s="59">
        <v>4.2542037554085255E-3</v>
      </c>
      <c r="AL7440" s="59">
        <v>9.3479622155427933E-3</v>
      </c>
      <c r="AN7440" s="104">
        <v>11.221121788024902</v>
      </c>
      <c r="AO7440" s="104">
        <v>85</v>
      </c>
    </row>
    <row r="7441" spans="34:41" ht="15" customHeight="1">
      <c r="AH7441" s="161">
        <v>27.6042875156142</v>
      </c>
      <c r="AI7441" s="59">
        <v>1.8312862142920494E-2</v>
      </c>
      <c r="AJ7441" s="59">
        <v>5.4187528789043427E-2</v>
      </c>
      <c r="AK7441" s="59">
        <v>4.2542037554085255E-3</v>
      </c>
      <c r="AL7441" s="59">
        <v>9.3479622155427933E-3</v>
      </c>
      <c r="AN7441" s="104"/>
      <c r="AO7441" s="104"/>
    </row>
    <row r="7442" spans="34:41" ht="15" customHeight="1">
      <c r="AH7442" s="161">
        <v>27.616607620692793</v>
      </c>
      <c r="AI7442" s="59">
        <v>1.8312862142920494E-2</v>
      </c>
      <c r="AJ7442" s="59">
        <v>5.4187528789043427E-2</v>
      </c>
      <c r="AK7442" s="59">
        <v>4.2542037554085255E-3</v>
      </c>
      <c r="AL7442" s="59">
        <v>9.3479622155427933E-3</v>
      </c>
      <c r="AN7442" s="104">
        <v>7.2183098793029785</v>
      </c>
      <c r="AO7442" s="104">
        <v>62</v>
      </c>
    </row>
    <row r="7443" spans="34:41" ht="15" customHeight="1">
      <c r="AH7443" s="161">
        <v>27.62244653273293</v>
      </c>
      <c r="AI7443" s="59">
        <v>1.8312862142920494E-2</v>
      </c>
      <c r="AJ7443" s="59">
        <v>5.4187528789043427E-2</v>
      </c>
      <c r="AK7443" s="59">
        <v>4.2542037554085255E-3</v>
      </c>
      <c r="AL7443" s="59">
        <v>9.3479622155427933E-3</v>
      </c>
      <c r="AN7443" s="104">
        <v>10.173160552978516</v>
      </c>
      <c r="AO7443" s="104">
        <v>51</v>
      </c>
    </row>
    <row r="7444" spans="34:41" ht="15" customHeight="1">
      <c r="AH7444" s="161">
        <v>27.622997736191088</v>
      </c>
      <c r="AI7444" s="59">
        <v>1.8312862142920494E-2</v>
      </c>
      <c r="AJ7444" s="59">
        <v>5.4187528789043427E-2</v>
      </c>
      <c r="AK7444" s="59">
        <v>4.2542037554085255E-3</v>
      </c>
      <c r="AL7444" s="59">
        <v>9.3479622155427933E-3</v>
      </c>
      <c r="AN7444" s="104">
        <v>8</v>
      </c>
      <c r="AO7444" s="104">
        <v>87</v>
      </c>
    </row>
    <row r="7445" spans="34:41" ht="15" customHeight="1">
      <c r="AH7445" s="161">
        <v>27.623370927563087</v>
      </c>
      <c r="AI7445" s="59">
        <v>1.8312862142920494E-2</v>
      </c>
      <c r="AJ7445" s="59">
        <v>5.4187528789043427E-2</v>
      </c>
      <c r="AK7445" s="59">
        <v>4.3401098810136318E-3</v>
      </c>
      <c r="AL7445" s="59">
        <v>9.3479622155427933E-3</v>
      </c>
      <c r="AN7445" s="104">
        <v>11.324786186218262</v>
      </c>
      <c r="AO7445" s="104">
        <v>45</v>
      </c>
    </row>
    <row r="7446" spans="34:41" ht="15" customHeight="1">
      <c r="AH7446" s="161">
        <v>27.628360671242579</v>
      </c>
      <c r="AI7446" s="59">
        <v>1.8312862142920494E-2</v>
      </c>
      <c r="AJ7446" s="59">
        <v>5.4187528789043427E-2</v>
      </c>
      <c r="AK7446" s="59">
        <v>4.3401098810136318E-3</v>
      </c>
      <c r="AL7446" s="59">
        <v>9.3479622155427933E-3</v>
      </c>
      <c r="AN7446" s="104">
        <v>6.621004581451416</v>
      </c>
      <c r="AO7446" s="104">
        <v>15</v>
      </c>
    </row>
    <row r="7447" spans="34:41" ht="15" customHeight="1">
      <c r="AH7447" s="161">
        <v>27.630074865026454</v>
      </c>
      <c r="AI7447" s="59">
        <v>1.8312862142920494E-2</v>
      </c>
      <c r="AJ7447" s="59">
        <v>5.4187528789043427E-2</v>
      </c>
      <c r="AK7447" s="59">
        <v>4.3401098810136318E-3</v>
      </c>
      <c r="AL7447" s="59">
        <v>9.3479622155427933E-3</v>
      </c>
      <c r="AN7447" s="104">
        <v>8.7912092208862305</v>
      </c>
      <c r="AO7447" s="104">
        <v>14</v>
      </c>
    </row>
    <row r="7448" spans="34:41" ht="15" customHeight="1">
      <c r="AH7448" s="161">
        <v>27.63756523607751</v>
      </c>
      <c r="AI7448" s="59">
        <v>1.8312862142920494E-2</v>
      </c>
      <c r="AJ7448" s="59">
        <v>5.4187528789043427E-2</v>
      </c>
      <c r="AK7448" s="59">
        <v>4.3401098810136318E-3</v>
      </c>
      <c r="AL7448" s="59">
        <v>9.3479622155427933E-3</v>
      </c>
      <c r="AN7448" s="104">
        <v>7.339449405670166</v>
      </c>
      <c r="AO7448" s="104">
        <v>15</v>
      </c>
    </row>
    <row r="7449" spans="34:41" ht="15" customHeight="1">
      <c r="AH7449" s="161">
        <v>27.641288728592098</v>
      </c>
      <c r="AI7449" s="59">
        <v>1.8312862142920494E-2</v>
      </c>
      <c r="AJ7449" s="59">
        <v>5.4187528789043427E-2</v>
      </c>
      <c r="AK7449" s="59">
        <v>4.3401098810136318E-3</v>
      </c>
      <c r="AL7449" s="59">
        <v>9.3479622155427933E-3</v>
      </c>
      <c r="AN7449" s="104">
        <v>9.1503267288208008</v>
      </c>
      <c r="AO7449" s="104">
        <v>16</v>
      </c>
    </row>
    <row r="7450" spans="34:41" ht="15" customHeight="1">
      <c r="AH7450" s="161">
        <v>27.643609883119222</v>
      </c>
      <c r="AI7450" s="59">
        <v>1.8312862142920494E-2</v>
      </c>
      <c r="AJ7450" s="59">
        <v>5.4187528789043427E-2</v>
      </c>
      <c r="AK7450" s="59">
        <v>4.3401098810136318E-3</v>
      </c>
      <c r="AL7450" s="59">
        <v>9.3479622155427933E-3</v>
      </c>
      <c r="AN7450" s="104">
        <v>10.679611206054688</v>
      </c>
      <c r="AO7450" s="104">
        <v>8</v>
      </c>
    </row>
    <row r="7451" spans="34:41" ht="15" customHeight="1">
      <c r="AH7451" s="161">
        <v>27.649361929641902</v>
      </c>
      <c r="AI7451" s="59">
        <v>1.8312862142920494E-2</v>
      </c>
      <c r="AJ7451" s="59">
        <v>5.4187528789043427E-2</v>
      </c>
      <c r="AK7451" s="59">
        <v>4.3401098810136318E-3</v>
      </c>
      <c r="AL7451" s="59">
        <v>9.3479622155427933E-3</v>
      </c>
      <c r="AN7451" s="104">
        <v>7.6923074722290039</v>
      </c>
      <c r="AO7451" s="104">
        <v>8</v>
      </c>
    </row>
    <row r="7452" spans="34:41" ht="15" customHeight="1">
      <c r="AH7452" s="161">
        <v>27.653707290426169</v>
      </c>
      <c r="AI7452" s="59">
        <v>1.8312862142920494E-2</v>
      </c>
      <c r="AJ7452" s="59">
        <v>5.4187528789043427E-2</v>
      </c>
      <c r="AK7452" s="59">
        <v>4.3401098810136318E-3</v>
      </c>
      <c r="AL7452" s="59">
        <v>9.3479622155427933E-3</v>
      </c>
      <c r="AN7452" s="104">
        <v>5.769230842590332</v>
      </c>
      <c r="AO7452" s="104">
        <v>26</v>
      </c>
    </row>
    <row r="7453" spans="34:41" ht="15" customHeight="1">
      <c r="AH7453" s="161">
        <v>27.6567329154534</v>
      </c>
      <c r="AI7453" s="59">
        <v>1.8312862142920494E-2</v>
      </c>
      <c r="AJ7453" s="59">
        <v>5.4187528789043427E-2</v>
      </c>
      <c r="AK7453" s="59">
        <v>4.3401098810136318E-3</v>
      </c>
      <c r="AL7453" s="59">
        <v>9.3479622155427933E-3</v>
      </c>
      <c r="AN7453" s="104">
        <v>10</v>
      </c>
      <c r="AO7453" s="104">
        <v>22</v>
      </c>
    </row>
    <row r="7454" spans="34:41" ht="15" customHeight="1">
      <c r="AH7454" s="161">
        <v>27.65835548676754</v>
      </c>
      <c r="AI7454" s="59">
        <v>1.8312862142920494E-2</v>
      </c>
      <c r="AJ7454" s="59">
        <v>5.4187528789043427E-2</v>
      </c>
      <c r="AK7454" s="59">
        <v>4.3401098810136318E-3</v>
      </c>
      <c r="AL7454" s="59">
        <v>9.3479622155427933E-3</v>
      </c>
      <c r="AN7454" s="104">
        <v>8.3798885345458984</v>
      </c>
      <c r="AO7454" s="104">
        <v>4</v>
      </c>
    </row>
    <row r="7455" spans="34:41" ht="15" customHeight="1">
      <c r="AH7455" s="161">
        <v>27.659159554530394</v>
      </c>
      <c r="AI7455" s="59">
        <v>1.8682684749364853E-2</v>
      </c>
      <c r="AJ7455" s="59">
        <v>5.4187528789043427E-2</v>
      </c>
      <c r="AK7455" s="59">
        <v>4.3401098810136318E-3</v>
      </c>
      <c r="AL7455" s="59">
        <v>9.3479622155427933E-3</v>
      </c>
      <c r="AN7455" s="104">
        <v>10.526315689086914</v>
      </c>
      <c r="AO7455" s="104">
        <v>5</v>
      </c>
    </row>
    <row r="7456" spans="34:41" ht="15" customHeight="1">
      <c r="AH7456" s="161">
        <v>27.669401215458283</v>
      </c>
      <c r="AI7456" s="59">
        <v>1.8682684749364853E-2</v>
      </c>
      <c r="AJ7456" s="59">
        <v>5.4187528789043427E-2</v>
      </c>
      <c r="AK7456" s="59">
        <v>4.3401098810136318E-3</v>
      </c>
      <c r="AL7456" s="59">
        <v>9.3479622155427933E-3</v>
      </c>
      <c r="AN7456" s="104">
        <v>8.9820356369018555</v>
      </c>
      <c r="AO7456" s="104">
        <v>12</v>
      </c>
    </row>
    <row r="7457" spans="34:41" ht="15" customHeight="1">
      <c r="AH7457" s="161">
        <v>27.68023017828769</v>
      </c>
      <c r="AI7457" s="59">
        <v>1.8682684749364853E-2</v>
      </c>
      <c r="AJ7457" s="59">
        <v>5.4187528789043427E-2</v>
      </c>
      <c r="AK7457" s="59">
        <v>4.3401098810136318E-3</v>
      </c>
      <c r="AL7457" s="59">
        <v>9.3479622155427933E-3</v>
      </c>
      <c r="AN7457" s="104">
        <v>8.1081085205078125</v>
      </c>
      <c r="AO7457" s="104">
        <v>18</v>
      </c>
    </row>
    <row r="7458" spans="34:41" ht="15" customHeight="1">
      <c r="AH7458" s="161">
        <v>27.680404830230174</v>
      </c>
      <c r="AI7458" s="59">
        <v>1.8682684749364853E-2</v>
      </c>
      <c r="AJ7458" s="59">
        <v>5.4187528789043427E-2</v>
      </c>
      <c r="AK7458" s="59">
        <v>4.3401098810136318E-3</v>
      </c>
      <c r="AL7458" s="59">
        <v>9.3479622155427933E-3</v>
      </c>
      <c r="AN7458" s="104">
        <v>6.7264575958251953</v>
      </c>
      <c r="AO7458" s="104">
        <v>17</v>
      </c>
    </row>
    <row r="7459" spans="34:41" ht="15" customHeight="1">
      <c r="AH7459" s="161">
        <v>27.682873793567168</v>
      </c>
      <c r="AI7459" s="59">
        <v>1.8682684749364853E-2</v>
      </c>
      <c r="AJ7459" s="59">
        <v>5.4187528789043427E-2</v>
      </c>
      <c r="AK7459" s="59">
        <v>4.3401098810136318E-3</v>
      </c>
      <c r="AL7459" s="59">
        <v>9.3479622155427933E-3</v>
      </c>
      <c r="AN7459" s="104">
        <v>14.018692016601563</v>
      </c>
      <c r="AO7459" s="104">
        <v>6</v>
      </c>
    </row>
    <row r="7460" spans="34:41" ht="15" customHeight="1">
      <c r="AH7460" s="161">
        <v>27.684871479726016</v>
      </c>
      <c r="AI7460" s="59">
        <v>1.8682684749364853E-2</v>
      </c>
      <c r="AJ7460" s="59">
        <v>5.4187528789043427E-2</v>
      </c>
      <c r="AK7460" s="59">
        <v>4.3401098810136318E-3</v>
      </c>
      <c r="AL7460" s="59">
        <v>9.3479622155427933E-3</v>
      </c>
      <c r="AN7460" s="104">
        <v>11.956521987915039</v>
      </c>
      <c r="AO7460" s="104">
        <v>6</v>
      </c>
    </row>
    <row r="7461" spans="34:41" ht="15" customHeight="1">
      <c r="AH7461" s="161">
        <v>27.686923390390632</v>
      </c>
      <c r="AI7461" s="59">
        <v>1.8682684749364853E-2</v>
      </c>
      <c r="AJ7461" s="59">
        <v>5.4187528789043427E-2</v>
      </c>
      <c r="AK7461" s="59">
        <v>4.3401098810136318E-3</v>
      </c>
      <c r="AL7461" s="59">
        <v>9.3479622155427933E-3</v>
      </c>
      <c r="AN7461" s="104">
        <v>14.82758617401123</v>
      </c>
      <c r="AO7461" s="104">
        <v>6</v>
      </c>
    </row>
    <row r="7462" spans="34:41" ht="15" customHeight="1">
      <c r="AH7462" s="161">
        <v>27.687113781780003</v>
      </c>
      <c r="AI7462" s="59">
        <v>1.8682684749364853E-2</v>
      </c>
      <c r="AJ7462" s="59">
        <v>5.4187528789043427E-2</v>
      </c>
      <c r="AK7462" s="59">
        <v>4.3401098810136318E-3</v>
      </c>
      <c r="AL7462" s="59">
        <v>9.3479622155427933E-3</v>
      </c>
      <c r="AN7462" s="104">
        <v>5.8823528289794922</v>
      </c>
      <c r="AO7462" s="104">
        <v>1</v>
      </c>
    </row>
    <row r="7463" spans="34:41" ht="15" customHeight="1">
      <c r="AH7463" s="161">
        <v>27.687929794090934</v>
      </c>
      <c r="AI7463" s="59">
        <v>1.8682684749364853E-2</v>
      </c>
      <c r="AJ7463" s="59">
        <v>5.4187528789043427E-2</v>
      </c>
      <c r="AK7463" s="59">
        <v>4.3401098810136318E-3</v>
      </c>
      <c r="AL7463" s="59">
        <v>9.3479622155427933E-3</v>
      </c>
      <c r="AN7463" s="104">
        <v>10.135134696960449</v>
      </c>
      <c r="AO7463" s="104">
        <v>3</v>
      </c>
    </row>
    <row r="7464" spans="34:41" ht="15" customHeight="1">
      <c r="AH7464" s="161">
        <v>27.688444392812436</v>
      </c>
      <c r="AI7464" s="59">
        <v>1.8682684749364853E-2</v>
      </c>
      <c r="AJ7464" s="59">
        <v>5.4187528789043427E-2</v>
      </c>
      <c r="AK7464" s="59">
        <v>4.3401098810136318E-3</v>
      </c>
      <c r="AL7464" s="59">
        <v>9.3479622155427933E-3</v>
      </c>
      <c r="AN7464" s="104">
        <v>16.887416839599609</v>
      </c>
      <c r="AO7464" s="104">
        <v>8</v>
      </c>
    </row>
    <row r="7465" spans="34:41" ht="15" customHeight="1">
      <c r="AH7465" s="161">
        <v>27.688504317056193</v>
      </c>
      <c r="AI7465" s="59">
        <v>1.8682684749364853E-2</v>
      </c>
      <c r="AJ7465" s="59">
        <v>5.4187528789043427E-2</v>
      </c>
      <c r="AK7465" s="59">
        <v>4.3401098810136318E-3</v>
      </c>
      <c r="AL7465" s="59">
        <v>9.3479622155427933E-3</v>
      </c>
      <c r="AN7465" s="104">
        <v>4.1666665077209473</v>
      </c>
      <c r="AO7465" s="104">
        <v>8</v>
      </c>
    </row>
    <row r="7466" spans="34:41" ht="15" customHeight="1">
      <c r="AH7466" s="161">
        <v>27.697038018685777</v>
      </c>
      <c r="AI7466" s="59">
        <v>1.8682684749364853E-2</v>
      </c>
      <c r="AJ7466" s="59">
        <v>5.4187528789043427E-2</v>
      </c>
      <c r="AK7466" s="59">
        <v>4.3401098810136318E-3</v>
      </c>
      <c r="AL7466" s="59">
        <v>9.3479622155427933E-3</v>
      </c>
      <c r="AN7466" s="104">
        <v>9.0909090042114258</v>
      </c>
      <c r="AO7466" s="104">
        <v>9</v>
      </c>
    </row>
    <row r="7467" spans="34:41" ht="15" customHeight="1">
      <c r="AH7467" s="161">
        <v>27.697933901690973</v>
      </c>
      <c r="AI7467" s="59">
        <v>1.8682684749364853E-2</v>
      </c>
      <c r="AJ7467" s="59">
        <v>5.4187528789043427E-2</v>
      </c>
      <c r="AK7467" s="59">
        <v>4.3401098810136318E-3</v>
      </c>
      <c r="AL7467" s="59">
        <v>9.3479622155427933E-3</v>
      </c>
      <c r="AN7467" s="104">
        <v>5.8441557884216309</v>
      </c>
      <c r="AO7467" s="104">
        <v>27</v>
      </c>
    </row>
    <row r="7468" spans="34:41" ht="15" customHeight="1">
      <c r="AH7468" s="161">
        <v>27.69839728044645</v>
      </c>
      <c r="AI7468" s="59">
        <v>1.8682684749364853E-2</v>
      </c>
      <c r="AJ7468" s="59">
        <v>5.4187528789043427E-2</v>
      </c>
      <c r="AK7468" s="59">
        <v>4.3401098810136318E-3</v>
      </c>
      <c r="AL7468" s="59">
        <v>9.3479622155427933E-3</v>
      </c>
      <c r="AN7468" s="104">
        <v>2.5641026496887207</v>
      </c>
      <c r="AO7468" s="104">
        <v>7</v>
      </c>
    </row>
    <row r="7469" spans="34:41" ht="15" customHeight="1">
      <c r="AH7469" s="161">
        <v>27.703237264280478</v>
      </c>
      <c r="AI7469" s="59">
        <v>1.8682684749364853E-2</v>
      </c>
      <c r="AJ7469" s="59">
        <v>5.4187528789043427E-2</v>
      </c>
      <c r="AK7469" s="59">
        <v>4.3401098810136318E-3</v>
      </c>
      <c r="AL7469" s="59">
        <v>9.3479622155427933E-3</v>
      </c>
      <c r="AN7469" s="104">
        <v>6.9767441749572754</v>
      </c>
      <c r="AO7469" s="104">
        <v>15</v>
      </c>
    </row>
    <row r="7470" spans="34:41" ht="15" customHeight="1">
      <c r="AH7470" s="161">
        <v>27.704239204545285</v>
      </c>
      <c r="AI7470" s="59">
        <v>1.8682684749364853E-2</v>
      </c>
      <c r="AJ7470" s="59">
        <v>5.4944071918725967E-2</v>
      </c>
      <c r="AK7470" s="59">
        <v>4.3401098810136318E-3</v>
      </c>
      <c r="AL7470" s="59">
        <v>9.3479622155427933E-3</v>
      </c>
      <c r="AN7470" s="104">
        <v>6.7796611785888672</v>
      </c>
      <c r="AO7470" s="104">
        <v>7</v>
      </c>
    </row>
    <row r="7471" spans="34:41" ht="15" customHeight="1">
      <c r="AH7471" s="161">
        <v>27.704433419466977</v>
      </c>
      <c r="AI7471" s="59">
        <v>1.8682684749364853E-2</v>
      </c>
      <c r="AJ7471" s="59">
        <v>5.4944071918725967E-2</v>
      </c>
      <c r="AK7471" s="59">
        <v>4.3401098810136318E-3</v>
      </c>
      <c r="AL7471" s="59">
        <v>9.3479622155427933E-3</v>
      </c>
      <c r="AN7471" s="104">
        <v>11.920529365539551</v>
      </c>
      <c r="AO7471" s="104">
        <v>1</v>
      </c>
    </row>
    <row r="7472" spans="34:41" ht="15" customHeight="1">
      <c r="AH7472" s="161">
        <v>27.708736389524532</v>
      </c>
      <c r="AI7472" s="59">
        <v>1.8682684749364853E-2</v>
      </c>
      <c r="AJ7472" s="59">
        <v>5.4944071918725967E-2</v>
      </c>
      <c r="AK7472" s="59">
        <v>4.3401098810136318E-3</v>
      </c>
      <c r="AL7472" s="59">
        <v>9.3479622155427933E-3</v>
      </c>
      <c r="AN7472" s="104">
        <v>9.0277776718139648</v>
      </c>
      <c r="AO7472" s="104">
        <v>7</v>
      </c>
    </row>
    <row r="7473" spans="34:41" ht="15" customHeight="1">
      <c r="AH7473" s="161">
        <v>27.708953449961108</v>
      </c>
      <c r="AI7473" s="59">
        <v>1.8682684749364853E-2</v>
      </c>
      <c r="AJ7473" s="59">
        <v>5.4944071918725967E-2</v>
      </c>
      <c r="AK7473" s="59">
        <v>4.3401098810136318E-3</v>
      </c>
      <c r="AL7473" s="59">
        <v>9.3479622155427933E-3</v>
      </c>
      <c r="AN7473" s="104">
        <v>12.048192977905273</v>
      </c>
      <c r="AO7473" s="104">
        <v>9</v>
      </c>
    </row>
    <row r="7474" spans="34:41" ht="15" customHeight="1">
      <c r="AH7474" s="161">
        <v>27.713372467366835</v>
      </c>
      <c r="AI7474" s="59">
        <v>1.8682684749364853E-2</v>
      </c>
      <c r="AJ7474" s="59">
        <v>5.4944071918725967E-2</v>
      </c>
      <c r="AK7474" s="59">
        <v>4.3401098810136318E-3</v>
      </c>
      <c r="AL7474" s="59">
        <v>9.3479622155427933E-3</v>
      </c>
      <c r="AN7474" s="104">
        <v>8.7378644943237305</v>
      </c>
      <c r="AO7474" s="104">
        <v>6</v>
      </c>
    </row>
    <row r="7475" spans="34:41" ht="15" customHeight="1">
      <c r="AH7475" s="161">
        <v>27.714035318969238</v>
      </c>
      <c r="AI7475" s="59">
        <v>1.8682684749364853E-2</v>
      </c>
      <c r="AJ7475" s="59">
        <v>5.4944071918725967E-2</v>
      </c>
      <c r="AK7475" s="59">
        <v>4.3401098810136318E-3</v>
      </c>
      <c r="AL7475" s="59">
        <v>9.3479622155427933E-3</v>
      </c>
      <c r="AN7475" s="104">
        <v>14.893616676330566</v>
      </c>
      <c r="AO7475" s="104">
        <v>0</v>
      </c>
    </row>
    <row r="7476" spans="34:41" ht="15" customHeight="1">
      <c r="AH7476" s="161">
        <v>27.714265830813517</v>
      </c>
      <c r="AI7476" s="59">
        <v>1.8682684749364853E-2</v>
      </c>
      <c r="AJ7476" s="59">
        <v>5.4944071918725967E-2</v>
      </c>
      <c r="AK7476" s="59">
        <v>4.3401098810136318E-3</v>
      </c>
      <c r="AL7476" s="59">
        <v>9.3479622155427933E-3</v>
      </c>
      <c r="AN7476" s="104">
        <v>6.0606060028076172</v>
      </c>
      <c r="AO7476" s="104">
        <v>1</v>
      </c>
    </row>
    <row r="7477" spans="34:41" ht="15" customHeight="1">
      <c r="AH7477" s="161">
        <v>27.716838063057118</v>
      </c>
      <c r="AI7477" s="59">
        <v>1.8682684749364853E-2</v>
      </c>
      <c r="AJ7477" s="59">
        <v>5.4944071918725967E-2</v>
      </c>
      <c r="AK7477" s="59">
        <v>4.3401098810136318E-3</v>
      </c>
      <c r="AL7477" s="59">
        <v>9.3479622155427933E-3</v>
      </c>
      <c r="AN7477" s="104">
        <v>30</v>
      </c>
      <c r="AO7477" s="104">
        <v>2</v>
      </c>
    </row>
    <row r="7478" spans="34:41" ht="15" customHeight="1">
      <c r="AH7478" s="161">
        <v>27.726141541921312</v>
      </c>
      <c r="AI7478" s="59">
        <v>1.8682684749364853E-2</v>
      </c>
      <c r="AJ7478" s="59">
        <v>5.4944071918725967E-2</v>
      </c>
      <c r="AK7478" s="59">
        <v>4.3401098810136318E-3</v>
      </c>
      <c r="AL7478" s="59">
        <v>9.3479622155427933E-3</v>
      </c>
      <c r="AN7478" s="104">
        <v>7.5</v>
      </c>
      <c r="AO7478" s="104">
        <v>3</v>
      </c>
    </row>
    <row r="7479" spans="34:41" ht="15" customHeight="1">
      <c r="AH7479" s="161">
        <v>27.729292028161794</v>
      </c>
      <c r="AI7479" s="59">
        <v>1.8682684749364853E-2</v>
      </c>
      <c r="AJ7479" s="59">
        <v>5.4944071918725967E-2</v>
      </c>
      <c r="AK7479" s="59">
        <v>4.3401098810136318E-3</v>
      </c>
      <c r="AL7479" s="59">
        <v>9.3479622155427933E-3</v>
      </c>
      <c r="AN7479" s="104">
        <v>8.3333330154418945</v>
      </c>
      <c r="AO7479" s="104">
        <v>2</v>
      </c>
    </row>
    <row r="7480" spans="34:41" ht="15" customHeight="1">
      <c r="AH7480" s="161">
        <v>27.736560376130328</v>
      </c>
      <c r="AI7480" s="59">
        <v>1.8682684749364853E-2</v>
      </c>
      <c r="AJ7480" s="59">
        <v>5.4944071918725967E-2</v>
      </c>
      <c r="AK7480" s="59">
        <v>4.3401098810136318E-3</v>
      </c>
      <c r="AL7480" s="59">
        <v>9.3479622155427933E-3</v>
      </c>
      <c r="AN7480" s="104"/>
      <c r="AO7480" s="104"/>
    </row>
    <row r="7481" spans="34:41" ht="15" customHeight="1">
      <c r="AH7481" s="161">
        <v>27.738767241476566</v>
      </c>
      <c r="AI7481" s="59">
        <v>1.8682684749364853E-2</v>
      </c>
      <c r="AJ7481" s="59">
        <v>5.4944071918725967E-2</v>
      </c>
      <c r="AK7481" s="59">
        <v>4.3401098810136318E-3</v>
      </c>
      <c r="AL7481" s="59">
        <v>9.3479622155427933E-3</v>
      </c>
      <c r="AN7481" s="104">
        <v>13.793103218078613</v>
      </c>
      <c r="AO7481" s="104">
        <v>41</v>
      </c>
    </row>
    <row r="7482" spans="34:41" ht="15" customHeight="1">
      <c r="AH7482" s="161">
        <v>27.740319977746466</v>
      </c>
      <c r="AI7482" s="59">
        <v>1.8682684749364853E-2</v>
      </c>
      <c r="AJ7482" s="59">
        <v>5.4944071918725967E-2</v>
      </c>
      <c r="AK7482" s="59">
        <v>4.3401098810136318E-3</v>
      </c>
      <c r="AL7482" s="59">
        <v>9.3479622155427933E-3</v>
      </c>
      <c r="AN7482" s="104">
        <v>8.6150493621826172</v>
      </c>
      <c r="AO7482" s="104">
        <v>11</v>
      </c>
    </row>
    <row r="7483" spans="34:41" ht="15" customHeight="1">
      <c r="AH7483" s="161">
        <v>27.740447856098932</v>
      </c>
      <c r="AI7483" s="59">
        <v>1.8682684749364853E-2</v>
      </c>
      <c r="AJ7483" s="59">
        <v>5.4944071918725967E-2</v>
      </c>
      <c r="AK7483" s="59">
        <v>4.3401098810136318E-3</v>
      </c>
      <c r="AL7483" s="59">
        <v>9.3479622155427933E-3</v>
      </c>
      <c r="AN7483" s="104">
        <v>7.8711986541748047</v>
      </c>
      <c r="AO7483" s="104">
        <v>2</v>
      </c>
    </row>
    <row r="7484" spans="34:41" ht="15" customHeight="1">
      <c r="AH7484" s="161">
        <v>27.748464021696812</v>
      </c>
      <c r="AI7484" s="59">
        <v>1.8682684749364853E-2</v>
      </c>
      <c r="AJ7484" s="59">
        <v>5.4944071918725967E-2</v>
      </c>
      <c r="AK7484" s="59">
        <v>4.3401098810136318E-3</v>
      </c>
      <c r="AL7484" s="59">
        <v>9.3479622155427933E-3</v>
      </c>
      <c r="AN7484" s="104">
        <v>6.25</v>
      </c>
      <c r="AO7484" s="104">
        <v>23</v>
      </c>
    </row>
    <row r="7485" spans="34:41" ht="15" customHeight="1">
      <c r="AH7485" s="161">
        <v>27.751779353566349</v>
      </c>
      <c r="AI7485" s="59">
        <v>1.8682684749364853E-2</v>
      </c>
      <c r="AJ7485" s="59">
        <v>5.4944071918725967E-2</v>
      </c>
      <c r="AK7485" s="59">
        <v>4.3401098810136318E-3</v>
      </c>
      <c r="AL7485" s="59">
        <v>9.5098754391074181E-3</v>
      </c>
      <c r="AN7485" s="104">
        <v>11.673151969909668</v>
      </c>
      <c r="AO7485" s="104">
        <v>8</v>
      </c>
    </row>
    <row r="7486" spans="34:41" ht="15" customHeight="1">
      <c r="AH7486" s="161">
        <v>27.754500775816229</v>
      </c>
      <c r="AI7486" s="59">
        <v>1.8682684749364853E-2</v>
      </c>
      <c r="AJ7486" s="59">
        <v>5.4944071918725967E-2</v>
      </c>
      <c r="AK7486" s="59">
        <v>4.3401098810136318E-3</v>
      </c>
      <c r="AL7486" s="59">
        <v>9.5098754391074181E-3</v>
      </c>
      <c r="AN7486" s="104">
        <v>17.647058486938477</v>
      </c>
      <c r="AO7486" s="104">
        <v>2</v>
      </c>
    </row>
    <row r="7487" spans="34:41" ht="15" customHeight="1">
      <c r="AH7487" s="161">
        <v>27.767373398692179</v>
      </c>
      <c r="AI7487" s="59">
        <v>1.8682684749364853E-2</v>
      </c>
      <c r="AJ7487" s="59">
        <v>5.4944071918725967E-2</v>
      </c>
      <c r="AK7487" s="59">
        <v>4.3401098810136318E-3</v>
      </c>
      <c r="AL7487" s="59">
        <v>9.5098754391074181E-3</v>
      </c>
      <c r="AN7487" s="104">
        <v>5.7142858505249023</v>
      </c>
      <c r="AO7487" s="104">
        <v>1</v>
      </c>
    </row>
    <row r="7488" spans="34:41" ht="15" customHeight="1">
      <c r="AH7488" s="161">
        <v>27.770150802210676</v>
      </c>
      <c r="AI7488" s="59">
        <v>1.8682684749364853E-2</v>
      </c>
      <c r="AJ7488" s="59">
        <v>5.4944071918725967E-2</v>
      </c>
      <c r="AK7488" s="59">
        <v>4.4271326623857021E-3</v>
      </c>
      <c r="AL7488" s="59">
        <v>9.5098754391074181E-3</v>
      </c>
      <c r="AN7488" s="104">
        <v>12.5</v>
      </c>
      <c r="AO7488" s="104">
        <v>1</v>
      </c>
    </row>
    <row r="7489" spans="34:41" ht="15" customHeight="1">
      <c r="AH7489" s="161">
        <v>27.772669154405413</v>
      </c>
      <c r="AI7489" s="59">
        <v>1.8682684749364853E-2</v>
      </c>
      <c r="AJ7489" s="59">
        <v>5.4944071918725967E-2</v>
      </c>
      <c r="AK7489" s="59">
        <v>4.4271326623857021E-3</v>
      </c>
      <c r="AL7489" s="59">
        <v>9.5098754391074181E-3</v>
      </c>
      <c r="AN7489" s="104">
        <v>11.176470756530762</v>
      </c>
      <c r="AO7489" s="104">
        <v>8</v>
      </c>
    </row>
    <row r="7490" spans="34:41" ht="15" customHeight="1">
      <c r="AH7490" s="161">
        <v>27.774794189385947</v>
      </c>
      <c r="AI7490" s="59">
        <v>1.8682684749364853E-2</v>
      </c>
      <c r="AJ7490" s="59">
        <v>5.4944071918725967E-2</v>
      </c>
      <c r="AK7490" s="59">
        <v>4.4271326623857021E-3</v>
      </c>
      <c r="AL7490" s="59">
        <v>9.5098754391074181E-3</v>
      </c>
      <c r="AN7490" s="104">
        <v>9.0909090042114258</v>
      </c>
      <c r="AO7490" s="104">
        <v>2</v>
      </c>
    </row>
    <row r="7491" spans="34:41" ht="15" customHeight="1">
      <c r="AH7491" s="161">
        <v>27.777776942518649</v>
      </c>
      <c r="AI7491" s="59">
        <v>1.8682684749364853E-2</v>
      </c>
      <c r="AJ7491" s="59">
        <v>5.4944071918725967E-2</v>
      </c>
      <c r="AK7491" s="59">
        <v>4.4271326623857021E-3</v>
      </c>
      <c r="AL7491" s="59">
        <v>9.5098754391074181E-3</v>
      </c>
      <c r="AN7491" s="104"/>
      <c r="AO7491" s="104"/>
    </row>
    <row r="7492" spans="34:41" ht="15" customHeight="1">
      <c r="AH7492" s="161">
        <v>27.778158596921564</v>
      </c>
      <c r="AI7492" s="59">
        <v>1.8682684749364853E-2</v>
      </c>
      <c r="AJ7492" s="59">
        <v>5.4944071918725967E-2</v>
      </c>
      <c r="AK7492" s="59">
        <v>4.4271326623857021E-3</v>
      </c>
      <c r="AL7492" s="59">
        <v>9.5098754391074181E-3</v>
      </c>
      <c r="AN7492" s="104">
        <v>9.5238094329833984</v>
      </c>
      <c r="AO7492" s="104">
        <v>3</v>
      </c>
    </row>
    <row r="7493" spans="34:41" ht="15" customHeight="1">
      <c r="AH7493" s="161">
        <v>27.787397914022606</v>
      </c>
      <c r="AI7493" s="59">
        <v>1.8682684749364853E-2</v>
      </c>
      <c r="AJ7493" s="59">
        <v>5.4944071918725967E-2</v>
      </c>
      <c r="AK7493" s="59">
        <v>4.4271326623857021E-3</v>
      </c>
      <c r="AL7493" s="59">
        <v>9.5098754391074181E-3</v>
      </c>
      <c r="AN7493" s="104">
        <v>20</v>
      </c>
      <c r="AO7493" s="104">
        <v>1</v>
      </c>
    </row>
    <row r="7494" spans="34:41" ht="15" customHeight="1">
      <c r="AH7494" s="161">
        <v>27.789179698656159</v>
      </c>
      <c r="AI7494" s="59">
        <v>1.8682684749364853E-2</v>
      </c>
      <c r="AJ7494" s="59">
        <v>5.4944071918725967E-2</v>
      </c>
      <c r="AK7494" s="59">
        <v>4.4271326623857021E-3</v>
      </c>
      <c r="AL7494" s="59">
        <v>9.5098754391074181E-3</v>
      </c>
      <c r="AN7494" s="104">
        <v>11.111110687255859</v>
      </c>
      <c r="AO7494" s="104">
        <v>2</v>
      </c>
    </row>
    <row r="7495" spans="34:41" ht="15" customHeight="1">
      <c r="AH7495" s="161">
        <v>27.791580287767751</v>
      </c>
      <c r="AI7495" s="59">
        <v>1.8682684749364853E-2</v>
      </c>
      <c r="AJ7495" s="59">
        <v>5.4944071918725967E-2</v>
      </c>
      <c r="AK7495" s="59">
        <v>4.4271326623857021E-3</v>
      </c>
      <c r="AL7495" s="59">
        <v>9.5098754391074181E-3</v>
      </c>
      <c r="AN7495" s="104">
        <v>9.3220338821411133</v>
      </c>
      <c r="AO7495" s="104">
        <v>3</v>
      </c>
    </row>
    <row r="7496" spans="34:41" ht="15" customHeight="1">
      <c r="AH7496" s="161">
        <v>27.795055931493241</v>
      </c>
      <c r="AI7496" s="59">
        <v>1.8682684749364853E-2</v>
      </c>
      <c r="AJ7496" s="59">
        <v>5.4944071918725967E-2</v>
      </c>
      <c r="AK7496" s="59">
        <v>4.4271326623857021E-3</v>
      </c>
      <c r="AL7496" s="59">
        <v>9.5098754391074181E-3</v>
      </c>
      <c r="AN7496" s="104"/>
      <c r="AO7496" s="104"/>
    </row>
    <row r="7497" spans="34:41" ht="15" customHeight="1">
      <c r="AH7497" s="161">
        <v>27.798309403383019</v>
      </c>
      <c r="AI7497" s="59">
        <v>1.8682684749364853E-2</v>
      </c>
      <c r="AJ7497" s="59">
        <v>5.4944071918725967E-2</v>
      </c>
      <c r="AK7497" s="59">
        <v>4.4271326623857021E-3</v>
      </c>
      <c r="AL7497" s="59">
        <v>9.5098754391074181E-3</v>
      </c>
      <c r="AN7497" s="104">
        <v>9.5320625305175781</v>
      </c>
      <c r="AO7497" s="104">
        <v>32</v>
      </c>
    </row>
    <row r="7498" spans="34:41" ht="15" customHeight="1">
      <c r="AH7498" s="161">
        <v>27.804658470874237</v>
      </c>
      <c r="AI7498" s="59">
        <v>1.8682684749364853E-2</v>
      </c>
      <c r="AJ7498" s="59">
        <v>5.4944071918725967E-2</v>
      </c>
      <c r="AK7498" s="59">
        <v>4.4271326623857021E-3</v>
      </c>
      <c r="AL7498" s="59">
        <v>9.5098754391074181E-3</v>
      </c>
      <c r="AN7498" s="104">
        <v>5.4782609939575195</v>
      </c>
      <c r="AO7498" s="104">
        <v>28</v>
      </c>
    </row>
    <row r="7499" spans="34:41" ht="15" customHeight="1">
      <c r="AH7499" s="161">
        <v>27.806085128894104</v>
      </c>
      <c r="AI7499" s="59">
        <v>1.8682684749364853E-2</v>
      </c>
      <c r="AJ7499" s="59">
        <v>5.4944071918725967E-2</v>
      </c>
      <c r="AK7499" s="59">
        <v>4.4271326623857021E-3</v>
      </c>
      <c r="AL7499" s="59">
        <v>9.5098754391074181E-3</v>
      </c>
      <c r="AN7499" s="104">
        <v>8.2987556457519531</v>
      </c>
      <c r="AO7499" s="104">
        <v>33</v>
      </c>
    </row>
    <row r="7500" spans="34:41" ht="15" customHeight="1">
      <c r="AH7500" s="161">
        <v>27.80789689175435</v>
      </c>
      <c r="AI7500" s="59">
        <v>1.8682684749364853E-2</v>
      </c>
      <c r="AJ7500" s="59">
        <v>5.4944071918725967E-2</v>
      </c>
      <c r="AK7500" s="59">
        <v>4.4271326623857021E-3</v>
      </c>
      <c r="AL7500" s="59">
        <v>9.5098754391074181E-3</v>
      </c>
      <c r="AN7500" s="104">
        <v>8.0834417343139648</v>
      </c>
      <c r="AO7500" s="104">
        <v>16</v>
      </c>
    </row>
    <row r="7501" spans="34:41" ht="15" customHeight="1">
      <c r="AH7501" s="161">
        <v>27.809532656105816</v>
      </c>
      <c r="AI7501" s="59">
        <v>1.9058197736740112E-2</v>
      </c>
      <c r="AJ7501" s="59">
        <v>5.4944071918725967E-2</v>
      </c>
      <c r="AK7501" s="59">
        <v>4.4271326623857021E-3</v>
      </c>
      <c r="AL7501" s="59">
        <v>9.5098754391074181E-3</v>
      </c>
      <c r="AN7501" s="104">
        <v>4.7619047164916992</v>
      </c>
      <c r="AO7501" s="104">
        <v>1</v>
      </c>
    </row>
    <row r="7502" spans="34:41" ht="15" customHeight="1">
      <c r="AH7502" s="161">
        <v>27.812029441561638</v>
      </c>
      <c r="AI7502" s="59">
        <v>1.9058197736740112E-2</v>
      </c>
      <c r="AJ7502" s="59">
        <v>5.4944071918725967E-2</v>
      </c>
      <c r="AK7502" s="59">
        <v>4.4271326623857021E-3</v>
      </c>
      <c r="AL7502" s="59">
        <v>9.5098754391074181E-3</v>
      </c>
      <c r="AN7502" s="104">
        <v>15.151515007019043</v>
      </c>
      <c r="AO7502" s="104">
        <v>0</v>
      </c>
    </row>
    <row r="7503" spans="34:41" ht="15" customHeight="1">
      <c r="AH7503" s="161">
        <v>27.816018260185736</v>
      </c>
      <c r="AI7503" s="59">
        <v>1.9058197736740112E-2</v>
      </c>
      <c r="AJ7503" s="59">
        <v>5.4944071918725967E-2</v>
      </c>
      <c r="AK7503" s="59">
        <v>4.4271326623857021E-3</v>
      </c>
      <c r="AL7503" s="59">
        <v>9.5098754391074181E-3</v>
      </c>
      <c r="AN7503" s="104">
        <v>8.3769636154174805</v>
      </c>
      <c r="AO7503" s="104">
        <v>5</v>
      </c>
    </row>
    <row r="7504" spans="34:41" ht="15" customHeight="1">
      <c r="AH7504" s="161">
        <v>27.820053217976877</v>
      </c>
      <c r="AI7504" s="59">
        <v>1.9058197736740112E-2</v>
      </c>
      <c r="AJ7504" s="59">
        <v>5.4944071918725967E-2</v>
      </c>
      <c r="AK7504" s="59">
        <v>4.4271326623857021E-3</v>
      </c>
      <c r="AL7504" s="59">
        <v>9.5098754391074181E-3</v>
      </c>
      <c r="AN7504" s="104">
        <v>12.218649864196777</v>
      </c>
      <c r="AO7504" s="104">
        <v>2</v>
      </c>
    </row>
    <row r="7505" spans="34:41" ht="15" customHeight="1">
      <c r="AH7505" s="161">
        <v>27.823907040039529</v>
      </c>
      <c r="AI7505" s="59">
        <v>1.9058197736740112E-2</v>
      </c>
      <c r="AJ7505" s="59">
        <v>5.4944071918725967E-2</v>
      </c>
      <c r="AK7505" s="59">
        <v>4.4271326623857021E-3</v>
      </c>
      <c r="AL7505" s="59">
        <v>9.5098754391074181E-3</v>
      </c>
      <c r="AN7505" s="104">
        <v>8.0459766387939453</v>
      </c>
      <c r="AO7505" s="104">
        <v>7</v>
      </c>
    </row>
    <row r="7506" spans="34:41" ht="15" customHeight="1">
      <c r="AH7506" s="161">
        <v>27.830577649413893</v>
      </c>
      <c r="AI7506" s="59">
        <v>1.9058197736740112E-2</v>
      </c>
      <c r="AJ7506" s="59">
        <v>5.4944071918725967E-2</v>
      </c>
      <c r="AK7506" s="59">
        <v>4.4271326623857021E-3</v>
      </c>
      <c r="AL7506" s="59">
        <v>9.5098754391074181E-3</v>
      </c>
      <c r="AN7506" s="104">
        <v>9.740260124206543</v>
      </c>
      <c r="AO7506" s="104">
        <v>7</v>
      </c>
    </row>
    <row r="7507" spans="34:41" ht="15" customHeight="1">
      <c r="AH7507" s="161">
        <v>27.831131526029946</v>
      </c>
      <c r="AI7507" s="59">
        <v>1.9058197736740112E-2</v>
      </c>
      <c r="AJ7507" s="59">
        <v>5.4944071918725967E-2</v>
      </c>
      <c r="AK7507" s="59">
        <v>4.4271326623857021E-3</v>
      </c>
      <c r="AL7507" s="59">
        <v>9.5098754391074181E-3</v>
      </c>
      <c r="AN7507" s="104">
        <v>17.021276473999023</v>
      </c>
      <c r="AO7507" s="104">
        <v>2</v>
      </c>
    </row>
    <row r="7508" spans="34:41" ht="15" customHeight="1">
      <c r="AH7508" s="161">
        <v>27.831937934773435</v>
      </c>
      <c r="AI7508" s="59">
        <v>1.9058197736740112E-2</v>
      </c>
      <c r="AJ7508" s="59">
        <v>5.4944071918725967E-2</v>
      </c>
      <c r="AK7508" s="59">
        <v>4.4271326623857021E-3</v>
      </c>
      <c r="AL7508" s="59">
        <v>9.5098754391074181E-3</v>
      </c>
      <c r="AN7508" s="104">
        <v>6.25</v>
      </c>
      <c r="AO7508" s="104">
        <v>2</v>
      </c>
    </row>
    <row r="7509" spans="34:41" ht="15" customHeight="1">
      <c r="AH7509" s="161">
        <v>27.836245754361034</v>
      </c>
      <c r="AI7509" s="59">
        <v>1.9058197736740112E-2</v>
      </c>
      <c r="AJ7509" s="59">
        <v>5.4944071918725967E-2</v>
      </c>
      <c r="AK7509" s="59">
        <v>4.4271326623857021E-3</v>
      </c>
      <c r="AL7509" s="59">
        <v>9.5098754391074181E-3</v>
      </c>
      <c r="AN7509" s="104">
        <v>13.793103218078613</v>
      </c>
      <c r="AO7509" s="104">
        <v>2</v>
      </c>
    </row>
    <row r="7510" spans="34:41" ht="15" customHeight="1">
      <c r="AH7510" s="161">
        <v>27.837555213706771</v>
      </c>
      <c r="AI7510" s="59">
        <v>1.9058197736740112E-2</v>
      </c>
      <c r="AJ7510" s="59">
        <v>5.4944071918725967E-2</v>
      </c>
      <c r="AK7510" s="59">
        <v>4.4271326623857021E-3</v>
      </c>
      <c r="AL7510" s="59">
        <v>9.5098754391074181E-3</v>
      </c>
      <c r="AN7510" s="104">
        <v>12.213740348815918</v>
      </c>
      <c r="AO7510" s="104">
        <v>0</v>
      </c>
    </row>
    <row r="7511" spans="34:41" ht="15" customHeight="1">
      <c r="AH7511" s="161">
        <v>27.838871087816255</v>
      </c>
      <c r="AI7511" s="59">
        <v>1.9058197736740112E-2</v>
      </c>
      <c r="AJ7511" s="59">
        <v>5.4944071918725967E-2</v>
      </c>
      <c r="AK7511" s="59">
        <v>4.4271326623857021E-3</v>
      </c>
      <c r="AL7511" s="59">
        <v>9.5098754391074181E-3</v>
      </c>
      <c r="AN7511" s="104">
        <v>9.0680103302001953</v>
      </c>
      <c r="AO7511" s="104">
        <v>8</v>
      </c>
    </row>
    <row r="7512" spans="34:41" ht="15" customHeight="1">
      <c r="AH7512" s="161">
        <v>27.839681544350675</v>
      </c>
      <c r="AI7512" s="59">
        <v>1.9058197736740112E-2</v>
      </c>
      <c r="AJ7512" s="59">
        <v>5.4944071918725967E-2</v>
      </c>
      <c r="AK7512" s="59">
        <v>4.4271326623857021E-3</v>
      </c>
      <c r="AL7512" s="59">
        <v>9.5098754391074181E-3</v>
      </c>
      <c r="AN7512" s="104">
        <v>8.8636360168457031</v>
      </c>
      <c r="AO7512" s="104">
        <v>33</v>
      </c>
    </row>
    <row r="7513" spans="34:41" ht="15" customHeight="1">
      <c r="AH7513" s="161">
        <v>27.847636656263735</v>
      </c>
      <c r="AI7513" s="59">
        <v>1.9058197736740112E-2</v>
      </c>
      <c r="AJ7513" s="59">
        <v>5.4944071918725967E-2</v>
      </c>
      <c r="AK7513" s="59">
        <v>4.4271326623857021E-3</v>
      </c>
      <c r="AL7513" s="59">
        <v>9.5098754391074181E-3</v>
      </c>
      <c r="AN7513" s="104"/>
      <c r="AO7513" s="104"/>
    </row>
    <row r="7514" spans="34:41" ht="15" customHeight="1">
      <c r="AH7514" s="161">
        <v>27.855938597147066</v>
      </c>
      <c r="AI7514" s="59">
        <v>1.9058197736740112E-2</v>
      </c>
      <c r="AJ7514" s="59">
        <v>5.5704381316900253E-2</v>
      </c>
      <c r="AK7514" s="59">
        <v>4.4271326623857021E-3</v>
      </c>
      <c r="AL7514" s="59">
        <v>9.5098754391074181E-3</v>
      </c>
      <c r="AN7514" s="104">
        <v>7.6923074722290039</v>
      </c>
      <c r="AO7514" s="104">
        <v>10</v>
      </c>
    </row>
    <row r="7515" spans="34:41" ht="15" customHeight="1">
      <c r="AH7515" s="161">
        <v>27.856885899029482</v>
      </c>
      <c r="AI7515" s="59">
        <v>1.9058197736740112E-2</v>
      </c>
      <c r="AJ7515" s="59">
        <v>5.5704381316900253E-2</v>
      </c>
      <c r="AK7515" s="59">
        <v>4.4271326623857021E-3</v>
      </c>
      <c r="AL7515" s="59">
        <v>9.5098754391074181E-3</v>
      </c>
      <c r="AN7515" s="104">
        <v>9.1269845962524414</v>
      </c>
      <c r="AO7515" s="104">
        <v>56</v>
      </c>
    </row>
    <row r="7516" spans="34:41" ht="15" customHeight="1">
      <c r="AH7516" s="161">
        <v>27.856893915998391</v>
      </c>
      <c r="AI7516" s="59">
        <v>1.9058197736740112E-2</v>
      </c>
      <c r="AJ7516" s="59">
        <v>5.5704381316900253E-2</v>
      </c>
      <c r="AK7516" s="59">
        <v>4.4271326623857021E-3</v>
      </c>
      <c r="AL7516" s="59">
        <v>9.5098754391074181E-3</v>
      </c>
      <c r="AN7516" s="104">
        <v>4.7619047164916992</v>
      </c>
      <c r="AO7516" s="104">
        <v>61</v>
      </c>
    </row>
    <row r="7517" spans="34:41" ht="15" customHeight="1">
      <c r="AH7517" s="161">
        <v>27.857034581525895</v>
      </c>
      <c r="AI7517" s="59">
        <v>1.9058197736740112E-2</v>
      </c>
      <c r="AJ7517" s="59">
        <v>5.5704381316900253E-2</v>
      </c>
      <c r="AK7517" s="59">
        <v>4.4271326623857021E-3</v>
      </c>
      <c r="AL7517" s="59">
        <v>9.5098754391074181E-3</v>
      </c>
      <c r="AN7517" s="104">
        <v>7.1428570747375488</v>
      </c>
      <c r="AO7517" s="104">
        <v>40</v>
      </c>
    </row>
    <row r="7518" spans="34:41" ht="15" customHeight="1">
      <c r="AH7518" s="161">
        <v>27.859255543729294</v>
      </c>
      <c r="AI7518" s="59">
        <v>1.9058197736740112E-2</v>
      </c>
      <c r="AJ7518" s="59">
        <v>5.5704381316900253E-2</v>
      </c>
      <c r="AK7518" s="59">
        <v>4.4271326623857021E-3</v>
      </c>
      <c r="AL7518" s="59">
        <v>9.5098754391074181E-3</v>
      </c>
      <c r="AN7518" s="104">
        <v>6.734992504119873</v>
      </c>
      <c r="AO7518" s="104">
        <v>62</v>
      </c>
    </row>
    <row r="7519" spans="34:41" ht="15" customHeight="1">
      <c r="AH7519" s="161">
        <v>27.860041038355504</v>
      </c>
      <c r="AI7519" s="59">
        <v>1.9058197736740112E-2</v>
      </c>
      <c r="AJ7519" s="59">
        <v>5.5704381316900253E-2</v>
      </c>
      <c r="AK7519" s="59">
        <v>4.4271326623857021E-3</v>
      </c>
      <c r="AL7519" s="59">
        <v>9.5098754391074181E-3</v>
      </c>
      <c r="AN7519" s="104">
        <v>2.3255813121795654</v>
      </c>
      <c r="AO7519" s="104">
        <v>53</v>
      </c>
    </row>
    <row r="7520" spans="34:41" ht="15" customHeight="1">
      <c r="AH7520" s="161">
        <v>27.864986929945484</v>
      </c>
      <c r="AI7520" s="59">
        <v>1.9058197736740112E-2</v>
      </c>
      <c r="AJ7520" s="59">
        <v>5.5704381316900253E-2</v>
      </c>
      <c r="AK7520" s="59">
        <v>4.4271326623857021E-3</v>
      </c>
      <c r="AL7520" s="59">
        <v>9.5098754391074181E-3</v>
      </c>
      <c r="AN7520" s="104">
        <v>7.079646110534668</v>
      </c>
      <c r="AO7520" s="104">
        <v>57</v>
      </c>
    </row>
    <row r="7521" spans="34:41" ht="15" customHeight="1">
      <c r="AH7521" s="161">
        <v>27.866059438520679</v>
      </c>
      <c r="AI7521" s="59">
        <v>1.9058197736740112E-2</v>
      </c>
      <c r="AJ7521" s="59">
        <v>5.5704381316900253E-2</v>
      </c>
      <c r="AK7521" s="59">
        <v>4.4271326623857021E-3</v>
      </c>
      <c r="AL7521" s="59">
        <v>9.5098754391074181E-3</v>
      </c>
      <c r="AN7521" s="104"/>
      <c r="AO7521" s="104"/>
    </row>
    <row r="7522" spans="34:41" ht="15" customHeight="1">
      <c r="AH7522" s="161">
        <v>27.867407561834376</v>
      </c>
      <c r="AI7522" s="59">
        <v>1.9058197736740112E-2</v>
      </c>
      <c r="AJ7522" s="59">
        <v>5.5704381316900253E-2</v>
      </c>
      <c r="AK7522" s="59">
        <v>4.4271326623857021E-3</v>
      </c>
      <c r="AL7522" s="59">
        <v>9.5098754391074181E-3</v>
      </c>
      <c r="AN7522" s="104">
        <v>7.5203251838684082</v>
      </c>
      <c r="AO7522" s="104">
        <v>46</v>
      </c>
    </row>
    <row r="7523" spans="34:41" ht="15" customHeight="1">
      <c r="AH7523" s="161">
        <v>27.870682405311285</v>
      </c>
      <c r="AI7523" s="59">
        <v>1.9058197736740112E-2</v>
      </c>
      <c r="AJ7523" s="59">
        <v>5.5704381316900253E-2</v>
      </c>
      <c r="AK7523" s="59">
        <v>4.4271326623857021E-3</v>
      </c>
      <c r="AL7523" s="59">
        <v>9.5098754391074181E-3</v>
      </c>
      <c r="AN7523" s="104">
        <v>8.5996236801147461</v>
      </c>
      <c r="AO7523" s="104">
        <v>46</v>
      </c>
    </row>
    <row r="7524" spans="34:41" ht="15" customHeight="1">
      <c r="AH7524" s="161">
        <v>27.87848357248053</v>
      </c>
      <c r="AI7524" s="59">
        <v>1.9058197736740112E-2</v>
      </c>
      <c r="AJ7524" s="59">
        <v>5.5704381316900253E-2</v>
      </c>
      <c r="AK7524" s="59">
        <v>4.4271326623857021E-3</v>
      </c>
      <c r="AL7524" s="59">
        <v>9.5098754391074181E-3</v>
      </c>
      <c r="AN7524" s="104">
        <v>9.0909090042114258</v>
      </c>
      <c r="AO7524" s="104">
        <v>23</v>
      </c>
    </row>
    <row r="7525" spans="34:41" ht="15" customHeight="1">
      <c r="AH7525" s="161">
        <v>27.880521361404426</v>
      </c>
      <c r="AI7525" s="59">
        <v>1.9058197736740112E-2</v>
      </c>
      <c r="AJ7525" s="59">
        <v>5.5704381316900253E-2</v>
      </c>
      <c r="AK7525" s="59">
        <v>4.4271326623857021E-3</v>
      </c>
      <c r="AL7525" s="59">
        <v>9.5098754391074181E-3</v>
      </c>
      <c r="AN7525" s="104">
        <v>10.045661926269531</v>
      </c>
      <c r="AO7525" s="104">
        <v>19</v>
      </c>
    </row>
    <row r="7526" spans="34:41" ht="15" customHeight="1">
      <c r="AH7526" s="161">
        <v>27.881671472340127</v>
      </c>
      <c r="AI7526" s="59">
        <v>1.9058197736740112E-2</v>
      </c>
      <c r="AJ7526" s="59">
        <v>5.5704381316900253E-2</v>
      </c>
      <c r="AK7526" s="59">
        <v>4.4271326623857021E-3</v>
      </c>
      <c r="AL7526" s="59">
        <v>9.5098754391074181E-3</v>
      </c>
      <c r="AN7526" s="104">
        <v>7.6411962509155273</v>
      </c>
      <c r="AO7526" s="104">
        <v>19</v>
      </c>
    </row>
    <row r="7527" spans="34:41" ht="15" customHeight="1">
      <c r="AH7527" s="161">
        <v>27.885226673844524</v>
      </c>
      <c r="AI7527" s="59">
        <v>1.9058197736740112E-2</v>
      </c>
      <c r="AJ7527" s="59">
        <v>5.5704381316900253E-2</v>
      </c>
      <c r="AK7527" s="59">
        <v>4.4271326623857021E-3</v>
      </c>
      <c r="AL7527" s="59">
        <v>9.5098754391074181E-3</v>
      </c>
      <c r="AN7527" s="104">
        <v>11.028315544128418</v>
      </c>
      <c r="AO7527" s="104">
        <v>14</v>
      </c>
    </row>
    <row r="7528" spans="34:41" ht="15" customHeight="1">
      <c r="AH7528" s="161">
        <v>27.891584022959414</v>
      </c>
      <c r="AI7528" s="59">
        <v>1.9058197736740112E-2</v>
      </c>
      <c r="AJ7528" s="59">
        <v>5.5704381316900253E-2</v>
      </c>
      <c r="AK7528" s="59">
        <v>4.4271326623857021E-3</v>
      </c>
      <c r="AL7528" s="59">
        <v>9.5098754391074181E-3</v>
      </c>
      <c r="AN7528" s="104">
        <v>10</v>
      </c>
      <c r="AO7528" s="104">
        <v>18</v>
      </c>
    </row>
    <row r="7529" spans="34:41" ht="15" customHeight="1">
      <c r="AH7529" s="161">
        <v>27.897904426974684</v>
      </c>
      <c r="AI7529" s="59">
        <v>1.9058197736740112E-2</v>
      </c>
      <c r="AJ7529" s="59">
        <v>5.5704381316900253E-2</v>
      </c>
      <c r="AK7529" s="59">
        <v>4.4271326623857021E-3</v>
      </c>
      <c r="AL7529" s="59">
        <v>9.5098754391074181E-3</v>
      </c>
      <c r="AN7529" s="104">
        <v>40</v>
      </c>
      <c r="AO7529" s="104">
        <v>2</v>
      </c>
    </row>
    <row r="7530" spans="34:41" ht="15" customHeight="1">
      <c r="AH7530" s="161">
        <v>27.900242837036465</v>
      </c>
      <c r="AI7530" s="59">
        <v>1.9058197736740112E-2</v>
      </c>
      <c r="AJ7530" s="59">
        <v>5.5704381316900253E-2</v>
      </c>
      <c r="AK7530" s="59">
        <v>4.4271326623857021E-3</v>
      </c>
      <c r="AL7530" s="59">
        <v>9.5098754391074181E-3</v>
      </c>
      <c r="AN7530" s="104">
        <v>10.204081535339355</v>
      </c>
      <c r="AO7530" s="104">
        <v>1</v>
      </c>
    </row>
    <row r="7531" spans="34:41" ht="15" customHeight="1">
      <c r="AH7531" s="161">
        <v>27.902992859634935</v>
      </c>
      <c r="AI7531" s="59">
        <v>1.9058197736740112E-2</v>
      </c>
      <c r="AJ7531" s="59">
        <v>5.5704381316900253E-2</v>
      </c>
      <c r="AK7531" s="59">
        <v>4.4271326623857021E-3</v>
      </c>
      <c r="AL7531" s="59">
        <v>9.6741830930113792E-3</v>
      </c>
      <c r="AN7531" s="104">
        <v>6.1224489212036133</v>
      </c>
      <c r="AO7531" s="104">
        <v>21</v>
      </c>
    </row>
    <row r="7532" spans="34:41" ht="15" customHeight="1">
      <c r="AH7532" s="161">
        <v>27.906155668991779</v>
      </c>
      <c r="AI7532" s="59">
        <v>1.9058197736740112E-2</v>
      </c>
      <c r="AJ7532" s="59">
        <v>5.5704381316900253E-2</v>
      </c>
      <c r="AK7532" s="59">
        <v>4.4271326623857021E-3</v>
      </c>
      <c r="AL7532" s="59">
        <v>9.6741830930113792E-3</v>
      </c>
      <c r="AN7532" s="104">
        <v>6.8965516090393066</v>
      </c>
      <c r="AO7532" s="104">
        <v>0</v>
      </c>
    </row>
    <row r="7533" spans="34:41" ht="15" customHeight="1">
      <c r="AH7533" s="161">
        <v>27.907494102332592</v>
      </c>
      <c r="AI7533" s="59">
        <v>1.9058197736740112E-2</v>
      </c>
      <c r="AJ7533" s="59">
        <v>5.5704381316900253E-2</v>
      </c>
      <c r="AK7533" s="59">
        <v>4.4271326623857021E-3</v>
      </c>
      <c r="AL7533" s="59">
        <v>9.6741830930113792E-3</v>
      </c>
      <c r="AN7533" s="104">
        <v>7.6388888359069824</v>
      </c>
      <c r="AO7533" s="104">
        <v>4</v>
      </c>
    </row>
    <row r="7534" spans="34:41" ht="15" customHeight="1">
      <c r="AH7534" s="161">
        <v>27.916930676858261</v>
      </c>
      <c r="AI7534" s="59">
        <v>1.9058197736740112E-2</v>
      </c>
      <c r="AJ7534" s="59">
        <v>5.5704381316900253E-2</v>
      </c>
      <c r="AK7534" s="59">
        <v>4.5153223909437656E-3</v>
      </c>
      <c r="AL7534" s="59">
        <v>9.6741830930113792E-3</v>
      </c>
      <c r="AN7534" s="104">
        <v>10.470085144042969</v>
      </c>
      <c r="AO7534" s="104">
        <v>11</v>
      </c>
    </row>
    <row r="7535" spans="34:41" ht="15" customHeight="1">
      <c r="AH7535" s="161">
        <v>27.918139176691565</v>
      </c>
      <c r="AI7535" s="59">
        <v>1.9058197736740112E-2</v>
      </c>
      <c r="AJ7535" s="59">
        <v>5.5704381316900253E-2</v>
      </c>
      <c r="AK7535" s="59">
        <v>4.5153223909437656E-3</v>
      </c>
      <c r="AL7535" s="59">
        <v>9.6741830930113792E-3</v>
      </c>
      <c r="AN7535" s="104">
        <v>17.741935729980469</v>
      </c>
      <c r="AO7535" s="104">
        <v>2</v>
      </c>
    </row>
    <row r="7536" spans="34:41" ht="15" customHeight="1">
      <c r="AH7536" s="161">
        <v>27.926590642580805</v>
      </c>
      <c r="AI7536" s="59">
        <v>1.9058197736740112E-2</v>
      </c>
      <c r="AJ7536" s="59">
        <v>5.5704381316900253E-2</v>
      </c>
      <c r="AK7536" s="59">
        <v>4.5153223909437656E-3</v>
      </c>
      <c r="AL7536" s="59">
        <v>9.6741830930113792E-3</v>
      </c>
      <c r="AN7536" s="104">
        <v>7.5757575035095215</v>
      </c>
      <c r="AO7536" s="104">
        <v>11</v>
      </c>
    </row>
    <row r="7537" spans="34:41" ht="15" customHeight="1">
      <c r="AH7537" s="161">
        <v>27.92795652260055</v>
      </c>
      <c r="AI7537" s="59">
        <v>1.9058197736740112E-2</v>
      </c>
      <c r="AJ7537" s="59">
        <v>5.5704381316900253E-2</v>
      </c>
      <c r="AK7537" s="59">
        <v>4.5153223909437656E-3</v>
      </c>
      <c r="AL7537" s="59">
        <v>9.6741830930113792E-3</v>
      </c>
      <c r="AN7537" s="104">
        <v>8.2191781997680664</v>
      </c>
      <c r="AO7537" s="104">
        <v>5</v>
      </c>
    </row>
    <row r="7538" spans="34:41" ht="15" customHeight="1">
      <c r="AH7538" s="161">
        <v>27.933724267245502</v>
      </c>
      <c r="AI7538" s="59">
        <v>1.9058197736740112E-2</v>
      </c>
      <c r="AJ7538" s="59">
        <v>5.5704381316900253E-2</v>
      </c>
      <c r="AK7538" s="59">
        <v>4.5153223909437656E-3</v>
      </c>
      <c r="AL7538" s="59">
        <v>9.6741830930113792E-3</v>
      </c>
      <c r="AN7538" s="104">
        <v>7.2164950370788574</v>
      </c>
      <c r="AO7538" s="104">
        <v>2</v>
      </c>
    </row>
    <row r="7539" spans="34:41" ht="15" customHeight="1">
      <c r="AH7539" s="161">
        <v>27.940794161234809</v>
      </c>
      <c r="AI7539" s="59">
        <v>1.9058197736740112E-2</v>
      </c>
      <c r="AJ7539" s="59">
        <v>5.5704381316900253E-2</v>
      </c>
      <c r="AK7539" s="59">
        <v>4.5153223909437656E-3</v>
      </c>
      <c r="AL7539" s="59">
        <v>9.6741830930113792E-3</v>
      </c>
      <c r="AN7539" s="104">
        <v>22.077922821044922</v>
      </c>
      <c r="AO7539" s="104">
        <v>3</v>
      </c>
    </row>
    <row r="7540" spans="34:41" ht="15" customHeight="1">
      <c r="AH7540" s="161">
        <v>27.941118677591369</v>
      </c>
      <c r="AI7540" s="59">
        <v>1.9058197736740112E-2</v>
      </c>
      <c r="AJ7540" s="59">
        <v>5.5704381316900253E-2</v>
      </c>
      <c r="AK7540" s="59">
        <v>4.5153223909437656E-3</v>
      </c>
      <c r="AL7540" s="59">
        <v>9.6741830930113792E-3</v>
      </c>
      <c r="AN7540" s="104">
        <v>6.4748201370239258</v>
      </c>
      <c r="AO7540" s="104">
        <v>4</v>
      </c>
    </row>
    <row r="7541" spans="34:41" ht="15" customHeight="1">
      <c r="AH7541" s="161">
        <v>27.941185089556111</v>
      </c>
      <c r="AI7541" s="59">
        <v>1.9058197736740112E-2</v>
      </c>
      <c r="AJ7541" s="59">
        <v>5.5704381316900253E-2</v>
      </c>
      <c r="AK7541" s="59">
        <v>4.5153223909437656E-3</v>
      </c>
      <c r="AL7541" s="59">
        <v>9.6741830930113792E-3</v>
      </c>
      <c r="AN7541" s="104">
        <v>11.111110687255859</v>
      </c>
      <c r="AO7541" s="104">
        <v>1</v>
      </c>
    </row>
    <row r="7542" spans="34:41" ht="15" customHeight="1">
      <c r="AH7542" s="161">
        <v>27.943532203315272</v>
      </c>
      <c r="AI7542" s="59">
        <v>1.9058197736740112E-2</v>
      </c>
      <c r="AJ7542" s="59">
        <v>5.5704381316900253E-2</v>
      </c>
      <c r="AK7542" s="59">
        <v>4.5153223909437656E-3</v>
      </c>
      <c r="AL7542" s="59">
        <v>9.6741830930113792E-3</v>
      </c>
      <c r="AN7542" s="104">
        <v>12.299465179443359</v>
      </c>
      <c r="AO7542" s="104">
        <v>19</v>
      </c>
    </row>
    <row r="7543" spans="34:41" ht="15" customHeight="1">
      <c r="AH7543" s="161">
        <v>27.944720963018757</v>
      </c>
      <c r="AI7543" s="59">
        <v>1.9058197736740112E-2</v>
      </c>
      <c r="AJ7543" s="59">
        <v>5.5704381316900253E-2</v>
      </c>
      <c r="AK7543" s="59">
        <v>4.5153223909437656E-3</v>
      </c>
      <c r="AL7543" s="59">
        <v>9.6741830930113792E-3</v>
      </c>
      <c r="AN7543" s="104">
        <v>14.324324607849121</v>
      </c>
      <c r="AO7543" s="104">
        <v>4</v>
      </c>
    </row>
    <row r="7544" spans="34:41" ht="15" customHeight="1">
      <c r="AH7544" s="161">
        <v>27.946501979867257</v>
      </c>
      <c r="AI7544" s="59">
        <v>1.9058197736740112E-2</v>
      </c>
      <c r="AJ7544" s="59">
        <v>5.5704381316900253E-2</v>
      </c>
      <c r="AK7544" s="59">
        <v>4.5153223909437656E-3</v>
      </c>
      <c r="AL7544" s="59">
        <v>9.6741830930113792E-3</v>
      </c>
      <c r="AN7544" s="104">
        <v>10.112360000610352</v>
      </c>
      <c r="AO7544" s="104">
        <v>11</v>
      </c>
    </row>
    <row r="7545" spans="34:41" ht="15" customHeight="1">
      <c r="AH7545" s="161">
        <v>27.947256877124136</v>
      </c>
      <c r="AI7545" s="59">
        <v>1.9058197736740112E-2</v>
      </c>
      <c r="AJ7545" s="59">
        <v>5.5704381316900253E-2</v>
      </c>
      <c r="AK7545" s="59">
        <v>4.5153223909437656E-3</v>
      </c>
      <c r="AL7545" s="59">
        <v>9.6741830930113792E-3</v>
      </c>
      <c r="AN7545" s="104">
        <v>16.071428298950195</v>
      </c>
      <c r="AO7545" s="104">
        <v>4</v>
      </c>
    </row>
    <row r="7546" spans="34:41" ht="15" customHeight="1">
      <c r="AH7546" s="161">
        <v>27.955609651322309</v>
      </c>
      <c r="AI7546" s="59">
        <v>1.9058197736740112E-2</v>
      </c>
      <c r="AJ7546" s="59">
        <v>5.5704381316900253E-2</v>
      </c>
      <c r="AK7546" s="59">
        <v>4.5153223909437656E-3</v>
      </c>
      <c r="AL7546" s="59">
        <v>9.6741830930113792E-3</v>
      </c>
      <c r="AN7546" s="104">
        <v>9.850275993347168</v>
      </c>
      <c r="AO7546" s="104">
        <v>35</v>
      </c>
    </row>
    <row r="7547" spans="34:41" ht="15" customHeight="1">
      <c r="AH7547" s="161">
        <v>27.957438296741156</v>
      </c>
      <c r="AI7547" s="59">
        <v>1.9058197736740112E-2</v>
      </c>
      <c r="AJ7547" s="59">
        <v>5.5704381316900253E-2</v>
      </c>
      <c r="AK7547" s="59">
        <v>4.5153223909437656E-3</v>
      </c>
      <c r="AL7547" s="59">
        <v>9.6741830930113792E-3</v>
      </c>
      <c r="AN7547" s="104">
        <v>10.435663223266602</v>
      </c>
      <c r="AO7547" s="104">
        <v>35</v>
      </c>
    </row>
    <row r="7548" spans="34:41" ht="15" customHeight="1">
      <c r="AH7548" s="161">
        <v>27.959905757681234</v>
      </c>
      <c r="AI7548" s="59">
        <v>1.9439198076725006E-2</v>
      </c>
      <c r="AJ7548" s="59">
        <v>5.5704381316900253E-2</v>
      </c>
      <c r="AK7548" s="59">
        <v>4.5153223909437656E-3</v>
      </c>
      <c r="AL7548" s="59">
        <v>9.6741830930113792E-3</v>
      </c>
      <c r="AN7548" s="104">
        <v>9.487666130065918</v>
      </c>
      <c r="AO7548" s="104">
        <v>34</v>
      </c>
    </row>
    <row r="7549" spans="34:41" ht="15" customHeight="1">
      <c r="AH7549" s="161">
        <v>27.962758018381336</v>
      </c>
      <c r="AI7549" s="59">
        <v>1.9439198076725006E-2</v>
      </c>
      <c r="AJ7549" s="59">
        <v>5.5704381316900253E-2</v>
      </c>
      <c r="AK7549" s="59">
        <v>4.5153223909437656E-3</v>
      </c>
      <c r="AL7549" s="59">
        <v>9.6741830930113792E-3</v>
      </c>
      <c r="AN7549" s="104">
        <v>11.25</v>
      </c>
      <c r="AO7549" s="104">
        <v>5</v>
      </c>
    </row>
    <row r="7550" spans="34:41" ht="15" customHeight="1">
      <c r="AH7550" s="161">
        <v>27.963587868103918</v>
      </c>
      <c r="AI7550" s="59">
        <v>1.9439198076725006E-2</v>
      </c>
      <c r="AJ7550" s="59">
        <v>5.5704381316900253E-2</v>
      </c>
      <c r="AK7550" s="59">
        <v>4.5153223909437656E-3</v>
      </c>
      <c r="AL7550" s="59">
        <v>9.6741830930113792E-3</v>
      </c>
      <c r="AN7550" s="104">
        <v>10.869565010070801</v>
      </c>
      <c r="AO7550" s="104">
        <v>4</v>
      </c>
    </row>
    <row r="7551" spans="34:41" ht="15" customHeight="1">
      <c r="AH7551" s="161">
        <v>27.970705220495468</v>
      </c>
      <c r="AI7551" s="59">
        <v>1.9439198076725006E-2</v>
      </c>
      <c r="AJ7551" s="59">
        <v>5.5704381316900253E-2</v>
      </c>
      <c r="AK7551" s="59">
        <v>4.5153223909437656E-3</v>
      </c>
      <c r="AL7551" s="59">
        <v>9.6741830930113792E-3</v>
      </c>
      <c r="AN7551" s="104">
        <v>9.7560977935791016</v>
      </c>
      <c r="AO7551" s="104">
        <v>15</v>
      </c>
    </row>
    <row r="7552" spans="34:41" ht="15" customHeight="1">
      <c r="AH7552" s="161">
        <v>27.978873059921302</v>
      </c>
      <c r="AI7552" s="59">
        <v>1.9439198076725006E-2</v>
      </c>
      <c r="AJ7552" s="59">
        <v>5.5704381316900253E-2</v>
      </c>
      <c r="AK7552" s="59">
        <v>4.5153223909437656E-3</v>
      </c>
      <c r="AL7552" s="59">
        <v>9.6741830930113792E-3</v>
      </c>
      <c r="AN7552" s="104">
        <v>8.1081085205078125</v>
      </c>
      <c r="AO7552" s="104">
        <v>5</v>
      </c>
    </row>
    <row r="7553" spans="34:41" ht="15" customHeight="1">
      <c r="AH7553" s="161">
        <v>27.982032873772201</v>
      </c>
      <c r="AI7553" s="59">
        <v>1.9439198076725006E-2</v>
      </c>
      <c r="AJ7553" s="59">
        <v>5.5704381316900253E-2</v>
      </c>
      <c r="AK7553" s="59">
        <v>4.5153223909437656E-3</v>
      </c>
      <c r="AL7553" s="59">
        <v>9.6741830930113792E-3</v>
      </c>
      <c r="AN7553" s="104">
        <v>12.328766822814941</v>
      </c>
      <c r="AO7553" s="104">
        <v>4</v>
      </c>
    </row>
    <row r="7554" spans="34:41" ht="15" customHeight="1">
      <c r="AH7554" s="161">
        <v>27.983471039316701</v>
      </c>
      <c r="AI7554" s="59">
        <v>1.9439198076725006E-2</v>
      </c>
      <c r="AJ7554" s="59">
        <v>5.5704381316900253E-2</v>
      </c>
      <c r="AK7554" s="59">
        <v>4.5153223909437656E-3</v>
      </c>
      <c r="AL7554" s="59">
        <v>9.6741830930113792E-3</v>
      </c>
      <c r="AN7554" s="104">
        <v>11.904762268066406</v>
      </c>
      <c r="AO7554" s="104">
        <v>15</v>
      </c>
    </row>
    <row r="7555" spans="34:41" ht="15" customHeight="1">
      <c r="AH7555" s="161">
        <v>27.988187037022904</v>
      </c>
      <c r="AI7555" s="59">
        <v>1.9439198076725006E-2</v>
      </c>
      <c r="AJ7555" s="59">
        <v>5.5704381316900253E-2</v>
      </c>
      <c r="AK7555" s="59">
        <v>4.5153223909437656E-3</v>
      </c>
      <c r="AL7555" s="59">
        <v>9.6741830930113792E-3</v>
      </c>
      <c r="AN7555" s="104">
        <v>10.9375</v>
      </c>
      <c r="AO7555" s="104">
        <v>12</v>
      </c>
    </row>
    <row r="7556" spans="34:41" ht="15" customHeight="1">
      <c r="AH7556" s="161">
        <v>27.989723725055271</v>
      </c>
      <c r="AI7556" s="59">
        <v>1.9439198076725006E-2</v>
      </c>
      <c r="AJ7556" s="59">
        <v>5.5704381316900253E-2</v>
      </c>
      <c r="AK7556" s="59">
        <v>4.5153223909437656E-3</v>
      </c>
      <c r="AL7556" s="59">
        <v>9.6741830930113792E-3</v>
      </c>
      <c r="AN7556" s="104">
        <v>15.23178768157959</v>
      </c>
      <c r="AO7556" s="104">
        <v>3</v>
      </c>
    </row>
    <row r="7557" spans="34:41" ht="15" customHeight="1">
      <c r="AH7557" s="161">
        <v>27.990628393852507</v>
      </c>
      <c r="AI7557" s="59">
        <v>1.9439198076725006E-2</v>
      </c>
      <c r="AJ7557" s="59">
        <v>5.5704381316900253E-2</v>
      </c>
      <c r="AK7557" s="59">
        <v>4.5153223909437656E-3</v>
      </c>
      <c r="AL7557" s="59">
        <v>9.6741830930113792E-3</v>
      </c>
      <c r="AN7557" s="104">
        <v>9.0221776962280273</v>
      </c>
      <c r="AO7557" s="104">
        <v>11</v>
      </c>
    </row>
    <row r="7558" spans="34:41" ht="15" customHeight="1">
      <c r="AH7558" s="161">
        <v>27.991081164625655</v>
      </c>
      <c r="AI7558" s="59">
        <v>1.9439198076725006E-2</v>
      </c>
      <c r="AJ7558" s="59">
        <v>5.5704381316900253E-2</v>
      </c>
      <c r="AK7558" s="59">
        <v>4.5153223909437656E-3</v>
      </c>
      <c r="AL7558" s="59">
        <v>9.6741830930113792E-3</v>
      </c>
      <c r="AN7558" s="104">
        <v>4.3478260040283203</v>
      </c>
      <c r="AO7558" s="104">
        <v>4</v>
      </c>
    </row>
    <row r="7559" spans="34:41" ht="15" customHeight="1">
      <c r="AH7559" s="161">
        <v>27.991433294610417</v>
      </c>
      <c r="AI7559" s="59">
        <v>1.9439198076725006E-2</v>
      </c>
      <c r="AJ7559" s="59">
        <v>5.5704381316900253E-2</v>
      </c>
      <c r="AK7559" s="59">
        <v>4.5153223909437656E-3</v>
      </c>
      <c r="AL7559" s="59">
        <v>9.6741830930113792E-3</v>
      </c>
      <c r="AN7559" s="104">
        <v>5</v>
      </c>
      <c r="AO7559" s="104">
        <v>0</v>
      </c>
    </row>
    <row r="7560" spans="34:41" ht="15" customHeight="1">
      <c r="AH7560" s="161">
        <v>27.998235293841695</v>
      </c>
      <c r="AI7560" s="59">
        <v>1.9439198076725006E-2</v>
      </c>
      <c r="AJ7560" s="59">
        <v>5.5704381316900253E-2</v>
      </c>
      <c r="AK7560" s="59">
        <v>4.5153223909437656E-3</v>
      </c>
      <c r="AL7560" s="59">
        <v>9.6741830930113792E-3</v>
      </c>
      <c r="AN7560" s="104">
        <v>13.868613243103027</v>
      </c>
      <c r="AO7560" s="104">
        <v>4</v>
      </c>
    </row>
    <row r="7561" spans="34:41" ht="15" customHeight="1">
      <c r="AH7561" s="161">
        <v>28.001673024401473</v>
      </c>
      <c r="AI7561" s="59">
        <v>1.9439198076725006E-2</v>
      </c>
      <c r="AJ7561" s="59">
        <v>5.5704381316900253E-2</v>
      </c>
      <c r="AK7561" s="59">
        <v>4.5153223909437656E-3</v>
      </c>
      <c r="AL7561" s="59">
        <v>9.6741830930113792E-3</v>
      </c>
      <c r="AN7561" s="104">
        <v>10</v>
      </c>
      <c r="AO7561" s="104">
        <v>15</v>
      </c>
    </row>
    <row r="7562" spans="34:41" ht="15" customHeight="1">
      <c r="AH7562" s="161">
        <v>28.007637989748847</v>
      </c>
      <c r="AI7562" s="59">
        <v>1.9439198076725006E-2</v>
      </c>
      <c r="AJ7562" s="59">
        <v>5.646776407957077E-2</v>
      </c>
      <c r="AK7562" s="59">
        <v>4.5153223909437656E-3</v>
      </c>
      <c r="AL7562" s="59">
        <v>9.6741830930113792E-3</v>
      </c>
      <c r="AN7562" s="104">
        <v>6.6666665077209473</v>
      </c>
      <c r="AO7562" s="104">
        <v>1</v>
      </c>
    </row>
    <row r="7563" spans="34:41" ht="15" customHeight="1">
      <c r="AH7563" s="161">
        <v>28.009338378591988</v>
      </c>
      <c r="AI7563" s="59">
        <v>1.9439198076725006E-2</v>
      </c>
      <c r="AJ7563" s="59">
        <v>5.646776407957077E-2</v>
      </c>
      <c r="AK7563" s="59">
        <v>4.5153223909437656E-3</v>
      </c>
      <c r="AL7563" s="59">
        <v>9.6741830930113792E-3</v>
      </c>
      <c r="AN7563" s="104">
        <v>10.897436141967773</v>
      </c>
      <c r="AO7563" s="104">
        <v>13</v>
      </c>
    </row>
    <row r="7564" spans="34:41" ht="15" customHeight="1">
      <c r="AH7564" s="161">
        <v>28.010831898771308</v>
      </c>
      <c r="AI7564" s="59">
        <v>1.9439198076725006E-2</v>
      </c>
      <c r="AJ7564" s="59">
        <v>5.646776407957077E-2</v>
      </c>
      <c r="AK7564" s="59">
        <v>4.5153223909437656E-3</v>
      </c>
      <c r="AL7564" s="59">
        <v>9.6741830930113792E-3</v>
      </c>
      <c r="AN7564" s="104">
        <v>8.2677164077758789</v>
      </c>
      <c r="AO7564" s="104">
        <v>12</v>
      </c>
    </row>
    <row r="7565" spans="34:41" ht="15" customHeight="1">
      <c r="AH7565" s="161">
        <v>28.011128626749908</v>
      </c>
      <c r="AI7565" s="59">
        <v>1.9439198076725006E-2</v>
      </c>
      <c r="AJ7565" s="59">
        <v>5.646776407957077E-2</v>
      </c>
      <c r="AK7565" s="59">
        <v>4.5153223909437656E-3</v>
      </c>
      <c r="AL7565" s="59">
        <v>9.6741830930113792E-3</v>
      </c>
      <c r="AN7565" s="104">
        <v>8.6651058197021484</v>
      </c>
      <c r="AO7565" s="104">
        <v>11</v>
      </c>
    </row>
    <row r="7566" spans="34:41" ht="15" customHeight="1">
      <c r="AH7566" s="161">
        <v>28.016601392524137</v>
      </c>
      <c r="AI7566" s="59">
        <v>1.9439198076725006E-2</v>
      </c>
      <c r="AJ7566" s="59">
        <v>5.646776407957077E-2</v>
      </c>
      <c r="AK7566" s="59">
        <v>4.5153223909437656E-3</v>
      </c>
      <c r="AL7566" s="59">
        <v>9.6741830930113792E-3</v>
      </c>
      <c r="AN7566" s="104">
        <v>3.2258064746856689</v>
      </c>
      <c r="AO7566" s="104">
        <v>3</v>
      </c>
    </row>
    <row r="7567" spans="34:41" ht="15" customHeight="1">
      <c r="AH7567" s="161">
        <v>28.020779804699515</v>
      </c>
      <c r="AI7567" s="59">
        <v>1.9439198076725006E-2</v>
      </c>
      <c r="AJ7567" s="59">
        <v>5.646776407957077E-2</v>
      </c>
      <c r="AK7567" s="59">
        <v>4.5153223909437656E-3</v>
      </c>
      <c r="AL7567" s="59">
        <v>9.6741830930113792E-3</v>
      </c>
      <c r="AN7567" s="104">
        <v>12.09876537322998</v>
      </c>
      <c r="AO7567" s="104">
        <v>6</v>
      </c>
    </row>
    <row r="7568" spans="34:41" ht="15" customHeight="1">
      <c r="AH7568" s="161">
        <v>28.023382487516834</v>
      </c>
      <c r="AI7568" s="59">
        <v>1.9439198076725006E-2</v>
      </c>
      <c r="AJ7568" s="59">
        <v>5.646776407957077E-2</v>
      </c>
      <c r="AK7568" s="59">
        <v>4.5153223909437656E-3</v>
      </c>
      <c r="AL7568" s="59">
        <v>9.6741830930113792E-3</v>
      </c>
      <c r="AN7568" s="104">
        <v>6.7010307312011719</v>
      </c>
      <c r="AO7568" s="104">
        <v>24</v>
      </c>
    </row>
    <row r="7569" spans="34:41" ht="15" customHeight="1">
      <c r="AH7569" s="161">
        <v>28.025343439184343</v>
      </c>
      <c r="AI7569" s="59">
        <v>1.9439198076725006E-2</v>
      </c>
      <c r="AJ7569" s="59">
        <v>5.646776407957077E-2</v>
      </c>
      <c r="AK7569" s="59">
        <v>4.5153223909437656E-3</v>
      </c>
      <c r="AL7569" s="59">
        <v>9.6741830930113792E-3</v>
      </c>
      <c r="AN7569" s="104">
        <v>20.454545974731445</v>
      </c>
      <c r="AO7569" s="104">
        <v>3</v>
      </c>
    </row>
    <row r="7570" spans="34:41" ht="15" customHeight="1">
      <c r="AH7570" s="161">
        <v>28.026782568549926</v>
      </c>
      <c r="AI7570" s="59">
        <v>1.9439198076725006E-2</v>
      </c>
      <c r="AJ7570" s="59">
        <v>5.646776407957077E-2</v>
      </c>
      <c r="AK7570" s="59">
        <v>4.5153223909437656E-3</v>
      </c>
      <c r="AL7570" s="59">
        <v>9.6741830930113792E-3</v>
      </c>
      <c r="AN7570" s="104">
        <v>13.469388008117676</v>
      </c>
      <c r="AO7570" s="104">
        <v>7</v>
      </c>
    </row>
    <row r="7571" spans="34:41" ht="15" customHeight="1">
      <c r="AH7571" s="161">
        <v>28.030825603039752</v>
      </c>
      <c r="AI7571" s="59">
        <v>1.9439198076725006E-2</v>
      </c>
      <c r="AJ7571" s="59">
        <v>5.646776407957077E-2</v>
      </c>
      <c r="AK7571" s="59">
        <v>4.5153223909437656E-3</v>
      </c>
      <c r="AL7571" s="59">
        <v>9.6741830930113792E-3</v>
      </c>
      <c r="AN7571" s="104">
        <v>15.55555534362793</v>
      </c>
      <c r="AO7571" s="104">
        <v>0</v>
      </c>
    </row>
    <row r="7572" spans="34:41" ht="15" customHeight="1">
      <c r="AH7572" s="161">
        <v>28.031202780129973</v>
      </c>
      <c r="AI7572" s="59">
        <v>1.9439198076725006E-2</v>
      </c>
      <c r="AJ7572" s="59">
        <v>5.646776407957077E-2</v>
      </c>
      <c r="AK7572" s="59">
        <v>4.5153223909437656E-3</v>
      </c>
      <c r="AL7572" s="59">
        <v>9.6741830930113792E-3</v>
      </c>
      <c r="AN7572" s="104">
        <v>20</v>
      </c>
      <c r="AO7572" s="104">
        <v>0</v>
      </c>
    </row>
    <row r="7573" spans="34:41" ht="15" customHeight="1">
      <c r="AH7573" s="161">
        <v>28.031750694647062</v>
      </c>
      <c r="AI7573" s="59">
        <v>1.9439198076725006E-2</v>
      </c>
      <c r="AJ7573" s="59">
        <v>5.646776407957077E-2</v>
      </c>
      <c r="AK7573" s="59">
        <v>4.5153223909437656E-3</v>
      </c>
      <c r="AL7573" s="59">
        <v>9.6741830930113792E-3</v>
      </c>
      <c r="AN7573" s="104">
        <v>13.596490859985352</v>
      </c>
      <c r="AO7573" s="104">
        <v>11</v>
      </c>
    </row>
    <row r="7574" spans="34:41" ht="15" customHeight="1">
      <c r="AH7574" s="161">
        <v>28.042720189819896</v>
      </c>
      <c r="AI7574" s="59">
        <v>1.9439198076725006E-2</v>
      </c>
      <c r="AJ7574" s="59">
        <v>5.646776407957077E-2</v>
      </c>
      <c r="AK7574" s="59">
        <v>4.5153223909437656E-3</v>
      </c>
      <c r="AL7574" s="59">
        <v>9.6741830930113792E-3</v>
      </c>
      <c r="AN7574" s="104">
        <v>35.294116973876953</v>
      </c>
      <c r="AO7574" s="104">
        <v>0</v>
      </c>
    </row>
    <row r="7575" spans="34:41" ht="15" customHeight="1">
      <c r="AH7575" s="161">
        <v>28.052021652376126</v>
      </c>
      <c r="AI7575" s="59">
        <v>1.9439198076725006E-2</v>
      </c>
      <c r="AJ7575" s="59">
        <v>5.646776407957077E-2</v>
      </c>
      <c r="AK7575" s="59">
        <v>4.5153223909437656E-3</v>
      </c>
      <c r="AL7575" s="59">
        <v>9.6741830930113792E-3</v>
      </c>
      <c r="AN7575" s="104">
        <v>15.151515007019043</v>
      </c>
      <c r="AO7575" s="104">
        <v>2</v>
      </c>
    </row>
    <row r="7576" spans="34:41" ht="15" customHeight="1">
      <c r="AH7576" s="161">
        <v>28.054206365703521</v>
      </c>
      <c r="AI7576" s="59">
        <v>1.9439198076725006E-2</v>
      </c>
      <c r="AJ7576" s="59">
        <v>5.646776407957077E-2</v>
      </c>
      <c r="AK7576" s="59">
        <v>4.5153223909437656E-3</v>
      </c>
      <c r="AL7576" s="59">
        <v>9.8398225381970406E-3</v>
      </c>
      <c r="AN7576" s="104">
        <v>7.5</v>
      </c>
      <c r="AO7576" s="104">
        <v>2</v>
      </c>
    </row>
    <row r="7577" spans="34:41" ht="15" customHeight="1">
      <c r="AH7577" s="161">
        <v>28.056493330896554</v>
      </c>
      <c r="AI7577" s="59">
        <v>1.9439198076725006E-2</v>
      </c>
      <c r="AJ7577" s="59">
        <v>5.646776407957077E-2</v>
      </c>
      <c r="AK7577" s="59">
        <v>4.5153223909437656E-3</v>
      </c>
      <c r="AL7577" s="59">
        <v>9.8398225381970406E-3</v>
      </c>
      <c r="AN7577" s="104">
        <v>14.285714149475098</v>
      </c>
      <c r="AO7577" s="104">
        <v>0</v>
      </c>
    </row>
    <row r="7578" spans="34:41" ht="15" customHeight="1">
      <c r="AH7578" s="161">
        <v>28.057810562167329</v>
      </c>
      <c r="AI7578" s="59">
        <v>1.9439198076725006E-2</v>
      </c>
      <c r="AJ7578" s="59">
        <v>5.646776407957077E-2</v>
      </c>
      <c r="AK7578" s="59">
        <v>4.5153223909437656E-3</v>
      </c>
      <c r="AL7578" s="59">
        <v>9.8398225381970406E-3</v>
      </c>
      <c r="AN7578" s="104">
        <v>10.769230842590332</v>
      </c>
      <c r="AO7578" s="104">
        <v>2</v>
      </c>
    </row>
    <row r="7579" spans="34:41" ht="15" customHeight="1">
      <c r="AH7579" s="161">
        <v>28.063710551505846</v>
      </c>
      <c r="AI7579" s="59">
        <v>1.9439198076725006E-2</v>
      </c>
      <c r="AJ7579" s="59">
        <v>5.646776407957077E-2</v>
      </c>
      <c r="AK7579" s="59">
        <v>4.6047293581068516E-3</v>
      </c>
      <c r="AL7579" s="59">
        <v>9.8398225381970406E-3</v>
      </c>
      <c r="AN7579" s="104">
        <v>11.904762268066406</v>
      </c>
      <c r="AO7579" s="104">
        <v>2</v>
      </c>
    </row>
    <row r="7580" spans="34:41" ht="15" customHeight="1">
      <c r="AH7580" s="161">
        <v>28.06890495469095</v>
      </c>
      <c r="AI7580" s="59">
        <v>1.9439198076725006E-2</v>
      </c>
      <c r="AJ7580" s="59">
        <v>5.646776407957077E-2</v>
      </c>
      <c r="AK7580" s="59">
        <v>4.6047293581068516E-3</v>
      </c>
      <c r="AL7580" s="59">
        <v>9.8398225381970406E-3</v>
      </c>
      <c r="AN7580" s="104">
        <v>27.777778625488281</v>
      </c>
      <c r="AO7580" s="104">
        <v>4</v>
      </c>
    </row>
    <row r="7581" spans="34:41" ht="15" customHeight="1">
      <c r="AH7581" s="161">
        <v>28.070340737550584</v>
      </c>
      <c r="AI7581" s="59">
        <v>1.9439198076725006E-2</v>
      </c>
      <c r="AJ7581" s="59">
        <v>5.646776407957077E-2</v>
      </c>
      <c r="AK7581" s="59">
        <v>4.6047293581068516E-3</v>
      </c>
      <c r="AL7581" s="59">
        <v>9.8398225381970406E-3</v>
      </c>
      <c r="AN7581" s="104"/>
      <c r="AO7581" s="104"/>
    </row>
    <row r="7582" spans="34:41" ht="15" customHeight="1">
      <c r="AH7582" s="161">
        <v>28.071046146444807</v>
      </c>
      <c r="AI7582" s="59">
        <v>1.9439198076725006E-2</v>
      </c>
      <c r="AJ7582" s="59">
        <v>5.646776407957077E-2</v>
      </c>
      <c r="AK7582" s="59">
        <v>4.6047293581068516E-3</v>
      </c>
      <c r="AL7582" s="59">
        <v>9.8398225381970406E-3</v>
      </c>
      <c r="AN7582" s="104">
        <v>18.032787322998047</v>
      </c>
      <c r="AO7582" s="104">
        <v>7</v>
      </c>
    </row>
    <row r="7583" spans="34:41" ht="15" customHeight="1">
      <c r="AH7583" s="161">
        <v>28.072519445998076</v>
      </c>
      <c r="AI7583" s="59">
        <v>1.9439198076725006E-2</v>
      </c>
      <c r="AJ7583" s="59">
        <v>5.646776407957077E-2</v>
      </c>
      <c r="AK7583" s="59">
        <v>4.6047293581068516E-3</v>
      </c>
      <c r="AL7583" s="59">
        <v>9.8398225381970406E-3</v>
      </c>
      <c r="AN7583" s="104">
        <v>9.8591547012329102</v>
      </c>
      <c r="AO7583" s="104">
        <v>3</v>
      </c>
    </row>
    <row r="7584" spans="34:41" ht="15" customHeight="1">
      <c r="AH7584" s="161">
        <v>28.074668226918718</v>
      </c>
      <c r="AI7584" s="59">
        <v>1.9439198076725006E-2</v>
      </c>
      <c r="AJ7584" s="59">
        <v>5.646776407957077E-2</v>
      </c>
      <c r="AK7584" s="59">
        <v>4.6047293581068516E-3</v>
      </c>
      <c r="AL7584" s="59">
        <v>9.8398225381970406E-3</v>
      </c>
      <c r="AN7584" s="104">
        <v>16.666666030883789</v>
      </c>
      <c r="AO7584" s="104">
        <v>6</v>
      </c>
    </row>
    <row r="7585" spans="34:41" ht="15" customHeight="1">
      <c r="AH7585" s="161">
        <v>28.077754448279538</v>
      </c>
      <c r="AI7585" s="59">
        <v>1.9439198076725006E-2</v>
      </c>
      <c r="AJ7585" s="59">
        <v>5.646776407957077E-2</v>
      </c>
      <c r="AK7585" s="59">
        <v>4.6047293581068516E-3</v>
      </c>
      <c r="AL7585" s="59">
        <v>9.8398225381970406E-3</v>
      </c>
      <c r="AN7585" s="104">
        <v>15.384614944458008</v>
      </c>
      <c r="AO7585" s="104">
        <v>1</v>
      </c>
    </row>
    <row r="7586" spans="34:41" ht="15" customHeight="1">
      <c r="AH7586" s="161">
        <v>28.078387095775664</v>
      </c>
      <c r="AI7586" s="59">
        <v>1.9439198076725006E-2</v>
      </c>
      <c r="AJ7586" s="59">
        <v>5.646776407957077E-2</v>
      </c>
      <c r="AK7586" s="59">
        <v>4.6047293581068516E-3</v>
      </c>
      <c r="AL7586" s="59">
        <v>9.8398225381970406E-3</v>
      </c>
      <c r="AN7586" s="104">
        <v>35.714286804199219</v>
      </c>
      <c r="AO7586" s="104">
        <v>1</v>
      </c>
    </row>
    <row r="7587" spans="34:41" ht="15" customHeight="1">
      <c r="AH7587" s="161">
        <v>28.081543023135858</v>
      </c>
      <c r="AI7587" s="59">
        <v>1.9439198076725006E-2</v>
      </c>
      <c r="AJ7587" s="59">
        <v>5.646776407957077E-2</v>
      </c>
      <c r="AK7587" s="59">
        <v>4.6047293581068516E-3</v>
      </c>
      <c r="AL7587" s="59">
        <v>9.8398225381970406E-3</v>
      </c>
      <c r="AN7587" s="104">
        <v>9.230769157409668</v>
      </c>
      <c r="AO7587" s="104">
        <v>1</v>
      </c>
    </row>
    <row r="7588" spans="34:41" ht="15" customHeight="1">
      <c r="AH7588" s="161">
        <v>28.092408623813462</v>
      </c>
      <c r="AI7588" s="59">
        <v>1.9439198076725006E-2</v>
      </c>
      <c r="AJ7588" s="59">
        <v>5.646776407957077E-2</v>
      </c>
      <c r="AK7588" s="59">
        <v>4.6047293581068516E-3</v>
      </c>
      <c r="AL7588" s="59">
        <v>9.8398225381970406E-3</v>
      </c>
      <c r="AN7588" s="104">
        <v>21.739130020141602</v>
      </c>
      <c r="AO7588" s="104">
        <v>0</v>
      </c>
    </row>
    <row r="7589" spans="34:41" ht="15" customHeight="1">
      <c r="AH7589" s="161">
        <v>28.094938387348776</v>
      </c>
      <c r="AI7589" s="59">
        <v>1.9439198076725006E-2</v>
      </c>
      <c r="AJ7589" s="59">
        <v>5.646776407957077E-2</v>
      </c>
      <c r="AK7589" s="59">
        <v>4.6047293581068516E-3</v>
      </c>
      <c r="AL7589" s="59">
        <v>9.8398225381970406E-3</v>
      </c>
      <c r="AN7589" s="104">
        <v>17.351598739624023</v>
      </c>
      <c r="AO7589" s="104">
        <v>4</v>
      </c>
    </row>
    <row r="7590" spans="34:41" ht="15" customHeight="1">
      <c r="AH7590" s="161">
        <v>28.096204350865253</v>
      </c>
      <c r="AI7590" s="59">
        <v>1.9439198076725006E-2</v>
      </c>
      <c r="AJ7590" s="59">
        <v>5.646776407957077E-2</v>
      </c>
      <c r="AK7590" s="59">
        <v>4.6047293581068516E-3</v>
      </c>
      <c r="AL7590" s="59">
        <v>9.8398225381970406E-3</v>
      </c>
      <c r="AN7590" s="104">
        <v>12.413793563842773</v>
      </c>
      <c r="AO7590" s="104">
        <v>6</v>
      </c>
    </row>
    <row r="7591" spans="34:41" ht="15" customHeight="1">
      <c r="AH7591" s="161">
        <v>28.097948028241277</v>
      </c>
      <c r="AI7591" s="59">
        <v>1.9439198076725006E-2</v>
      </c>
      <c r="AJ7591" s="59">
        <v>5.646776407957077E-2</v>
      </c>
      <c r="AK7591" s="59">
        <v>4.6047293581068516E-3</v>
      </c>
      <c r="AL7591" s="59">
        <v>9.8398225381970406E-3</v>
      </c>
      <c r="AN7591" s="104">
        <v>14.285714149475098</v>
      </c>
      <c r="AO7591" s="104">
        <v>6</v>
      </c>
    </row>
    <row r="7592" spans="34:41" ht="15" customHeight="1">
      <c r="AH7592" s="161">
        <v>28.102044012014908</v>
      </c>
      <c r="AI7592" s="59">
        <v>1.9439198076725006E-2</v>
      </c>
      <c r="AJ7592" s="59">
        <v>5.646776407957077E-2</v>
      </c>
      <c r="AK7592" s="59">
        <v>4.6047293581068516E-3</v>
      </c>
      <c r="AL7592" s="59">
        <v>9.8398225381970406E-3</v>
      </c>
      <c r="AN7592" s="104">
        <v>14.893616676330566</v>
      </c>
      <c r="AO7592" s="104">
        <v>2</v>
      </c>
    </row>
    <row r="7593" spans="34:41" ht="15" customHeight="1">
      <c r="AH7593" s="161">
        <v>28.106560831770377</v>
      </c>
      <c r="AI7593" s="59">
        <v>1.9439198076725006E-2</v>
      </c>
      <c r="AJ7593" s="59">
        <v>5.646776407957077E-2</v>
      </c>
      <c r="AK7593" s="59">
        <v>4.6047293581068516E-3</v>
      </c>
      <c r="AL7593" s="59">
        <v>9.8398225381970406E-3</v>
      </c>
      <c r="AN7593" s="104">
        <v>13.529411315917969</v>
      </c>
      <c r="AO7593" s="104">
        <v>9</v>
      </c>
    </row>
    <row r="7594" spans="34:41" ht="15" customHeight="1">
      <c r="AH7594" s="161">
        <v>28.106979701727965</v>
      </c>
      <c r="AI7594" s="59">
        <v>1.9439198076725006E-2</v>
      </c>
      <c r="AJ7594" s="59">
        <v>5.646776407957077E-2</v>
      </c>
      <c r="AK7594" s="59">
        <v>4.6047293581068516E-3</v>
      </c>
      <c r="AL7594" s="59">
        <v>9.8398225381970406E-3</v>
      </c>
      <c r="AN7594" s="104">
        <v>12.765957832336426</v>
      </c>
      <c r="AO7594" s="104">
        <v>2</v>
      </c>
    </row>
    <row r="7595" spans="34:41" ht="15" customHeight="1">
      <c r="AH7595" s="161">
        <v>28.109568200777321</v>
      </c>
      <c r="AI7595" s="59">
        <v>1.9439198076725006E-2</v>
      </c>
      <c r="AJ7595" s="59">
        <v>5.646776407957077E-2</v>
      </c>
      <c r="AK7595" s="59">
        <v>4.6047293581068516E-3</v>
      </c>
      <c r="AL7595" s="59">
        <v>9.8398225381970406E-3</v>
      </c>
      <c r="AN7595" s="104">
        <v>10.963455200195313</v>
      </c>
      <c r="AO7595" s="104">
        <v>6</v>
      </c>
    </row>
    <row r="7596" spans="34:41" ht="15" customHeight="1">
      <c r="AH7596" s="161">
        <v>28.110278859256656</v>
      </c>
      <c r="AI7596" s="59">
        <v>1.9826482981443405E-2</v>
      </c>
      <c r="AJ7596" s="59">
        <v>5.646776407957077E-2</v>
      </c>
      <c r="AK7596" s="59">
        <v>4.6047293581068516E-3</v>
      </c>
      <c r="AL7596" s="59">
        <v>9.8398225381970406E-3</v>
      </c>
      <c r="AN7596" s="104">
        <v>7.6923074722290039</v>
      </c>
      <c r="AO7596" s="104">
        <v>0</v>
      </c>
    </row>
    <row r="7597" spans="34:41" ht="15" customHeight="1">
      <c r="AH7597" s="161">
        <v>28.121357223014062</v>
      </c>
      <c r="AI7597" s="59">
        <v>1.9826482981443405E-2</v>
      </c>
      <c r="AJ7597" s="59">
        <v>5.646776407957077E-2</v>
      </c>
      <c r="AK7597" s="59">
        <v>4.6047293581068516E-3</v>
      </c>
      <c r="AL7597" s="59">
        <v>9.8398225381970406E-3</v>
      </c>
      <c r="AN7597" s="104">
        <v>10.139225006103516</v>
      </c>
      <c r="AO7597" s="104">
        <v>50</v>
      </c>
    </row>
    <row r="7598" spans="34:41" ht="15" customHeight="1">
      <c r="AH7598" s="161">
        <v>28.128681293014441</v>
      </c>
      <c r="AI7598" s="59">
        <v>1.9826482981443405E-2</v>
      </c>
      <c r="AJ7598" s="59">
        <v>5.646776407957077E-2</v>
      </c>
      <c r="AK7598" s="59">
        <v>4.6047293581068516E-3</v>
      </c>
      <c r="AL7598" s="59">
        <v>9.8398225381970406E-3</v>
      </c>
      <c r="AN7598" s="104">
        <v>13.786407470703125</v>
      </c>
      <c r="AO7598" s="104">
        <v>36</v>
      </c>
    </row>
    <row r="7599" spans="34:41" ht="15" customHeight="1">
      <c r="AH7599" s="161">
        <v>28.132934221514454</v>
      </c>
      <c r="AI7599" s="59">
        <v>1.9826482981443405E-2</v>
      </c>
      <c r="AJ7599" s="59">
        <v>5.646776407957077E-2</v>
      </c>
      <c r="AK7599" s="59">
        <v>4.6047293581068516E-3</v>
      </c>
      <c r="AL7599" s="59">
        <v>9.8398225381970406E-3</v>
      </c>
      <c r="AN7599" s="104">
        <v>15.018315315246582</v>
      </c>
      <c r="AO7599" s="104">
        <v>7</v>
      </c>
    </row>
    <row r="7600" spans="34:41" ht="15" customHeight="1">
      <c r="AH7600" s="161">
        <v>28.135004143859963</v>
      </c>
      <c r="AI7600" s="59">
        <v>1.9826482981443405E-2</v>
      </c>
      <c r="AJ7600" s="59">
        <v>5.646776407957077E-2</v>
      </c>
      <c r="AK7600" s="59">
        <v>4.6047293581068516E-3</v>
      </c>
      <c r="AL7600" s="59">
        <v>9.8398225381970406E-3</v>
      </c>
      <c r="AN7600" s="104">
        <v>10.778727531433105</v>
      </c>
      <c r="AO7600" s="104">
        <v>40</v>
      </c>
    </row>
    <row r="7601" spans="34:41" ht="15" customHeight="1">
      <c r="AH7601" s="161">
        <v>28.138818860339043</v>
      </c>
      <c r="AI7601" s="59">
        <v>1.9826482981443405E-2</v>
      </c>
      <c r="AJ7601" s="59">
        <v>5.646776407957077E-2</v>
      </c>
      <c r="AK7601" s="59">
        <v>4.6047293581068516E-3</v>
      </c>
      <c r="AL7601" s="59">
        <v>9.8398225381970406E-3</v>
      </c>
      <c r="AN7601" s="104">
        <v>11.104405403137207</v>
      </c>
      <c r="AO7601" s="104">
        <v>25</v>
      </c>
    </row>
    <row r="7602" spans="34:41" ht="15" customHeight="1">
      <c r="AH7602" s="161">
        <v>28.142385699888759</v>
      </c>
      <c r="AI7602" s="59">
        <v>1.9826482981443405E-2</v>
      </c>
      <c r="AJ7602" s="59">
        <v>5.646776407957077E-2</v>
      </c>
      <c r="AK7602" s="59">
        <v>4.6047293581068516E-3</v>
      </c>
      <c r="AL7602" s="59">
        <v>9.8398225381970406E-3</v>
      </c>
      <c r="AN7602" s="104">
        <v>11.538461685180664</v>
      </c>
      <c r="AO7602" s="104">
        <v>3</v>
      </c>
    </row>
    <row r="7603" spans="34:41" ht="15" customHeight="1">
      <c r="AH7603" s="161">
        <v>28.143185044870155</v>
      </c>
      <c r="AI7603" s="59">
        <v>1.9826482981443405E-2</v>
      </c>
      <c r="AJ7603" s="59">
        <v>5.646776407957077E-2</v>
      </c>
      <c r="AK7603" s="59">
        <v>4.6047293581068516E-3</v>
      </c>
      <c r="AL7603" s="59">
        <v>9.8398225381970406E-3</v>
      </c>
      <c r="AN7603" s="104">
        <v>8.730158805847168</v>
      </c>
      <c r="AO7603" s="104">
        <v>3</v>
      </c>
    </row>
    <row r="7604" spans="34:41" ht="15" customHeight="1">
      <c r="AH7604" s="161">
        <v>28.144090505073653</v>
      </c>
      <c r="AI7604" s="59">
        <v>1.9826482981443405E-2</v>
      </c>
      <c r="AJ7604" s="59">
        <v>5.646776407957077E-2</v>
      </c>
      <c r="AK7604" s="59">
        <v>4.6047293581068516E-3</v>
      </c>
      <c r="AL7604" s="59">
        <v>9.8398225381970406E-3</v>
      </c>
      <c r="AN7604" s="104">
        <v>8.6778964996337891</v>
      </c>
      <c r="AO7604" s="104">
        <v>23</v>
      </c>
    </row>
    <row r="7605" spans="34:41" ht="15" customHeight="1">
      <c r="AH7605" s="161">
        <v>28.148833931419656</v>
      </c>
      <c r="AI7605" s="59">
        <v>1.9826482981443405E-2</v>
      </c>
      <c r="AJ7605" s="59">
        <v>5.646776407957077E-2</v>
      </c>
      <c r="AK7605" s="59">
        <v>4.6047293581068516E-3</v>
      </c>
      <c r="AL7605" s="59">
        <v>9.8398225381970406E-3</v>
      </c>
      <c r="AN7605" s="104">
        <v>10.572687149047852</v>
      </c>
      <c r="AO7605" s="104">
        <v>13</v>
      </c>
    </row>
    <row r="7606" spans="34:41" ht="15" customHeight="1">
      <c r="AH7606" s="161">
        <v>28.149398793689187</v>
      </c>
      <c r="AI7606" s="59">
        <v>1.9826482981443405E-2</v>
      </c>
      <c r="AJ7606" s="59">
        <v>5.646776407957077E-2</v>
      </c>
      <c r="AK7606" s="59">
        <v>4.6047293581068516E-3</v>
      </c>
      <c r="AL7606" s="59">
        <v>9.8398225381970406E-3</v>
      </c>
      <c r="AN7606" s="104">
        <v>9.9337749481201172</v>
      </c>
      <c r="AO7606" s="104">
        <v>4</v>
      </c>
    </row>
    <row r="7607" spans="34:41" ht="15" customHeight="1">
      <c r="AH7607" s="161">
        <v>28.15825528921178</v>
      </c>
      <c r="AI7607" s="59">
        <v>1.9826482981443405E-2</v>
      </c>
      <c r="AJ7607" s="59">
        <v>5.646776407957077E-2</v>
      </c>
      <c r="AK7607" s="59">
        <v>4.6047293581068516E-3</v>
      </c>
      <c r="AL7607" s="59">
        <v>9.8398225381970406E-3</v>
      </c>
      <c r="AN7607" s="104">
        <v>17.5</v>
      </c>
      <c r="AO7607" s="104">
        <v>4</v>
      </c>
    </row>
    <row r="7608" spans="34:41" ht="15" customHeight="1">
      <c r="AH7608" s="161">
        <v>28.159337382350628</v>
      </c>
      <c r="AI7608" s="59">
        <v>1.9826482981443405E-2</v>
      </c>
      <c r="AJ7608" s="59">
        <v>5.724160373210907E-2</v>
      </c>
      <c r="AK7608" s="59">
        <v>4.6047293581068516E-3</v>
      </c>
      <c r="AL7608" s="59">
        <v>9.8398225381970406E-3</v>
      </c>
      <c r="AN7608" s="104">
        <v>15.384614944458008</v>
      </c>
      <c r="AO7608" s="104">
        <v>12</v>
      </c>
    </row>
    <row r="7609" spans="34:41" ht="15" customHeight="1">
      <c r="AH7609" s="161">
        <v>28.161790858154493</v>
      </c>
      <c r="AI7609" s="59">
        <v>1.9826482981443405E-2</v>
      </c>
      <c r="AJ7609" s="59">
        <v>5.724160373210907E-2</v>
      </c>
      <c r="AK7609" s="59">
        <v>4.6047293581068516E-3</v>
      </c>
      <c r="AL7609" s="59">
        <v>9.8398225381970406E-3</v>
      </c>
      <c r="AN7609" s="104">
        <v>9.2857141494750977</v>
      </c>
      <c r="AO7609" s="104">
        <v>27</v>
      </c>
    </row>
    <row r="7610" spans="34:41" ht="15" customHeight="1">
      <c r="AH7610" s="161">
        <v>28.162216215144305</v>
      </c>
      <c r="AI7610" s="59">
        <v>1.9826482981443405E-2</v>
      </c>
      <c r="AJ7610" s="59">
        <v>5.724160373210907E-2</v>
      </c>
      <c r="AK7610" s="59">
        <v>4.6047293581068516E-3</v>
      </c>
      <c r="AL7610" s="59">
        <v>9.8398225381970406E-3</v>
      </c>
      <c r="AN7610" s="104">
        <v>21.428571701049805</v>
      </c>
      <c r="AO7610" s="104">
        <v>1</v>
      </c>
    </row>
    <row r="7611" spans="34:41" ht="15" customHeight="1">
      <c r="AH7611" s="161">
        <v>28.164629216016724</v>
      </c>
      <c r="AI7611" s="59">
        <v>1.9826482981443405E-2</v>
      </c>
      <c r="AJ7611" s="59">
        <v>5.724160373210907E-2</v>
      </c>
      <c r="AK7611" s="59">
        <v>4.6047293581068516E-3</v>
      </c>
      <c r="AL7611" s="59">
        <v>9.8398225381970406E-3</v>
      </c>
      <c r="AN7611" s="104">
        <v>24.324323654174805</v>
      </c>
      <c r="AO7611" s="104">
        <v>1</v>
      </c>
    </row>
    <row r="7612" spans="34:41" ht="15" customHeight="1">
      <c r="AH7612" s="161">
        <v>28.166165832074853</v>
      </c>
      <c r="AI7612" s="59">
        <v>1.9826482981443405E-2</v>
      </c>
      <c r="AJ7612" s="59">
        <v>5.724160373210907E-2</v>
      </c>
      <c r="AK7612" s="59">
        <v>4.6047293581068516E-3</v>
      </c>
      <c r="AL7612" s="59">
        <v>9.8398225381970406E-3</v>
      </c>
      <c r="AN7612" s="104">
        <v>10.256410598754883</v>
      </c>
      <c r="AO7612" s="104">
        <v>0</v>
      </c>
    </row>
    <row r="7613" spans="34:41" ht="15" customHeight="1">
      <c r="AH7613" s="161">
        <v>28.168215855102787</v>
      </c>
      <c r="AI7613" s="59">
        <v>1.9826482981443405E-2</v>
      </c>
      <c r="AJ7613" s="59">
        <v>5.724160373210907E-2</v>
      </c>
      <c r="AK7613" s="59">
        <v>4.6047293581068516E-3</v>
      </c>
      <c r="AL7613" s="59">
        <v>9.8398225381970406E-3</v>
      </c>
      <c r="AN7613" s="104">
        <v>10.153358459472656</v>
      </c>
      <c r="AO7613" s="104">
        <v>6</v>
      </c>
    </row>
    <row r="7614" spans="34:41" ht="15" customHeight="1">
      <c r="AH7614" s="161">
        <v>28.171893664759722</v>
      </c>
      <c r="AI7614" s="59">
        <v>1.9826482981443405E-2</v>
      </c>
      <c r="AJ7614" s="59">
        <v>5.724160373210907E-2</v>
      </c>
      <c r="AK7614" s="59">
        <v>4.6047293581068516E-3</v>
      </c>
      <c r="AL7614" s="59">
        <v>9.8398225381970406E-3</v>
      </c>
      <c r="AN7614" s="104">
        <v>11.504425048828125</v>
      </c>
      <c r="AO7614" s="104">
        <v>3</v>
      </c>
    </row>
    <row r="7615" spans="34:41" ht="15" customHeight="1">
      <c r="AH7615" s="161">
        <v>28.173362321216437</v>
      </c>
      <c r="AI7615" s="59">
        <v>1.9826482981443405E-2</v>
      </c>
      <c r="AJ7615" s="59">
        <v>5.724160373210907E-2</v>
      </c>
      <c r="AK7615" s="59">
        <v>4.6047293581068516E-3</v>
      </c>
      <c r="AL7615" s="59">
        <v>9.8398225381970406E-3</v>
      </c>
      <c r="AN7615" s="104">
        <v>12.477396011352539</v>
      </c>
      <c r="AO7615" s="104">
        <v>15</v>
      </c>
    </row>
    <row r="7616" spans="34:41" ht="15" customHeight="1">
      <c r="AH7616" s="161">
        <v>28.174152047564654</v>
      </c>
      <c r="AI7616" s="59">
        <v>1.9826482981443405E-2</v>
      </c>
      <c r="AJ7616" s="59">
        <v>5.724160373210907E-2</v>
      </c>
      <c r="AK7616" s="59">
        <v>4.6047293581068516E-3</v>
      </c>
      <c r="AL7616" s="59">
        <v>9.8398225381970406E-3</v>
      </c>
      <c r="AN7616" s="104">
        <v>11.870503425598145</v>
      </c>
      <c r="AO7616" s="104">
        <v>13</v>
      </c>
    </row>
    <row r="7617" spans="34:41" ht="15" customHeight="1">
      <c r="AH7617" s="161">
        <v>28.180705536512981</v>
      </c>
      <c r="AI7617" s="59">
        <v>1.9826482981443405E-2</v>
      </c>
      <c r="AJ7617" s="59">
        <v>5.724160373210907E-2</v>
      </c>
      <c r="AK7617" s="59">
        <v>4.6047293581068516E-3</v>
      </c>
      <c r="AL7617" s="59">
        <v>9.8398225381970406E-3</v>
      </c>
      <c r="AN7617" s="104">
        <v>10.545023918151855</v>
      </c>
      <c r="AO7617" s="104">
        <v>51</v>
      </c>
    </row>
    <row r="7618" spans="34:41" ht="15" customHeight="1">
      <c r="AH7618" s="161">
        <v>28.182980027889698</v>
      </c>
      <c r="AI7618" s="59">
        <v>1.9826482981443405E-2</v>
      </c>
      <c r="AJ7618" s="59">
        <v>5.724160373210907E-2</v>
      </c>
      <c r="AK7618" s="59">
        <v>4.6047293581068516E-3</v>
      </c>
      <c r="AL7618" s="59">
        <v>9.8398225381970406E-3</v>
      </c>
      <c r="AN7618" s="104">
        <v>13.586956977844238</v>
      </c>
      <c r="AO7618" s="104">
        <v>54</v>
      </c>
    </row>
    <row r="7619" spans="34:41" ht="15" customHeight="1">
      <c r="AH7619" s="161">
        <v>28.183167633598973</v>
      </c>
      <c r="AI7619" s="59">
        <v>1.9826482981443405E-2</v>
      </c>
      <c r="AJ7619" s="59">
        <v>5.724160373210907E-2</v>
      </c>
      <c r="AK7619" s="59">
        <v>4.6047293581068516E-3</v>
      </c>
      <c r="AL7619" s="59">
        <v>9.8398225381970406E-3</v>
      </c>
      <c r="AN7619" s="104">
        <v>17.045454025268555</v>
      </c>
      <c r="AO7619" s="104">
        <v>0</v>
      </c>
    </row>
    <row r="7620" spans="34:41" ht="15" customHeight="1">
      <c r="AH7620" s="161">
        <v>28.193792962370296</v>
      </c>
      <c r="AI7620" s="59">
        <v>1.9826482981443405E-2</v>
      </c>
      <c r="AJ7620" s="59">
        <v>5.724160373210907E-2</v>
      </c>
      <c r="AK7620" s="59">
        <v>4.6047293581068516E-3</v>
      </c>
      <c r="AL7620" s="59">
        <v>9.8398225381970406E-3</v>
      </c>
      <c r="AN7620" s="104">
        <v>8.8235292434692383</v>
      </c>
      <c r="AO7620" s="104">
        <v>37</v>
      </c>
    </row>
    <row r="7621" spans="34:41" ht="15" customHeight="1">
      <c r="AH7621" s="161">
        <v>28.193856356680381</v>
      </c>
      <c r="AI7621" s="59">
        <v>1.9826482981443405E-2</v>
      </c>
      <c r="AJ7621" s="59">
        <v>5.724160373210907E-2</v>
      </c>
      <c r="AK7621" s="59">
        <v>4.6047293581068516E-3</v>
      </c>
      <c r="AL7621" s="59">
        <v>9.8398225381970406E-3</v>
      </c>
      <c r="AN7621" s="104">
        <v>10.196780204772949</v>
      </c>
      <c r="AO7621" s="104">
        <v>17</v>
      </c>
    </row>
    <row r="7622" spans="34:41" ht="15" customHeight="1">
      <c r="AH7622" s="161">
        <v>28.198560089574343</v>
      </c>
      <c r="AI7622" s="59">
        <v>1.9826482981443405E-2</v>
      </c>
      <c r="AJ7622" s="59">
        <v>5.724160373210907E-2</v>
      </c>
      <c r="AK7622" s="59">
        <v>4.6047293581068516E-3</v>
      </c>
      <c r="AL7622" s="59">
        <v>9.8398225381970406E-3</v>
      </c>
      <c r="AN7622" s="104">
        <v>13.207547187805176</v>
      </c>
      <c r="AO7622" s="104">
        <v>6</v>
      </c>
    </row>
    <row r="7623" spans="34:41" ht="15" customHeight="1">
      <c r="AH7623" s="161">
        <v>28.199496385545054</v>
      </c>
      <c r="AI7623" s="59">
        <v>1.9826482981443405E-2</v>
      </c>
      <c r="AJ7623" s="59">
        <v>5.724160373210907E-2</v>
      </c>
      <c r="AK7623" s="59">
        <v>4.6047293581068516E-3</v>
      </c>
      <c r="AL7623" s="59">
        <v>9.8398225381970406E-3</v>
      </c>
      <c r="AN7623" s="104">
        <v>7.1428570747375488</v>
      </c>
      <c r="AO7623" s="104">
        <v>50</v>
      </c>
    </row>
    <row r="7624" spans="34:41" ht="15" customHeight="1">
      <c r="AH7624" s="161">
        <v>28.20380046771578</v>
      </c>
      <c r="AI7624" s="59">
        <v>1.9826482981443405E-2</v>
      </c>
      <c r="AJ7624" s="59">
        <v>5.724160373210907E-2</v>
      </c>
      <c r="AK7624" s="59">
        <v>4.6047293581068516E-3</v>
      </c>
      <c r="AL7624" s="59">
        <v>9.8398225381970406E-3</v>
      </c>
      <c r="AN7624" s="104"/>
      <c r="AO7624" s="104"/>
    </row>
    <row r="7625" spans="34:41" ht="15" customHeight="1">
      <c r="AH7625" s="161">
        <v>28.205419871772111</v>
      </c>
      <c r="AI7625" s="59">
        <v>1.9826482981443405E-2</v>
      </c>
      <c r="AJ7625" s="59">
        <v>5.724160373210907E-2</v>
      </c>
      <c r="AK7625" s="59">
        <v>4.6047293581068516E-3</v>
      </c>
      <c r="AL7625" s="59">
        <v>1.0005919262766838E-2</v>
      </c>
      <c r="AN7625" s="104">
        <v>8.7570619583129883</v>
      </c>
      <c r="AO7625" s="104">
        <v>48</v>
      </c>
    </row>
    <row r="7626" spans="34:41" ht="15" customHeight="1">
      <c r="AH7626" s="161">
        <v>28.20946545534288</v>
      </c>
      <c r="AI7626" s="59">
        <v>1.9826482981443405E-2</v>
      </c>
      <c r="AJ7626" s="59">
        <v>5.724160373210907E-2</v>
      </c>
      <c r="AK7626" s="59">
        <v>4.6047293581068516E-3</v>
      </c>
      <c r="AL7626" s="59">
        <v>1.0005919262766838E-2</v>
      </c>
      <c r="AN7626" s="104">
        <v>10.416666984558105</v>
      </c>
      <c r="AO7626" s="104">
        <v>48</v>
      </c>
    </row>
    <row r="7627" spans="34:41" ht="15" customHeight="1">
      <c r="AH7627" s="161">
        <v>28.210490426153434</v>
      </c>
      <c r="AI7627" s="59">
        <v>1.9826482981443405E-2</v>
      </c>
      <c r="AJ7627" s="59">
        <v>5.724160373210907E-2</v>
      </c>
      <c r="AK7627" s="59">
        <v>4.695103969424963E-3</v>
      </c>
      <c r="AL7627" s="59">
        <v>1.0005919262766838E-2</v>
      </c>
      <c r="AN7627" s="104">
        <v>6.1170210838317871</v>
      </c>
      <c r="AO7627" s="104">
        <v>48</v>
      </c>
    </row>
    <row r="7628" spans="34:41" ht="15" customHeight="1">
      <c r="AH7628" s="161">
        <v>28.219670732690332</v>
      </c>
      <c r="AI7628" s="59">
        <v>1.9826482981443405E-2</v>
      </c>
      <c r="AJ7628" s="59">
        <v>5.724160373210907E-2</v>
      </c>
      <c r="AK7628" s="59">
        <v>4.695103969424963E-3</v>
      </c>
      <c r="AL7628" s="59">
        <v>1.0005919262766838E-2</v>
      </c>
      <c r="AN7628" s="104">
        <v>10.370369911193848</v>
      </c>
      <c r="AO7628" s="104">
        <v>49</v>
      </c>
    </row>
    <row r="7629" spans="34:41" ht="15" customHeight="1">
      <c r="AH7629" s="161">
        <v>28.226159805898909</v>
      </c>
      <c r="AI7629" s="59">
        <v>1.9826482981443405E-2</v>
      </c>
      <c r="AJ7629" s="59">
        <v>5.724160373210907E-2</v>
      </c>
      <c r="AK7629" s="59">
        <v>4.695103969424963E-3</v>
      </c>
      <c r="AL7629" s="59">
        <v>1.0005919262766838E-2</v>
      </c>
      <c r="AN7629" s="104">
        <v>7.2429904937744141</v>
      </c>
      <c r="AO7629" s="104">
        <v>60</v>
      </c>
    </row>
    <row r="7630" spans="34:41" ht="15" customHeight="1">
      <c r="AH7630" s="161">
        <v>28.227118756316219</v>
      </c>
      <c r="AI7630" s="59">
        <v>1.9826482981443405E-2</v>
      </c>
      <c r="AJ7630" s="59">
        <v>5.724160373210907E-2</v>
      </c>
      <c r="AK7630" s="59">
        <v>4.695103969424963E-3</v>
      </c>
      <c r="AL7630" s="59">
        <v>1.0005919262766838E-2</v>
      </c>
      <c r="AN7630" s="104">
        <v>10.973451614379883</v>
      </c>
      <c r="AO7630" s="104">
        <v>89</v>
      </c>
    </row>
    <row r="7631" spans="34:41" ht="15" customHeight="1">
      <c r="AH7631" s="161">
        <v>28.227552373958527</v>
      </c>
      <c r="AI7631" s="59">
        <v>1.9826482981443405E-2</v>
      </c>
      <c r="AJ7631" s="59">
        <v>5.724160373210907E-2</v>
      </c>
      <c r="AK7631" s="59">
        <v>4.695103969424963E-3</v>
      </c>
      <c r="AL7631" s="59">
        <v>1.0005919262766838E-2</v>
      </c>
      <c r="AN7631" s="104">
        <v>12.121212005615234</v>
      </c>
      <c r="AO7631" s="104">
        <v>51</v>
      </c>
    </row>
    <row r="7632" spans="34:41" ht="15" customHeight="1">
      <c r="AH7632" s="161">
        <v>28.230183548970523</v>
      </c>
      <c r="AI7632" s="59">
        <v>1.9826482981443405E-2</v>
      </c>
      <c r="AJ7632" s="59">
        <v>5.724160373210907E-2</v>
      </c>
      <c r="AK7632" s="59">
        <v>4.695103969424963E-3</v>
      </c>
      <c r="AL7632" s="59">
        <v>1.0005919262766838E-2</v>
      </c>
      <c r="AN7632" s="104">
        <v>5.263157844543457</v>
      </c>
      <c r="AO7632" s="104">
        <v>46</v>
      </c>
    </row>
    <row r="7633" spans="34:41" ht="15" customHeight="1">
      <c r="AH7633" s="161">
        <v>28.241842351504847</v>
      </c>
      <c r="AI7633" s="59">
        <v>1.9826482981443405E-2</v>
      </c>
      <c r="AJ7633" s="59">
        <v>5.724160373210907E-2</v>
      </c>
      <c r="AK7633" s="59">
        <v>4.695103969424963E-3</v>
      </c>
      <c r="AL7633" s="59">
        <v>1.0005919262766838E-2</v>
      </c>
      <c r="AN7633" s="104"/>
      <c r="AO7633" s="104"/>
    </row>
    <row r="7634" spans="34:41" ht="15" customHeight="1">
      <c r="AH7634" s="161">
        <v>28.242304256481823</v>
      </c>
      <c r="AI7634" s="59">
        <v>1.9826482981443405E-2</v>
      </c>
      <c r="AJ7634" s="59">
        <v>5.724160373210907E-2</v>
      </c>
      <c r="AK7634" s="59">
        <v>4.695103969424963E-3</v>
      </c>
      <c r="AL7634" s="59">
        <v>1.0005919262766838E-2</v>
      </c>
      <c r="AN7634" s="104">
        <v>13.157895088195801</v>
      </c>
      <c r="AO7634" s="104">
        <v>24</v>
      </c>
    </row>
    <row r="7635" spans="34:41" ht="15" customHeight="1">
      <c r="AH7635" s="161">
        <v>28.244023086392112</v>
      </c>
      <c r="AI7635" s="59">
        <v>1.9826482981443405E-2</v>
      </c>
      <c r="AJ7635" s="59">
        <v>5.724160373210907E-2</v>
      </c>
      <c r="AK7635" s="59">
        <v>4.695103969424963E-3</v>
      </c>
      <c r="AL7635" s="59">
        <v>1.0005919262766838E-2</v>
      </c>
      <c r="AN7635" s="104">
        <v>4.0816326141357422</v>
      </c>
      <c r="AO7635" s="104">
        <v>51</v>
      </c>
    </row>
    <row r="7636" spans="34:41" ht="15" customHeight="1">
      <c r="AH7636" s="161">
        <v>28.245151824606371</v>
      </c>
      <c r="AI7636" s="59">
        <v>1.9826482981443405E-2</v>
      </c>
      <c r="AJ7636" s="59">
        <v>5.724160373210907E-2</v>
      </c>
      <c r="AK7636" s="59">
        <v>4.695103969424963E-3</v>
      </c>
      <c r="AL7636" s="59">
        <v>1.0005919262766838E-2</v>
      </c>
      <c r="AN7636" s="104">
        <v>10.72319221496582</v>
      </c>
      <c r="AO7636" s="104">
        <v>97</v>
      </c>
    </row>
    <row r="7637" spans="34:41" ht="15" customHeight="1">
      <c r="AH7637" s="161">
        <v>28.249394076615296</v>
      </c>
      <c r="AI7637" s="59">
        <v>1.9826482981443405E-2</v>
      </c>
      <c r="AJ7637" s="59">
        <v>5.724160373210907E-2</v>
      </c>
      <c r="AK7637" s="59">
        <v>4.695103969424963E-3</v>
      </c>
      <c r="AL7637" s="59">
        <v>1.0005919262766838E-2</v>
      </c>
      <c r="AN7637" s="104">
        <v>11.795543670654297</v>
      </c>
      <c r="AO7637" s="104">
        <v>74</v>
      </c>
    </row>
    <row r="7638" spans="34:41" ht="15" customHeight="1">
      <c r="AH7638" s="161">
        <v>28.256521106714775</v>
      </c>
      <c r="AI7638" s="59">
        <v>1.9826482981443405E-2</v>
      </c>
      <c r="AJ7638" s="59">
        <v>5.724160373210907E-2</v>
      </c>
      <c r="AK7638" s="59">
        <v>4.695103969424963E-3</v>
      </c>
      <c r="AL7638" s="59">
        <v>1.0005919262766838E-2</v>
      </c>
      <c r="AN7638" s="104">
        <v>11.356467247009277</v>
      </c>
      <c r="AO7638" s="104">
        <v>86</v>
      </c>
    </row>
    <row r="7639" spans="34:41" ht="15" customHeight="1">
      <c r="AH7639" s="161">
        <v>28.257512012218449</v>
      </c>
      <c r="AI7639" s="59">
        <v>1.9826482981443405E-2</v>
      </c>
      <c r="AJ7639" s="59">
        <v>5.724160373210907E-2</v>
      </c>
      <c r="AK7639" s="59">
        <v>4.695103969424963E-3</v>
      </c>
      <c r="AL7639" s="59">
        <v>1.0005919262766838E-2</v>
      </c>
      <c r="AN7639" s="104">
        <v>9.6604213714599609</v>
      </c>
      <c r="AO7639" s="104">
        <v>60</v>
      </c>
    </row>
    <row r="7640" spans="34:41" ht="15" customHeight="1">
      <c r="AH7640" s="161">
        <v>28.259367061011062</v>
      </c>
      <c r="AI7640" s="59">
        <v>1.9826482981443405E-2</v>
      </c>
      <c r="AJ7640" s="59">
        <v>5.724160373210907E-2</v>
      </c>
      <c r="AK7640" s="59">
        <v>4.695103969424963E-3</v>
      </c>
      <c r="AL7640" s="59">
        <v>1.0005919262766838E-2</v>
      </c>
      <c r="AN7640" s="104">
        <v>11.788618087768555</v>
      </c>
      <c r="AO7640" s="104">
        <v>9</v>
      </c>
    </row>
    <row r="7641" spans="34:41" ht="15" customHeight="1">
      <c r="AH7641" s="161">
        <v>28.259812218151627</v>
      </c>
      <c r="AI7641" s="59">
        <v>1.9826482981443405E-2</v>
      </c>
      <c r="AJ7641" s="59">
        <v>5.724160373210907E-2</v>
      </c>
      <c r="AK7641" s="59">
        <v>4.695103969424963E-3</v>
      </c>
      <c r="AL7641" s="59">
        <v>1.0005919262766838E-2</v>
      </c>
      <c r="AN7641" s="104">
        <v>15.094339370727539</v>
      </c>
      <c r="AO7641" s="104">
        <v>9</v>
      </c>
    </row>
    <row r="7642" spans="34:41" ht="15" customHeight="1">
      <c r="AH7642" s="161">
        <v>28.260651960832075</v>
      </c>
      <c r="AI7642" s="59">
        <v>2.0220095291733742E-2</v>
      </c>
      <c r="AJ7642" s="59">
        <v>5.724160373210907E-2</v>
      </c>
      <c r="AK7642" s="59">
        <v>4.695103969424963E-3</v>
      </c>
      <c r="AL7642" s="59">
        <v>1.0005919262766838E-2</v>
      </c>
      <c r="AN7642" s="104"/>
      <c r="AO7642" s="104"/>
    </row>
    <row r="7643" spans="34:41" ht="15" customHeight="1">
      <c r="AH7643" s="161">
        <v>28.265181619297024</v>
      </c>
      <c r="AI7643" s="59">
        <v>2.0220095291733742E-2</v>
      </c>
      <c r="AJ7643" s="59">
        <v>5.724160373210907E-2</v>
      </c>
      <c r="AK7643" s="59">
        <v>4.695103969424963E-3</v>
      </c>
      <c r="AL7643" s="59">
        <v>1.0005919262766838E-2</v>
      </c>
      <c r="AN7643" s="104">
        <v>34.375</v>
      </c>
      <c r="AO7643" s="104">
        <v>2</v>
      </c>
    </row>
    <row r="7644" spans="34:41" ht="15" customHeight="1">
      <c r="AH7644" s="161">
        <v>28.272009225532653</v>
      </c>
      <c r="AI7644" s="59">
        <v>2.0220095291733742E-2</v>
      </c>
      <c r="AJ7644" s="59">
        <v>5.724160373210907E-2</v>
      </c>
      <c r="AK7644" s="59">
        <v>4.695103969424963E-3</v>
      </c>
      <c r="AL7644" s="59">
        <v>1.0005919262766838E-2</v>
      </c>
      <c r="AN7644" s="104">
        <v>13.28125</v>
      </c>
      <c r="AO7644" s="104">
        <v>6</v>
      </c>
    </row>
    <row r="7645" spans="34:41" ht="15" customHeight="1">
      <c r="AH7645" s="161">
        <v>28.278017723963274</v>
      </c>
      <c r="AI7645" s="59">
        <v>2.0220095291733742E-2</v>
      </c>
      <c r="AJ7645" s="59">
        <v>5.724160373210907E-2</v>
      </c>
      <c r="AK7645" s="59">
        <v>4.695103969424963E-3</v>
      </c>
      <c r="AL7645" s="59">
        <v>1.0005919262766838E-2</v>
      </c>
      <c r="AN7645" s="104">
        <v>22.222221374511719</v>
      </c>
      <c r="AO7645" s="104">
        <v>8</v>
      </c>
    </row>
    <row r="7646" spans="34:41" ht="15" customHeight="1">
      <c r="AH7646" s="161">
        <v>28.283835569256709</v>
      </c>
      <c r="AI7646" s="59">
        <v>2.0220095291733742E-2</v>
      </c>
      <c r="AJ7646" s="59">
        <v>5.724160373210907E-2</v>
      </c>
      <c r="AK7646" s="59">
        <v>4.695103969424963E-3</v>
      </c>
      <c r="AL7646" s="59">
        <v>1.0005919262766838E-2</v>
      </c>
      <c r="AN7646" s="104">
        <v>23.333333969116211</v>
      </c>
      <c r="AO7646" s="104">
        <v>2</v>
      </c>
    </row>
    <row r="7647" spans="34:41" ht="15" customHeight="1">
      <c r="AH7647" s="161">
        <v>28.286507985745828</v>
      </c>
      <c r="AI7647" s="59">
        <v>2.0220095291733742E-2</v>
      </c>
      <c r="AJ7647" s="59">
        <v>5.724160373210907E-2</v>
      </c>
      <c r="AK7647" s="59">
        <v>4.695103969424963E-3</v>
      </c>
      <c r="AL7647" s="59">
        <v>1.0005919262766838E-2</v>
      </c>
      <c r="AN7647" s="104">
        <v>17.5</v>
      </c>
      <c r="AO7647" s="104">
        <v>3</v>
      </c>
    </row>
    <row r="7648" spans="34:41" ht="15" customHeight="1">
      <c r="AH7648" s="161">
        <v>28.286537248403228</v>
      </c>
      <c r="AI7648" s="59">
        <v>2.0220095291733742E-2</v>
      </c>
      <c r="AJ7648" s="59">
        <v>5.724160373210907E-2</v>
      </c>
      <c r="AK7648" s="59">
        <v>4.695103969424963E-3</v>
      </c>
      <c r="AL7648" s="59">
        <v>1.0005919262766838E-2</v>
      </c>
      <c r="AN7648" s="104">
        <v>8.3333330154418945</v>
      </c>
      <c r="AO7648" s="104">
        <v>2</v>
      </c>
    </row>
    <row r="7649" spans="34:41" ht="15" customHeight="1">
      <c r="AH7649" s="161">
        <v>28.289450683655183</v>
      </c>
      <c r="AI7649" s="59">
        <v>2.0220095291733742E-2</v>
      </c>
      <c r="AJ7649" s="59">
        <v>5.724160373210907E-2</v>
      </c>
      <c r="AK7649" s="59">
        <v>4.695103969424963E-3</v>
      </c>
      <c r="AL7649" s="59">
        <v>1.0005919262766838E-2</v>
      </c>
      <c r="AN7649" s="104">
        <v>20</v>
      </c>
      <c r="AO7649" s="104">
        <v>2</v>
      </c>
    </row>
    <row r="7650" spans="34:41" ht="15" customHeight="1">
      <c r="AH7650" s="161">
        <v>28.294143005925012</v>
      </c>
      <c r="AI7650" s="59">
        <v>2.0220095291733742E-2</v>
      </c>
      <c r="AJ7650" s="59">
        <v>5.724160373210907E-2</v>
      </c>
      <c r="AK7650" s="59">
        <v>4.695103969424963E-3</v>
      </c>
      <c r="AL7650" s="59">
        <v>1.0005919262766838E-2</v>
      </c>
      <c r="AN7650" s="104">
        <v>14.285714149475098</v>
      </c>
      <c r="AO7650" s="104">
        <v>0</v>
      </c>
    </row>
    <row r="7651" spans="34:41" ht="15" customHeight="1">
      <c r="AH7651" s="161">
        <v>28.294936795129896</v>
      </c>
      <c r="AI7651" s="59">
        <v>2.0220095291733742E-2</v>
      </c>
      <c r="AJ7651" s="59">
        <v>5.724160373210907E-2</v>
      </c>
      <c r="AK7651" s="59">
        <v>4.695103969424963E-3</v>
      </c>
      <c r="AL7651" s="59">
        <v>1.0005919262766838E-2</v>
      </c>
      <c r="AN7651" s="104">
        <v>31.25</v>
      </c>
      <c r="AO7651" s="104">
        <v>2</v>
      </c>
    </row>
    <row r="7652" spans="34:41" ht="15" customHeight="1">
      <c r="AH7652" s="161">
        <v>28.299432568997616</v>
      </c>
      <c r="AI7652" s="59">
        <v>2.0220095291733742E-2</v>
      </c>
      <c r="AJ7652" s="59">
        <v>5.724160373210907E-2</v>
      </c>
      <c r="AK7652" s="59">
        <v>4.695103969424963E-3</v>
      </c>
      <c r="AL7652" s="59">
        <v>1.0005919262766838E-2</v>
      </c>
      <c r="AN7652" s="104">
        <v>9.0909090042114258</v>
      </c>
      <c r="AO7652" s="104">
        <v>0</v>
      </c>
    </row>
    <row r="7653" spans="34:41" ht="15" customHeight="1">
      <c r="AH7653" s="161">
        <v>28.311036774952409</v>
      </c>
      <c r="AI7653" s="59">
        <v>2.0220095291733742E-2</v>
      </c>
      <c r="AJ7653" s="59">
        <v>5.802491307258606E-2</v>
      </c>
      <c r="AK7653" s="59">
        <v>4.695103969424963E-3</v>
      </c>
      <c r="AL7653" s="59">
        <v>1.0005919262766838E-2</v>
      </c>
      <c r="AN7653" s="104">
        <v>11.111110687255859</v>
      </c>
      <c r="AO7653" s="104">
        <v>0</v>
      </c>
    </row>
    <row r="7654" spans="34:41" ht="15" customHeight="1">
      <c r="AH7654" s="161">
        <v>28.313303803538709</v>
      </c>
      <c r="AI7654" s="59">
        <v>2.0220095291733742E-2</v>
      </c>
      <c r="AJ7654" s="59">
        <v>5.802491307258606E-2</v>
      </c>
      <c r="AK7654" s="59">
        <v>4.695103969424963E-3</v>
      </c>
      <c r="AL7654" s="59">
        <v>1.0005919262766838E-2</v>
      </c>
      <c r="AN7654" s="104"/>
      <c r="AO7654" s="104"/>
    </row>
    <row r="7655" spans="34:41" ht="15" customHeight="1">
      <c r="AH7655" s="161">
        <v>28.314243337716999</v>
      </c>
      <c r="AI7655" s="59">
        <v>2.0220095291733742E-2</v>
      </c>
      <c r="AJ7655" s="59">
        <v>5.802491307258606E-2</v>
      </c>
      <c r="AK7655" s="59">
        <v>4.695103969424963E-3</v>
      </c>
      <c r="AL7655" s="59">
        <v>1.0005919262766838E-2</v>
      </c>
      <c r="AN7655" s="104">
        <v>14.285714149475098</v>
      </c>
      <c r="AO7655" s="104">
        <v>2</v>
      </c>
    </row>
    <row r="7656" spans="34:41" ht="15" customHeight="1">
      <c r="AH7656" s="161">
        <v>28.317004760969521</v>
      </c>
      <c r="AI7656" s="59">
        <v>2.0220095291733742E-2</v>
      </c>
      <c r="AJ7656" s="59">
        <v>5.802491307258606E-2</v>
      </c>
      <c r="AK7656" s="59">
        <v>4.695103969424963E-3</v>
      </c>
      <c r="AL7656" s="59">
        <v>1.0005919262766838E-2</v>
      </c>
      <c r="AN7656" s="104">
        <v>13.333333015441895</v>
      </c>
      <c r="AO7656" s="104">
        <v>1</v>
      </c>
    </row>
    <row r="7657" spans="34:41" ht="15" customHeight="1">
      <c r="AH7657" s="161">
        <v>28.318426533262137</v>
      </c>
      <c r="AI7657" s="59">
        <v>2.0220095291733742E-2</v>
      </c>
      <c r="AJ7657" s="59">
        <v>5.802491307258606E-2</v>
      </c>
      <c r="AK7657" s="59">
        <v>4.695103969424963E-3</v>
      </c>
      <c r="AL7657" s="59">
        <v>1.0005919262766838E-2</v>
      </c>
      <c r="AN7657" s="104">
        <v>10</v>
      </c>
      <c r="AO7657" s="104">
        <v>1</v>
      </c>
    </row>
    <row r="7658" spans="34:41" ht="15" customHeight="1">
      <c r="AH7658" s="161">
        <v>28.319830317681436</v>
      </c>
      <c r="AI7658" s="59">
        <v>2.0220095291733742E-2</v>
      </c>
      <c r="AJ7658" s="59">
        <v>5.802491307258606E-2</v>
      </c>
      <c r="AK7658" s="59">
        <v>4.695103969424963E-3</v>
      </c>
      <c r="AL7658" s="59">
        <v>1.0005919262766838E-2</v>
      </c>
      <c r="AN7658" s="104">
        <v>16.822429656982422</v>
      </c>
      <c r="AO7658" s="104">
        <v>7</v>
      </c>
    </row>
    <row r="7659" spans="34:41" ht="15" customHeight="1">
      <c r="AH7659" s="161">
        <v>28.323638318783377</v>
      </c>
      <c r="AI7659" s="59">
        <v>2.0220095291733742E-2</v>
      </c>
      <c r="AJ7659" s="59">
        <v>5.802491307258606E-2</v>
      </c>
      <c r="AK7659" s="59">
        <v>4.695103969424963E-3</v>
      </c>
      <c r="AL7659" s="59">
        <v>1.0005919262766838E-2</v>
      </c>
      <c r="AN7659" s="104">
        <v>20</v>
      </c>
      <c r="AO7659" s="104">
        <v>1</v>
      </c>
    </row>
    <row r="7660" spans="34:41" ht="15" customHeight="1">
      <c r="AH7660" s="161">
        <v>28.325429413797913</v>
      </c>
      <c r="AI7660" s="59">
        <v>2.0220095291733742E-2</v>
      </c>
      <c r="AJ7660" s="59">
        <v>5.802491307258606E-2</v>
      </c>
      <c r="AK7660" s="59">
        <v>4.695103969424963E-3</v>
      </c>
      <c r="AL7660" s="59">
        <v>1.0005919262766838E-2</v>
      </c>
      <c r="AN7660" s="104">
        <v>8.2635984420776367</v>
      </c>
      <c r="AO7660" s="104">
        <v>17</v>
      </c>
    </row>
    <row r="7661" spans="34:41" ht="15" customHeight="1">
      <c r="AH7661" s="161">
        <v>28.326074032703879</v>
      </c>
      <c r="AI7661" s="59">
        <v>2.0220095291733742E-2</v>
      </c>
      <c r="AJ7661" s="59">
        <v>5.802491307258606E-2</v>
      </c>
      <c r="AK7661" s="59">
        <v>4.695103969424963E-3</v>
      </c>
      <c r="AL7661" s="59">
        <v>1.0005919262766838E-2</v>
      </c>
      <c r="AN7661" s="104">
        <v>7.3849878311157227</v>
      </c>
      <c r="AO7661" s="104">
        <v>21</v>
      </c>
    </row>
    <row r="7662" spans="34:41" ht="15" customHeight="1">
      <c r="AH7662" s="161">
        <v>28.3275242904298</v>
      </c>
      <c r="AI7662" s="59">
        <v>2.0220095291733742E-2</v>
      </c>
      <c r="AJ7662" s="59">
        <v>5.802491307258606E-2</v>
      </c>
      <c r="AK7662" s="59">
        <v>4.695103969424963E-3</v>
      </c>
      <c r="AL7662" s="59">
        <v>1.0005919262766838E-2</v>
      </c>
      <c r="AN7662" s="104">
        <v>6.7784767150878906</v>
      </c>
      <c r="AO7662" s="104">
        <v>22</v>
      </c>
    </row>
    <row r="7663" spans="34:41" ht="15" customHeight="1">
      <c r="AH7663" s="161">
        <v>28.328652033539527</v>
      </c>
      <c r="AI7663" s="59">
        <v>2.0220095291733742E-2</v>
      </c>
      <c r="AJ7663" s="59">
        <v>5.802491307258606E-2</v>
      </c>
      <c r="AK7663" s="59">
        <v>4.695103969424963E-3</v>
      </c>
      <c r="AL7663" s="59">
        <v>1.0005919262766838E-2</v>
      </c>
      <c r="AN7663" s="104">
        <v>6.828763484954834</v>
      </c>
      <c r="AO7663" s="104">
        <v>22</v>
      </c>
    </row>
    <row r="7664" spans="34:41" ht="15" customHeight="1">
      <c r="AH7664" s="161">
        <v>28.334209361132334</v>
      </c>
      <c r="AI7664" s="59">
        <v>2.0220095291733742E-2</v>
      </c>
      <c r="AJ7664" s="59">
        <v>5.802491307258606E-2</v>
      </c>
      <c r="AK7664" s="59">
        <v>4.695103969424963E-3</v>
      </c>
      <c r="AL7664" s="59">
        <v>1.0005919262766838E-2</v>
      </c>
      <c r="AN7664" s="104"/>
      <c r="AO7664" s="104"/>
    </row>
    <row r="7665" spans="34:41" ht="15" customHeight="1">
      <c r="AH7665" s="161">
        <v>28.335209719274459</v>
      </c>
      <c r="AI7665" s="59">
        <v>2.0220095291733742E-2</v>
      </c>
      <c r="AJ7665" s="59">
        <v>5.802491307258606E-2</v>
      </c>
      <c r="AK7665" s="59">
        <v>4.695103969424963E-3</v>
      </c>
      <c r="AL7665" s="59">
        <v>1.0005919262766838E-2</v>
      </c>
      <c r="AN7665" s="104"/>
      <c r="AO7665" s="104"/>
    </row>
    <row r="7666" spans="34:41" ht="15" customHeight="1">
      <c r="AH7666" s="161">
        <v>28.335509664158192</v>
      </c>
      <c r="AI7666" s="59">
        <v>2.0220095291733742E-2</v>
      </c>
      <c r="AJ7666" s="59">
        <v>5.802491307258606E-2</v>
      </c>
      <c r="AK7666" s="59">
        <v>4.695103969424963E-3</v>
      </c>
      <c r="AL7666" s="59">
        <v>1.0005919262766838E-2</v>
      </c>
      <c r="AN7666" s="104">
        <v>7.6583209037780762</v>
      </c>
      <c r="AO7666" s="104">
        <v>3</v>
      </c>
    </row>
    <row r="7667" spans="34:41" ht="15" customHeight="1">
      <c r="AH7667" s="161">
        <v>28.338028585509136</v>
      </c>
      <c r="AI7667" s="59">
        <v>2.0220095291733742E-2</v>
      </c>
      <c r="AJ7667" s="59">
        <v>5.802491307258606E-2</v>
      </c>
      <c r="AK7667" s="59">
        <v>4.695103969424963E-3</v>
      </c>
      <c r="AL7667" s="59">
        <v>1.0005919262766838E-2</v>
      </c>
      <c r="AN7667" s="104">
        <v>5.5793991088867188</v>
      </c>
      <c r="AO7667" s="104">
        <v>9</v>
      </c>
    </row>
    <row r="7668" spans="34:41" ht="15" customHeight="1">
      <c r="AH7668" s="161">
        <v>28.344992523540864</v>
      </c>
      <c r="AI7668" s="59">
        <v>2.0220095291733742E-2</v>
      </c>
      <c r="AJ7668" s="59">
        <v>5.802491307258606E-2</v>
      </c>
      <c r="AK7668" s="59">
        <v>4.695103969424963E-3</v>
      </c>
      <c r="AL7668" s="59">
        <v>1.0005919262766838E-2</v>
      </c>
      <c r="AN7668" s="104">
        <v>8.6956520080566406</v>
      </c>
      <c r="AO7668" s="104">
        <v>1</v>
      </c>
    </row>
    <row r="7669" spans="34:41" ht="15" customHeight="1">
      <c r="AH7669" s="161">
        <v>28.353458604228404</v>
      </c>
      <c r="AI7669" s="59">
        <v>2.0220095291733742E-2</v>
      </c>
      <c r="AJ7669" s="59">
        <v>5.802491307258606E-2</v>
      </c>
      <c r="AK7669" s="59">
        <v>4.695103969424963E-3</v>
      </c>
      <c r="AL7669" s="59">
        <v>1.0005919262766838E-2</v>
      </c>
      <c r="AN7669" s="104">
        <v>6.0109291076660156</v>
      </c>
      <c r="AO7669" s="104">
        <v>5</v>
      </c>
    </row>
    <row r="7670" spans="34:41" ht="15" customHeight="1">
      <c r="AH7670" s="161">
        <v>28.355579283055441</v>
      </c>
      <c r="AI7670" s="59">
        <v>2.0220095291733742E-2</v>
      </c>
      <c r="AJ7670" s="59">
        <v>5.802491307258606E-2</v>
      </c>
      <c r="AK7670" s="59">
        <v>4.695103969424963E-3</v>
      </c>
      <c r="AL7670" s="59">
        <v>1.0005919262766838E-2</v>
      </c>
      <c r="AN7670" s="104">
        <v>18.181818008422852</v>
      </c>
      <c r="AO7670" s="104">
        <v>0</v>
      </c>
    </row>
    <row r="7671" spans="34:41" ht="15" customHeight="1">
      <c r="AH7671" s="161">
        <v>28.356633377840698</v>
      </c>
      <c r="AI7671" s="59">
        <v>2.0220095291733742E-2</v>
      </c>
      <c r="AJ7671" s="59">
        <v>5.802491307258606E-2</v>
      </c>
      <c r="AK7671" s="59">
        <v>4.695103969424963E-3</v>
      </c>
      <c r="AL7671" s="59">
        <v>1.0172782465815544E-2</v>
      </c>
      <c r="AN7671" s="104">
        <v>8.4459457397460938</v>
      </c>
      <c r="AO7671" s="104">
        <v>9</v>
      </c>
    </row>
    <row r="7672" spans="34:41" ht="15" customHeight="1">
      <c r="AH7672" s="161">
        <v>28.357000917377611</v>
      </c>
      <c r="AI7672" s="59">
        <v>2.0220095291733742E-2</v>
      </c>
      <c r="AJ7672" s="59">
        <v>5.802491307258606E-2</v>
      </c>
      <c r="AK7672" s="59">
        <v>4.695103969424963E-3</v>
      </c>
      <c r="AL7672" s="59">
        <v>1.0172782465815544E-2</v>
      </c>
      <c r="AN7672" s="104">
        <v>8.2191781997680664</v>
      </c>
      <c r="AO7672" s="104">
        <v>1</v>
      </c>
    </row>
    <row r="7673" spans="34:41" ht="15" customHeight="1">
      <c r="AH7673" s="161">
        <v>28.357270300801019</v>
      </c>
      <c r="AI7673" s="59">
        <v>2.0220095291733742E-2</v>
      </c>
      <c r="AJ7673" s="59">
        <v>5.802491307258606E-2</v>
      </c>
      <c r="AK7673" s="59">
        <v>4.7867964021861553E-3</v>
      </c>
      <c r="AL7673" s="59">
        <v>1.0172782465815544E-2</v>
      </c>
      <c r="AN7673" s="104">
        <v>11.409396171569824</v>
      </c>
      <c r="AO7673" s="104">
        <v>1</v>
      </c>
    </row>
    <row r="7674" spans="34:41" ht="15" customHeight="1">
      <c r="AH7674" s="161">
        <v>28.359299125283663</v>
      </c>
      <c r="AI7674" s="59">
        <v>2.0220095291733742E-2</v>
      </c>
      <c r="AJ7674" s="59">
        <v>5.802491307258606E-2</v>
      </c>
      <c r="AK7674" s="59">
        <v>4.7867964021861553E-3</v>
      </c>
      <c r="AL7674" s="59">
        <v>1.0172782465815544E-2</v>
      </c>
      <c r="AN7674" s="104">
        <v>10.714285850524902</v>
      </c>
      <c r="AO7674" s="104">
        <v>2</v>
      </c>
    </row>
    <row r="7675" spans="34:41" ht="15" customHeight="1">
      <c r="AH7675" s="161">
        <v>28.36112034851843</v>
      </c>
      <c r="AI7675" s="59">
        <v>2.0220095291733742E-2</v>
      </c>
      <c r="AJ7675" s="59">
        <v>5.802491307258606E-2</v>
      </c>
      <c r="AK7675" s="59">
        <v>4.7867964021861553E-3</v>
      </c>
      <c r="AL7675" s="59">
        <v>1.0172782465815544E-2</v>
      </c>
      <c r="AN7675" s="104">
        <v>12.151898384094238</v>
      </c>
      <c r="AO7675" s="104">
        <v>46</v>
      </c>
    </row>
    <row r="7676" spans="34:41" ht="15" customHeight="1">
      <c r="AH7676" s="161">
        <v>28.362242485556251</v>
      </c>
      <c r="AI7676" s="59">
        <v>2.0220095291733742E-2</v>
      </c>
      <c r="AJ7676" s="59">
        <v>5.802491307258606E-2</v>
      </c>
      <c r="AK7676" s="59">
        <v>4.7867964021861553E-3</v>
      </c>
      <c r="AL7676" s="59">
        <v>1.0172782465815544E-2</v>
      </c>
      <c r="AN7676" s="104">
        <v>10.663507461547852</v>
      </c>
      <c r="AO7676" s="104">
        <v>34</v>
      </c>
    </row>
    <row r="7677" spans="34:41" ht="15" customHeight="1">
      <c r="AH7677" s="161">
        <v>28.370436510689718</v>
      </c>
      <c r="AI7677" s="59">
        <v>2.0220095291733742E-2</v>
      </c>
      <c r="AJ7677" s="59">
        <v>5.802491307258606E-2</v>
      </c>
      <c r="AK7677" s="59">
        <v>4.7867964021861553E-3</v>
      </c>
      <c r="AL7677" s="59">
        <v>1.0172782465815544E-2</v>
      </c>
      <c r="AN7677" s="104">
        <v>10.439560890197754</v>
      </c>
      <c r="AO7677" s="104">
        <v>30</v>
      </c>
    </row>
    <row r="7678" spans="34:41" ht="15" customHeight="1">
      <c r="AH7678" s="161">
        <v>28.377350299637513</v>
      </c>
      <c r="AI7678" s="59">
        <v>2.0220095291733742E-2</v>
      </c>
      <c r="AJ7678" s="59">
        <v>5.802491307258606E-2</v>
      </c>
      <c r="AK7678" s="59">
        <v>4.7867964021861553E-3</v>
      </c>
      <c r="AL7678" s="59">
        <v>1.0172782465815544E-2</v>
      </c>
      <c r="AN7678" s="104">
        <v>8.505467414855957</v>
      </c>
      <c r="AO7678" s="104">
        <v>2</v>
      </c>
    </row>
    <row r="7679" spans="34:41" ht="15" customHeight="1">
      <c r="AH7679" s="161">
        <v>28.381980002165385</v>
      </c>
      <c r="AI7679" s="59">
        <v>2.0220095291733742E-2</v>
      </c>
      <c r="AJ7679" s="59">
        <v>5.802491307258606E-2</v>
      </c>
      <c r="AK7679" s="59">
        <v>4.7867964021861553E-3</v>
      </c>
      <c r="AL7679" s="59">
        <v>1.0172782465815544E-2</v>
      </c>
      <c r="AN7679" s="104">
        <v>9.4594593048095703</v>
      </c>
      <c r="AO7679" s="104">
        <v>0</v>
      </c>
    </row>
    <row r="7680" spans="34:41" ht="15" customHeight="1">
      <c r="AH7680" s="161">
        <v>28.394099298347488</v>
      </c>
      <c r="AI7680" s="59">
        <v>2.0220095291733742E-2</v>
      </c>
      <c r="AJ7680" s="59">
        <v>5.802491307258606E-2</v>
      </c>
      <c r="AK7680" s="59">
        <v>4.7867964021861553E-3</v>
      </c>
      <c r="AL7680" s="59">
        <v>1.0172782465815544E-2</v>
      </c>
      <c r="AN7680" s="104">
        <v>14.70588207244873</v>
      </c>
      <c r="AO7680" s="104">
        <v>20</v>
      </c>
    </row>
    <row r="7681" spans="34:41" ht="15" customHeight="1">
      <c r="AH7681" s="161">
        <v>28.395637548970761</v>
      </c>
      <c r="AI7681" s="59">
        <v>2.0220095291733742E-2</v>
      </c>
      <c r="AJ7681" s="59">
        <v>5.802491307258606E-2</v>
      </c>
      <c r="AK7681" s="59">
        <v>4.7867964021861553E-3</v>
      </c>
      <c r="AL7681" s="59">
        <v>1.0172782465815544E-2</v>
      </c>
      <c r="AN7681" s="104">
        <v>12.962963104248047</v>
      </c>
      <c r="AO7681" s="104">
        <v>3</v>
      </c>
    </row>
    <row r="7682" spans="34:41" ht="15" customHeight="1">
      <c r="AH7682" s="161">
        <v>28.400840124989312</v>
      </c>
      <c r="AI7682" s="59">
        <v>2.0220095291733742E-2</v>
      </c>
      <c r="AJ7682" s="59">
        <v>5.802491307258606E-2</v>
      </c>
      <c r="AK7682" s="59">
        <v>4.7867964021861553E-3</v>
      </c>
      <c r="AL7682" s="59">
        <v>1.0172782465815544E-2</v>
      </c>
      <c r="AN7682" s="104">
        <v>20</v>
      </c>
      <c r="AO7682" s="104">
        <v>2</v>
      </c>
    </row>
    <row r="7683" spans="34:41" ht="15" customHeight="1">
      <c r="AH7683" s="161">
        <v>28.406062511701581</v>
      </c>
      <c r="AI7683" s="59">
        <v>2.0220095291733742E-2</v>
      </c>
      <c r="AJ7683" s="59">
        <v>5.802491307258606E-2</v>
      </c>
      <c r="AK7683" s="59">
        <v>4.7867964021861553E-3</v>
      </c>
      <c r="AL7683" s="59">
        <v>1.0172782465815544E-2</v>
      </c>
      <c r="AN7683" s="104">
        <v>10.526315689086914</v>
      </c>
      <c r="AO7683" s="104">
        <v>2</v>
      </c>
    </row>
    <row r="7684" spans="34:41" ht="15" customHeight="1">
      <c r="AH7684" s="161">
        <v>28.40846319266652</v>
      </c>
      <c r="AI7684" s="59">
        <v>2.0220095291733742E-2</v>
      </c>
      <c r="AJ7684" s="59">
        <v>5.802491307258606E-2</v>
      </c>
      <c r="AK7684" s="59">
        <v>4.7867964021861553E-3</v>
      </c>
      <c r="AL7684" s="59">
        <v>1.0172782465815544E-2</v>
      </c>
      <c r="AN7684" s="104">
        <v>16.666666030883789</v>
      </c>
      <c r="AO7684" s="104">
        <v>3</v>
      </c>
    </row>
    <row r="7685" spans="34:41" ht="15" customHeight="1">
      <c r="AH7685" s="161">
        <v>28.409016476090976</v>
      </c>
      <c r="AI7685" s="59">
        <v>2.0220095291733742E-2</v>
      </c>
      <c r="AJ7685" s="59">
        <v>5.802491307258606E-2</v>
      </c>
      <c r="AK7685" s="59">
        <v>4.7867964021861553E-3</v>
      </c>
      <c r="AL7685" s="59">
        <v>1.0172782465815544E-2</v>
      </c>
      <c r="AN7685" s="104">
        <v>9.0909090042114258</v>
      </c>
      <c r="AO7685" s="104">
        <v>2</v>
      </c>
    </row>
    <row r="7686" spans="34:41" ht="15" customHeight="1">
      <c r="AH7686" s="161">
        <v>28.411025062407496</v>
      </c>
      <c r="AI7686" s="59">
        <v>2.0619822666049004E-2</v>
      </c>
      <c r="AJ7686" s="59">
        <v>5.802491307258606E-2</v>
      </c>
      <c r="AK7686" s="59">
        <v>4.7867964021861553E-3</v>
      </c>
      <c r="AL7686" s="59">
        <v>1.0172782465815544E-2</v>
      </c>
      <c r="AN7686" s="104">
        <v>18.181818008422852</v>
      </c>
      <c r="AO7686" s="104">
        <v>2</v>
      </c>
    </row>
    <row r="7687" spans="34:41" ht="15" customHeight="1">
      <c r="AH7687" s="161">
        <v>28.41669011000721</v>
      </c>
      <c r="AI7687" s="59">
        <v>2.0619822666049004E-2</v>
      </c>
      <c r="AJ7687" s="59">
        <v>5.802491307258606E-2</v>
      </c>
      <c r="AK7687" s="59">
        <v>4.7867964021861553E-3</v>
      </c>
      <c r="AL7687" s="59">
        <v>1.0172782465815544E-2</v>
      </c>
      <c r="AN7687" s="104">
        <v>11.219511985778809</v>
      </c>
      <c r="AO7687" s="104">
        <v>7</v>
      </c>
    </row>
    <row r="7688" spans="34:41" ht="15" customHeight="1">
      <c r="AH7688" s="161">
        <v>28.421116831667845</v>
      </c>
      <c r="AI7688" s="59">
        <v>2.0619822666049004E-2</v>
      </c>
      <c r="AJ7688" s="59">
        <v>5.802491307258606E-2</v>
      </c>
      <c r="AK7688" s="59">
        <v>4.7867964021861553E-3</v>
      </c>
      <c r="AL7688" s="59">
        <v>1.0172782465815544E-2</v>
      </c>
      <c r="AN7688" s="104">
        <v>10.691166877746582</v>
      </c>
      <c r="AO7688" s="104">
        <v>124</v>
      </c>
    </row>
    <row r="7689" spans="34:41" ht="15" customHeight="1">
      <c r="AH7689" s="161">
        <v>28.422661228051247</v>
      </c>
      <c r="AI7689" s="59">
        <v>2.0619822666049004E-2</v>
      </c>
      <c r="AJ7689" s="59">
        <v>5.802491307258606E-2</v>
      </c>
      <c r="AK7689" s="59">
        <v>4.7867964021861553E-3</v>
      </c>
      <c r="AL7689" s="59">
        <v>1.0172782465815544E-2</v>
      </c>
      <c r="AN7689" s="104">
        <v>14.429530143737793</v>
      </c>
      <c r="AO7689" s="104">
        <v>15</v>
      </c>
    </row>
    <row r="7690" spans="34:41" ht="15" customHeight="1">
      <c r="AH7690" s="161">
        <v>28.428115182067092</v>
      </c>
      <c r="AI7690" s="59">
        <v>2.0619822666049004E-2</v>
      </c>
      <c r="AJ7690" s="59">
        <v>5.802491307258606E-2</v>
      </c>
      <c r="AK7690" s="59">
        <v>4.7867964021861553E-3</v>
      </c>
      <c r="AL7690" s="59">
        <v>1.0172782465815544E-2</v>
      </c>
      <c r="AN7690" s="104">
        <v>15.277777671813965</v>
      </c>
      <c r="AO7690" s="104">
        <v>0</v>
      </c>
    </row>
    <row r="7691" spans="34:41" ht="15" customHeight="1">
      <c r="AH7691" s="161">
        <v>28.428925466418008</v>
      </c>
      <c r="AI7691" s="59">
        <v>2.0619822666049004E-2</v>
      </c>
      <c r="AJ7691" s="59">
        <v>5.802491307258606E-2</v>
      </c>
      <c r="AK7691" s="59">
        <v>4.7867964021861553E-3</v>
      </c>
      <c r="AL7691" s="59">
        <v>1.0172782465815544E-2</v>
      </c>
      <c r="AN7691" s="104">
        <v>9.6153850555419922</v>
      </c>
      <c r="AO7691" s="104">
        <v>0</v>
      </c>
    </row>
    <row r="7692" spans="34:41" ht="15" customHeight="1">
      <c r="AH7692" s="161">
        <v>28.434736916998965</v>
      </c>
      <c r="AI7692" s="59">
        <v>2.0619822666049004E-2</v>
      </c>
      <c r="AJ7692" s="59">
        <v>5.802491307258606E-2</v>
      </c>
      <c r="AK7692" s="59">
        <v>4.7867964021861553E-3</v>
      </c>
      <c r="AL7692" s="59">
        <v>1.0172782465815544E-2</v>
      </c>
      <c r="AN7692" s="104">
        <v>12.669683456420898</v>
      </c>
      <c r="AO7692" s="104">
        <v>4</v>
      </c>
    </row>
    <row r="7693" spans="34:41" ht="15" customHeight="1">
      <c r="AH7693" s="161">
        <v>28.43807035294649</v>
      </c>
      <c r="AI7693" s="59">
        <v>2.0619822666049004E-2</v>
      </c>
      <c r="AJ7693" s="59">
        <v>5.802491307258606E-2</v>
      </c>
      <c r="AK7693" s="59">
        <v>4.7867964021861553E-3</v>
      </c>
      <c r="AL7693" s="59">
        <v>1.0172782465815544E-2</v>
      </c>
      <c r="AN7693" s="104">
        <v>11.640212059020996</v>
      </c>
      <c r="AO7693" s="104">
        <v>3</v>
      </c>
    </row>
    <row r="7694" spans="34:41" ht="15" customHeight="1">
      <c r="AH7694" s="161">
        <v>28.440082506971322</v>
      </c>
      <c r="AI7694" s="59">
        <v>2.0619822666049004E-2</v>
      </c>
      <c r="AJ7694" s="59">
        <v>5.802491307258606E-2</v>
      </c>
      <c r="AK7694" s="59">
        <v>4.7867964021861553E-3</v>
      </c>
      <c r="AL7694" s="59">
        <v>1.0172782465815544E-2</v>
      </c>
      <c r="AN7694" s="104">
        <v>11.036585807800293</v>
      </c>
      <c r="AO7694" s="104">
        <v>136</v>
      </c>
    </row>
    <row r="7695" spans="34:41" ht="15" customHeight="1">
      <c r="AH7695" s="161">
        <v>28.445900311961264</v>
      </c>
      <c r="AI7695" s="59">
        <v>2.0619822666049004E-2</v>
      </c>
      <c r="AJ7695" s="59">
        <v>5.802491307258606E-2</v>
      </c>
      <c r="AK7695" s="59">
        <v>4.7867964021861553E-3</v>
      </c>
      <c r="AL7695" s="59">
        <v>1.0172782465815544E-2</v>
      </c>
      <c r="AN7695" s="104">
        <v>11.538461685180664</v>
      </c>
      <c r="AO7695" s="104">
        <v>10</v>
      </c>
    </row>
    <row r="7696" spans="34:41" ht="15" customHeight="1">
      <c r="AH7696" s="161">
        <v>28.446467247149229</v>
      </c>
      <c r="AI7696" s="59">
        <v>2.0619822666049004E-2</v>
      </c>
      <c r="AJ7696" s="59">
        <v>5.802491307258606E-2</v>
      </c>
      <c r="AK7696" s="59">
        <v>4.7867964021861553E-3</v>
      </c>
      <c r="AL7696" s="59">
        <v>1.0172782465815544E-2</v>
      </c>
      <c r="AN7696" s="104">
        <v>7.7151336669921875</v>
      </c>
      <c r="AO7696" s="104">
        <v>9</v>
      </c>
    </row>
    <row r="7697" spans="34:41" ht="15" customHeight="1">
      <c r="AH7697" s="161">
        <v>28.446688545389637</v>
      </c>
      <c r="AI7697" s="59">
        <v>2.0619822666049004E-2</v>
      </c>
      <c r="AJ7697" s="59">
        <v>5.802491307258606E-2</v>
      </c>
      <c r="AK7697" s="59">
        <v>4.7867964021861553E-3</v>
      </c>
      <c r="AL7697" s="59">
        <v>1.0172782465815544E-2</v>
      </c>
      <c r="AN7697" s="104">
        <v>12.019230842590332</v>
      </c>
      <c r="AO7697" s="104">
        <v>3</v>
      </c>
    </row>
    <row r="7698" spans="34:41" ht="15" customHeight="1">
      <c r="AH7698" s="161">
        <v>28.447104990305178</v>
      </c>
      <c r="AI7698" s="59">
        <v>2.0619822666049004E-2</v>
      </c>
      <c r="AJ7698" s="59">
        <v>5.802491307258606E-2</v>
      </c>
      <c r="AK7698" s="59">
        <v>4.7867964021861553E-3</v>
      </c>
      <c r="AL7698" s="59">
        <v>1.0172782465815544E-2</v>
      </c>
      <c r="AN7698" s="104">
        <v>14.883721351623535</v>
      </c>
      <c r="AO7698" s="104">
        <v>3</v>
      </c>
    </row>
    <row r="7699" spans="34:41" ht="15" customHeight="1">
      <c r="AH7699" s="161">
        <v>28.448820215458191</v>
      </c>
      <c r="AI7699" s="59">
        <v>2.0619822666049004E-2</v>
      </c>
      <c r="AJ7699" s="59">
        <v>5.802491307258606E-2</v>
      </c>
      <c r="AK7699" s="59">
        <v>4.7867964021861553E-3</v>
      </c>
      <c r="AL7699" s="59">
        <v>1.0172782465815544E-2</v>
      </c>
      <c r="AN7699" s="104">
        <v>11.764705657958984</v>
      </c>
      <c r="AO7699" s="104">
        <v>20</v>
      </c>
    </row>
    <row r="7700" spans="34:41" ht="15" customHeight="1">
      <c r="AH7700" s="161">
        <v>28.450031206575577</v>
      </c>
      <c r="AI7700" s="59">
        <v>2.0619822666049004E-2</v>
      </c>
      <c r="AJ7700" s="59">
        <v>5.802491307258606E-2</v>
      </c>
      <c r="AK7700" s="59">
        <v>4.7867964021861553E-3</v>
      </c>
      <c r="AL7700" s="59">
        <v>1.0172782465815544E-2</v>
      </c>
      <c r="AN7700" s="104">
        <v>11.821085929870605</v>
      </c>
      <c r="AO7700" s="104">
        <v>4</v>
      </c>
    </row>
    <row r="7701" spans="34:41" ht="15" customHeight="1">
      <c r="AH7701" s="161">
        <v>28.453587975833415</v>
      </c>
      <c r="AI7701" s="59">
        <v>2.0619822666049004E-2</v>
      </c>
      <c r="AJ7701" s="59">
        <v>5.802491307258606E-2</v>
      </c>
      <c r="AK7701" s="59">
        <v>4.7867964021861553E-3</v>
      </c>
      <c r="AL7701" s="59">
        <v>1.0172782465815544E-2</v>
      </c>
      <c r="AN7701" s="104">
        <v>8.3333330154418945</v>
      </c>
      <c r="AO7701" s="104">
        <v>15</v>
      </c>
    </row>
    <row r="7702" spans="34:41" ht="15" customHeight="1">
      <c r="AH7702" s="161">
        <v>28.457807681534</v>
      </c>
      <c r="AI7702" s="59">
        <v>2.0619822666049004E-2</v>
      </c>
      <c r="AJ7702" s="59">
        <v>5.802491307258606E-2</v>
      </c>
      <c r="AK7702" s="59">
        <v>4.7867964021861553E-3</v>
      </c>
      <c r="AL7702" s="59">
        <v>1.0172782465815544E-2</v>
      </c>
      <c r="AN7702" s="104">
        <v>6.1986083984375</v>
      </c>
      <c r="AO7702" s="104">
        <v>46</v>
      </c>
    </row>
    <row r="7703" spans="34:41" ht="15" customHeight="1">
      <c r="AH7703" s="161">
        <v>28.46211585717932</v>
      </c>
      <c r="AI7703" s="59">
        <v>2.0619822666049004E-2</v>
      </c>
      <c r="AJ7703" s="59">
        <v>5.802491307258606E-2</v>
      </c>
      <c r="AK7703" s="59">
        <v>4.7867964021861553E-3</v>
      </c>
      <c r="AL7703" s="59">
        <v>1.0172782465815544E-2</v>
      </c>
      <c r="AN7703" s="104">
        <v>5.2295045852661133</v>
      </c>
      <c r="AO7703" s="104">
        <v>33</v>
      </c>
    </row>
    <row r="7704" spans="34:41" ht="15" customHeight="1">
      <c r="AH7704" s="161">
        <v>28.462736167554191</v>
      </c>
      <c r="AI7704" s="59">
        <v>2.0619822666049004E-2</v>
      </c>
      <c r="AJ7704" s="59">
        <v>5.8816827833652496E-2</v>
      </c>
      <c r="AK7704" s="59">
        <v>4.7867964021861553E-3</v>
      </c>
      <c r="AL7704" s="59">
        <v>1.0172782465815544E-2</v>
      </c>
      <c r="AN7704" s="104">
        <v>8.0019636154174805</v>
      </c>
      <c r="AO7704" s="104">
        <v>34</v>
      </c>
    </row>
    <row r="7705" spans="34:41" ht="15" customHeight="1">
      <c r="AH7705" s="161">
        <v>28.464391391933106</v>
      </c>
      <c r="AI7705" s="59">
        <v>2.0619822666049004E-2</v>
      </c>
      <c r="AJ7705" s="59">
        <v>5.8816827833652496E-2</v>
      </c>
      <c r="AK7705" s="59">
        <v>4.7867964021861553E-3</v>
      </c>
      <c r="AL7705" s="59">
        <v>1.0172782465815544E-2</v>
      </c>
      <c r="AN7705" s="104">
        <v>8.1300811767578125</v>
      </c>
      <c r="AO7705" s="104">
        <v>8</v>
      </c>
    </row>
    <row r="7706" spans="34:41" ht="15" customHeight="1">
      <c r="AH7706" s="161">
        <v>28.466695817279504</v>
      </c>
      <c r="AI7706" s="59">
        <v>2.0619822666049004E-2</v>
      </c>
      <c r="AJ7706" s="59">
        <v>5.8816827833652496E-2</v>
      </c>
      <c r="AK7706" s="59">
        <v>4.7867964021861553E-3</v>
      </c>
      <c r="AL7706" s="59">
        <v>1.0172782465815544E-2</v>
      </c>
      <c r="AN7706" s="104">
        <v>12.5</v>
      </c>
      <c r="AO7706" s="104">
        <v>2</v>
      </c>
    </row>
    <row r="7707" spans="34:41" ht="15" customHeight="1">
      <c r="AH7707" s="161">
        <v>28.471444780260086</v>
      </c>
      <c r="AI7707" s="59">
        <v>2.0619822666049004E-2</v>
      </c>
      <c r="AJ7707" s="59">
        <v>5.8816827833652496E-2</v>
      </c>
      <c r="AK7707" s="59">
        <v>4.7867964021861553E-3</v>
      </c>
      <c r="AL7707" s="59">
        <v>1.0172782465815544E-2</v>
      </c>
      <c r="AN7707" s="104">
        <v>13.480392456054688</v>
      </c>
      <c r="AO7707" s="104">
        <v>12</v>
      </c>
    </row>
    <row r="7708" spans="34:41" ht="15" customHeight="1">
      <c r="AH7708" s="161">
        <v>28.47222385050755</v>
      </c>
      <c r="AI7708" s="59">
        <v>2.0619822666049004E-2</v>
      </c>
      <c r="AJ7708" s="59">
        <v>5.8816827833652496E-2</v>
      </c>
      <c r="AK7708" s="59">
        <v>4.7867964021861553E-3</v>
      </c>
      <c r="AL7708" s="59">
        <v>1.0172782465815544E-2</v>
      </c>
      <c r="AN7708" s="104">
        <v>9.2920351028442383</v>
      </c>
      <c r="AO7708" s="104">
        <v>13</v>
      </c>
    </row>
    <row r="7709" spans="34:41" ht="15" customHeight="1">
      <c r="AH7709" s="161">
        <v>28.480896533294938</v>
      </c>
      <c r="AI7709" s="59">
        <v>2.0619822666049004E-2</v>
      </c>
      <c r="AJ7709" s="59">
        <v>5.8816827833652496E-2</v>
      </c>
      <c r="AK7709" s="59">
        <v>4.7867964021861553E-3</v>
      </c>
      <c r="AL7709" s="59">
        <v>1.0172782465815544E-2</v>
      </c>
      <c r="AN7709" s="104">
        <v>9.6551723480224609</v>
      </c>
      <c r="AO7709" s="104">
        <v>3</v>
      </c>
    </row>
    <row r="7710" spans="34:41" ht="15" customHeight="1">
      <c r="AH7710" s="161">
        <v>28.48543869437497</v>
      </c>
      <c r="AI7710" s="59">
        <v>2.0619822666049004E-2</v>
      </c>
      <c r="AJ7710" s="59">
        <v>5.8816827833652496E-2</v>
      </c>
      <c r="AK7710" s="59">
        <v>4.7867964021861553E-3</v>
      </c>
      <c r="AL7710" s="59">
        <v>1.0172782465815544E-2</v>
      </c>
      <c r="AN7710" s="104">
        <v>7.1599044799804688</v>
      </c>
      <c r="AO7710" s="104">
        <v>0</v>
      </c>
    </row>
    <row r="7711" spans="34:41" ht="15" customHeight="1">
      <c r="AH7711" s="161">
        <v>28.487851694717413</v>
      </c>
      <c r="AI7711" s="59">
        <v>2.0619822666049004E-2</v>
      </c>
      <c r="AJ7711" s="59">
        <v>5.8816827833652496E-2</v>
      </c>
      <c r="AK7711" s="59">
        <v>4.7867964021861553E-3</v>
      </c>
      <c r="AL7711" s="59">
        <v>1.0172782465815544E-2</v>
      </c>
      <c r="AN7711" s="104">
        <v>10.694184303283691</v>
      </c>
      <c r="AO7711" s="104">
        <v>14</v>
      </c>
    </row>
    <row r="7712" spans="34:41" ht="15" customHeight="1">
      <c r="AH7712" s="161">
        <v>28.491479494251102</v>
      </c>
      <c r="AI7712" s="59">
        <v>2.0619822666049004E-2</v>
      </c>
      <c r="AJ7712" s="59">
        <v>5.8816827833652496E-2</v>
      </c>
      <c r="AK7712" s="59">
        <v>4.7867964021861553E-3</v>
      </c>
      <c r="AL7712" s="59">
        <v>1.0172782465815544E-2</v>
      </c>
      <c r="AN7712" s="104">
        <v>8.9622640609741211</v>
      </c>
      <c r="AO7712" s="104">
        <v>3</v>
      </c>
    </row>
    <row r="7713" spans="34:41" ht="15" customHeight="1">
      <c r="AH7713" s="161">
        <v>28.492603538384039</v>
      </c>
      <c r="AI7713" s="59">
        <v>2.0619822666049004E-2</v>
      </c>
      <c r="AJ7713" s="59">
        <v>5.8816827833652496E-2</v>
      </c>
      <c r="AK7713" s="59">
        <v>4.7867964021861553E-3</v>
      </c>
      <c r="AL7713" s="59">
        <v>1.0172782465815544E-2</v>
      </c>
      <c r="AN7713" s="104">
        <v>9.132420539855957</v>
      </c>
      <c r="AO7713" s="104">
        <v>15</v>
      </c>
    </row>
    <row r="7714" spans="34:41" ht="15" customHeight="1">
      <c r="AH7714" s="161">
        <v>28.495351634505287</v>
      </c>
      <c r="AI7714" s="59">
        <v>2.0619822666049004E-2</v>
      </c>
      <c r="AJ7714" s="59">
        <v>5.8816827833652496E-2</v>
      </c>
      <c r="AK7714" s="59">
        <v>4.7867964021861553E-3</v>
      </c>
      <c r="AL7714" s="59">
        <v>1.0172782465815544E-2</v>
      </c>
      <c r="AN7714" s="104">
        <v>11.320755004882813</v>
      </c>
      <c r="AO7714" s="104">
        <v>4</v>
      </c>
    </row>
    <row r="7715" spans="34:41" ht="15" customHeight="1">
      <c r="AH7715" s="161">
        <v>28.496128690401349</v>
      </c>
      <c r="AI7715" s="59">
        <v>2.0619822666049004E-2</v>
      </c>
      <c r="AJ7715" s="59">
        <v>5.8816827833652496E-2</v>
      </c>
      <c r="AK7715" s="59">
        <v>4.7867964021861553E-3</v>
      </c>
      <c r="AL7715" s="59">
        <v>1.0172782465815544E-2</v>
      </c>
      <c r="AN7715" s="104">
        <v>15.495207786560059</v>
      </c>
      <c r="AO7715" s="104">
        <v>7</v>
      </c>
    </row>
    <row r="7716" spans="34:41" ht="15" customHeight="1">
      <c r="AH7716" s="161">
        <v>28.504050175448608</v>
      </c>
      <c r="AI7716" s="59">
        <v>2.0619822666049004E-2</v>
      </c>
      <c r="AJ7716" s="59">
        <v>5.8816827833652496E-2</v>
      </c>
      <c r="AK7716" s="59">
        <v>4.8805237747728825E-3</v>
      </c>
      <c r="AL7716" s="59">
        <v>1.0172782465815544E-2</v>
      </c>
      <c r="AN7716" s="104">
        <v>10.681984901428223</v>
      </c>
      <c r="AO7716" s="104">
        <v>57</v>
      </c>
    </row>
    <row r="7717" spans="34:41" ht="15" customHeight="1">
      <c r="AH7717" s="161">
        <v>28.507358098395095</v>
      </c>
      <c r="AI7717" s="59">
        <v>2.0619822666049004E-2</v>
      </c>
      <c r="AJ7717" s="59">
        <v>5.8816827833652496E-2</v>
      </c>
      <c r="AK7717" s="59">
        <v>4.8805237747728825E-3</v>
      </c>
      <c r="AL7717" s="59">
        <v>1.0172782465815544E-2</v>
      </c>
      <c r="AN7717" s="104">
        <v>10.691823959350586</v>
      </c>
      <c r="AO7717" s="104">
        <v>42</v>
      </c>
    </row>
    <row r="7718" spans="34:41" ht="15" customHeight="1">
      <c r="AH7718" s="161">
        <v>28.507846883909288</v>
      </c>
      <c r="AI7718" s="59">
        <v>2.0619822666049004E-2</v>
      </c>
      <c r="AJ7718" s="59">
        <v>5.8816827833652496E-2</v>
      </c>
      <c r="AK7718" s="59">
        <v>4.8805237747728825E-3</v>
      </c>
      <c r="AL7718" s="59">
        <v>1.0340779088437557E-2</v>
      </c>
      <c r="AN7718" s="104">
        <v>11.099214553833008</v>
      </c>
      <c r="AO7718" s="104">
        <v>99</v>
      </c>
    </row>
    <row r="7719" spans="34:41" ht="15" customHeight="1">
      <c r="AH7719" s="161">
        <v>28.51277524169398</v>
      </c>
      <c r="AI7719" s="59">
        <v>2.0619822666049004E-2</v>
      </c>
      <c r="AJ7719" s="59">
        <v>5.8816827833652496E-2</v>
      </c>
      <c r="AK7719" s="59">
        <v>4.8805237747728825E-3</v>
      </c>
      <c r="AL7719" s="59">
        <v>1.0340779088437557E-2</v>
      </c>
      <c r="AN7719" s="104">
        <v>9.6705636978149414</v>
      </c>
      <c r="AO7719" s="104">
        <v>136</v>
      </c>
    </row>
    <row r="7720" spans="34:41" ht="15" customHeight="1">
      <c r="AH7720" s="161">
        <v>28.518595344552317</v>
      </c>
      <c r="AI7720" s="59">
        <v>2.0619822666049004E-2</v>
      </c>
      <c r="AJ7720" s="59">
        <v>5.8816827833652496E-2</v>
      </c>
      <c r="AK7720" s="59">
        <v>4.8805237747728825E-3</v>
      </c>
      <c r="AL7720" s="59">
        <v>1.0340779088437557E-2</v>
      </c>
      <c r="AN7720" s="104">
        <v>11.308016777038574</v>
      </c>
      <c r="AO7720" s="104">
        <v>58</v>
      </c>
    </row>
    <row r="7721" spans="34:41" ht="15" customHeight="1">
      <c r="AH7721" s="161">
        <v>28.521020644859728</v>
      </c>
      <c r="AI7721" s="59">
        <v>2.0619822666049004E-2</v>
      </c>
      <c r="AJ7721" s="59">
        <v>5.8816827833652496E-2</v>
      </c>
      <c r="AK7721" s="59">
        <v>4.8805237747728825E-3</v>
      </c>
      <c r="AL7721" s="59">
        <v>1.0340779088437557E-2</v>
      </c>
      <c r="AN7721" s="104">
        <v>9.6230154037475586</v>
      </c>
      <c r="AO7721" s="104">
        <v>30</v>
      </c>
    </row>
    <row r="7722" spans="34:41" ht="15" customHeight="1">
      <c r="AH7722" s="161">
        <v>28.521202288689103</v>
      </c>
      <c r="AI7722" s="59">
        <v>2.0619822666049004E-2</v>
      </c>
      <c r="AJ7722" s="59">
        <v>5.8816827833652496E-2</v>
      </c>
      <c r="AK7722" s="59">
        <v>4.8805237747728825E-3</v>
      </c>
      <c r="AL7722" s="59">
        <v>1.0340779088437557E-2</v>
      </c>
      <c r="AN7722" s="104">
        <v>9.4972066879272461</v>
      </c>
      <c r="AO7722" s="104">
        <v>2</v>
      </c>
    </row>
    <row r="7723" spans="34:41" ht="15" customHeight="1">
      <c r="AH7723" s="161">
        <v>28.527148225316498</v>
      </c>
      <c r="AI7723" s="59">
        <v>2.0619822666049004E-2</v>
      </c>
      <c r="AJ7723" s="59">
        <v>5.8816827833652496E-2</v>
      </c>
      <c r="AK7723" s="59">
        <v>4.8805237747728825E-3</v>
      </c>
      <c r="AL7723" s="59">
        <v>1.0340779088437557E-2</v>
      </c>
      <c r="AN7723" s="104">
        <v>10.42147159576416</v>
      </c>
      <c r="AO7723" s="104">
        <v>60</v>
      </c>
    </row>
    <row r="7724" spans="34:41" ht="15" customHeight="1">
      <c r="AH7724" s="161">
        <v>28.530692008742207</v>
      </c>
      <c r="AI7724" s="59">
        <v>2.0619822666049004E-2</v>
      </c>
      <c r="AJ7724" s="59">
        <v>5.8816827833652496E-2</v>
      </c>
      <c r="AK7724" s="59">
        <v>4.8805237747728825E-3</v>
      </c>
      <c r="AL7724" s="59">
        <v>1.0340779088437557E-2</v>
      </c>
      <c r="AN7724" s="104">
        <v>14.420685768127441</v>
      </c>
      <c r="AO7724" s="104">
        <v>92</v>
      </c>
    </row>
    <row r="7725" spans="34:41" ht="15" customHeight="1">
      <c r="AH7725" s="161">
        <v>28.533776455360243</v>
      </c>
      <c r="AI7725" s="59">
        <v>2.0619822666049004E-2</v>
      </c>
      <c r="AJ7725" s="59">
        <v>5.8816827833652496E-2</v>
      </c>
      <c r="AK7725" s="59">
        <v>4.8805237747728825E-3</v>
      </c>
      <c r="AL7725" s="59">
        <v>1.0340779088437557E-2</v>
      </c>
      <c r="AN7725" s="104">
        <v>8.125</v>
      </c>
      <c r="AO7725" s="104">
        <v>0</v>
      </c>
    </row>
    <row r="7726" spans="34:41" ht="15" customHeight="1">
      <c r="AH7726" s="161">
        <v>28.540639513538778</v>
      </c>
      <c r="AI7726" s="59">
        <v>2.0619822666049004E-2</v>
      </c>
      <c r="AJ7726" s="59">
        <v>5.8816827833652496E-2</v>
      </c>
      <c r="AK7726" s="59">
        <v>4.8805237747728825E-3</v>
      </c>
      <c r="AL7726" s="59">
        <v>1.0340779088437557E-2</v>
      </c>
      <c r="AN7726" s="104">
        <v>13.272311210632324</v>
      </c>
      <c r="AO7726" s="104">
        <v>21</v>
      </c>
    </row>
    <row r="7727" spans="34:41" ht="15" customHeight="1">
      <c r="AH7727" s="161">
        <v>28.540751376381952</v>
      </c>
      <c r="AI7727" s="59">
        <v>2.0619822666049004E-2</v>
      </c>
      <c r="AJ7727" s="59">
        <v>5.8816827833652496E-2</v>
      </c>
      <c r="AK7727" s="59">
        <v>4.8805237747728825E-3</v>
      </c>
      <c r="AL7727" s="59">
        <v>1.0340779088437557E-2</v>
      </c>
      <c r="AN7727" s="104">
        <v>10.76555061340332</v>
      </c>
      <c r="AO7727" s="104">
        <v>20</v>
      </c>
    </row>
    <row r="7728" spans="34:41" ht="15" customHeight="1">
      <c r="AH7728" s="161">
        <v>28.543046772088605</v>
      </c>
      <c r="AI7728" s="59">
        <v>2.0619822666049004E-2</v>
      </c>
      <c r="AJ7728" s="59">
        <v>5.8816827833652496E-2</v>
      </c>
      <c r="AK7728" s="59">
        <v>4.8805237747728825E-3</v>
      </c>
      <c r="AL7728" s="59">
        <v>1.0340779088437557E-2</v>
      </c>
      <c r="AN7728" s="104">
        <v>10.037175178527832</v>
      </c>
      <c r="AO7728" s="104">
        <v>7</v>
      </c>
    </row>
    <row r="7729" spans="34:41" ht="15" customHeight="1">
      <c r="AH7729" s="161">
        <v>28.547252011549411</v>
      </c>
      <c r="AI7729" s="59">
        <v>2.0619822666049004E-2</v>
      </c>
      <c r="AJ7729" s="59">
        <v>5.8816827833652496E-2</v>
      </c>
      <c r="AK7729" s="59">
        <v>4.8805237747728825E-3</v>
      </c>
      <c r="AL7729" s="59">
        <v>1.0340779088437557E-2</v>
      </c>
      <c r="AN7729" s="104">
        <v>9.6723871231079102</v>
      </c>
      <c r="AO7729" s="104">
        <v>40</v>
      </c>
    </row>
    <row r="7730" spans="34:41" ht="15" customHeight="1">
      <c r="AH7730" s="161">
        <v>28.552286173363331</v>
      </c>
      <c r="AI7730" s="59">
        <v>2.0619822666049004E-2</v>
      </c>
      <c r="AJ7730" s="59">
        <v>5.8816827833652496E-2</v>
      </c>
      <c r="AK7730" s="59">
        <v>4.8805237747728825E-3</v>
      </c>
      <c r="AL7730" s="59">
        <v>1.0340779088437557E-2</v>
      </c>
      <c r="AN7730" s="104">
        <v>10.50910758972168</v>
      </c>
      <c r="AO7730" s="104">
        <v>86</v>
      </c>
    </row>
    <row r="7731" spans="34:41" ht="15" customHeight="1">
      <c r="AH7731" s="161">
        <v>28.555603916688391</v>
      </c>
      <c r="AI7731" s="59">
        <v>2.0619822666049004E-2</v>
      </c>
      <c r="AJ7731" s="59">
        <v>5.8816827833652496E-2</v>
      </c>
      <c r="AK7731" s="59">
        <v>4.8805237747728825E-3</v>
      </c>
      <c r="AL7731" s="59">
        <v>1.0340779088437557E-2</v>
      </c>
      <c r="AN7731" s="104">
        <v>10.202450752258301</v>
      </c>
      <c r="AO7731" s="104">
        <v>19</v>
      </c>
    </row>
    <row r="7732" spans="34:41" ht="15" customHeight="1">
      <c r="AH7732" s="161">
        <v>28.559414373114588</v>
      </c>
      <c r="AI7732" s="59">
        <v>2.0619822666049004E-2</v>
      </c>
      <c r="AJ7732" s="59">
        <v>5.8816827833652496E-2</v>
      </c>
      <c r="AK7732" s="59">
        <v>4.8805237747728825E-3</v>
      </c>
      <c r="AL7732" s="59">
        <v>1.0340779088437557E-2</v>
      </c>
      <c r="AN7732" s="104">
        <v>8.7813615798950195</v>
      </c>
      <c r="AO7732" s="104">
        <v>2</v>
      </c>
    </row>
    <row r="7733" spans="34:41" ht="15" customHeight="1">
      <c r="AH7733" s="161">
        <v>28.561398163982915</v>
      </c>
      <c r="AI7733" s="59">
        <v>2.1025529131293297E-2</v>
      </c>
      <c r="AJ7733" s="59">
        <v>5.8816827833652496E-2</v>
      </c>
      <c r="AK7733" s="59">
        <v>4.8805237747728825E-3</v>
      </c>
      <c r="AL7733" s="59">
        <v>1.0340779088437557E-2</v>
      </c>
      <c r="AN7733" s="104">
        <v>14.979757308959961</v>
      </c>
      <c r="AO7733" s="104">
        <v>6</v>
      </c>
    </row>
    <row r="7734" spans="34:41" ht="15" customHeight="1">
      <c r="AH7734" s="161">
        <v>28.571342947090187</v>
      </c>
      <c r="AI7734" s="59">
        <v>2.1025529131293297E-2</v>
      </c>
      <c r="AJ7734" s="59">
        <v>5.8816827833652496E-2</v>
      </c>
      <c r="AK7734" s="59">
        <v>4.8805237747728825E-3</v>
      </c>
      <c r="AL7734" s="59">
        <v>1.0340779088437557E-2</v>
      </c>
      <c r="AN7734" s="104">
        <v>12.727272987365723</v>
      </c>
      <c r="AO7734" s="104">
        <v>2</v>
      </c>
    </row>
    <row r="7735" spans="34:41" ht="15" customHeight="1">
      <c r="AH7735" s="161">
        <v>28.573313230569841</v>
      </c>
      <c r="AI7735" s="59">
        <v>2.1025529131293297E-2</v>
      </c>
      <c r="AJ7735" s="59">
        <v>5.8816827833652496E-2</v>
      </c>
      <c r="AK7735" s="59">
        <v>4.8805237747728825E-3</v>
      </c>
      <c r="AL7735" s="59">
        <v>1.0340779088437557E-2</v>
      </c>
      <c r="AN7735" s="104">
        <v>13.157895088195801</v>
      </c>
      <c r="AO7735" s="104">
        <v>1</v>
      </c>
    </row>
    <row r="7736" spans="34:41" ht="15" customHeight="1">
      <c r="AH7736" s="161">
        <v>28.574013159003364</v>
      </c>
      <c r="AI7736" s="59">
        <v>2.1025529131293297E-2</v>
      </c>
      <c r="AJ7736" s="59">
        <v>5.8816827833652496E-2</v>
      </c>
      <c r="AK7736" s="59">
        <v>4.8805237747728825E-3</v>
      </c>
      <c r="AL7736" s="59">
        <v>1.0340779088437557E-2</v>
      </c>
      <c r="AN7736" s="104">
        <v>14.285714149475098</v>
      </c>
      <c r="AO7736" s="104">
        <v>2</v>
      </c>
    </row>
    <row r="7737" spans="34:41" ht="15" customHeight="1">
      <c r="AH7737" s="161">
        <v>28.576190600677101</v>
      </c>
      <c r="AI7737" s="59">
        <v>2.1025529131293297E-2</v>
      </c>
      <c r="AJ7737" s="59">
        <v>5.8816827833652496E-2</v>
      </c>
      <c r="AK7737" s="59">
        <v>4.8805237747728825E-3</v>
      </c>
      <c r="AL7737" s="59">
        <v>1.0340779088437557E-2</v>
      </c>
      <c r="AN7737" s="104">
        <v>10</v>
      </c>
      <c r="AO7737" s="104">
        <v>2</v>
      </c>
    </row>
    <row r="7738" spans="34:41" ht="15" customHeight="1">
      <c r="AH7738" s="161">
        <v>28.58110191896295</v>
      </c>
      <c r="AI7738" s="59">
        <v>2.1025529131293297E-2</v>
      </c>
      <c r="AJ7738" s="59">
        <v>5.8816827833652496E-2</v>
      </c>
      <c r="AK7738" s="59">
        <v>4.8805237747728825E-3</v>
      </c>
      <c r="AL7738" s="59">
        <v>1.0340779088437557E-2</v>
      </c>
      <c r="AN7738" s="104">
        <v>10.396039962768555</v>
      </c>
      <c r="AO7738" s="104">
        <v>14</v>
      </c>
    </row>
    <row r="7739" spans="34:41" ht="15" customHeight="1">
      <c r="AH7739" s="161">
        <v>28.585638264741217</v>
      </c>
      <c r="AI7739" s="59">
        <v>2.1025529131293297E-2</v>
      </c>
      <c r="AJ7739" s="59">
        <v>5.8816827833652496E-2</v>
      </c>
      <c r="AK7739" s="59">
        <v>4.8805237747728825E-3</v>
      </c>
      <c r="AL7739" s="59">
        <v>1.0340779088437557E-2</v>
      </c>
      <c r="AN7739" s="104">
        <v>13.957596778869629</v>
      </c>
      <c r="AO7739" s="104">
        <v>116</v>
      </c>
    </row>
    <row r="7740" spans="34:41" ht="15" customHeight="1">
      <c r="AH7740" s="161">
        <v>28.586963329528473</v>
      </c>
      <c r="AI7740" s="59">
        <v>2.1025529131293297E-2</v>
      </c>
      <c r="AJ7740" s="59">
        <v>5.8816827833652496E-2</v>
      </c>
      <c r="AK7740" s="59">
        <v>4.8805237747728825E-3</v>
      </c>
      <c r="AL7740" s="59">
        <v>1.0340779088437557E-2</v>
      </c>
      <c r="AN7740" s="104">
        <v>11.91130256652832</v>
      </c>
      <c r="AO7740" s="104">
        <v>33</v>
      </c>
    </row>
    <row r="7741" spans="34:41" ht="15" customHeight="1">
      <c r="AH7741" s="161">
        <v>28.589603457489751</v>
      </c>
      <c r="AI7741" s="59">
        <v>2.1025529131293297E-2</v>
      </c>
      <c r="AJ7741" s="59">
        <v>5.8816827833652496E-2</v>
      </c>
      <c r="AK7741" s="59">
        <v>4.8805237747728825E-3</v>
      </c>
      <c r="AL7741" s="59">
        <v>1.0340779088437557E-2</v>
      </c>
      <c r="AN7741" s="104">
        <v>11.161115646362305</v>
      </c>
      <c r="AO7741" s="104">
        <v>32</v>
      </c>
    </row>
    <row r="7742" spans="34:41" ht="15" customHeight="1">
      <c r="AH7742" s="161">
        <v>28.590714330287462</v>
      </c>
      <c r="AI7742" s="59">
        <v>2.1025529131293297E-2</v>
      </c>
      <c r="AJ7742" s="59">
        <v>5.8816827833652496E-2</v>
      </c>
      <c r="AK7742" s="59">
        <v>4.8805237747728825E-3</v>
      </c>
      <c r="AL7742" s="59">
        <v>1.0340779088437557E-2</v>
      </c>
      <c r="AN7742" s="104">
        <v>8.3721704483032227</v>
      </c>
      <c r="AO7742" s="104">
        <v>15</v>
      </c>
    </row>
    <row r="7743" spans="34:41" ht="15" customHeight="1">
      <c r="AH7743" s="161">
        <v>28.597657617997516</v>
      </c>
      <c r="AI7743" s="59">
        <v>2.1025529131293297E-2</v>
      </c>
      <c r="AJ7743" s="59">
        <v>5.8816827833652496E-2</v>
      </c>
      <c r="AK7743" s="59">
        <v>4.8805237747728825E-3</v>
      </c>
      <c r="AL7743" s="59">
        <v>1.0340779088437557E-2</v>
      </c>
      <c r="AN7743" s="104">
        <v>8.74029541015625</v>
      </c>
      <c r="AO7743" s="104">
        <v>57</v>
      </c>
    </row>
    <row r="7744" spans="34:41" ht="15" customHeight="1">
      <c r="AH7744" s="161">
        <v>28.598440295649375</v>
      </c>
      <c r="AI7744" s="59">
        <v>2.1025529131293297E-2</v>
      </c>
      <c r="AJ7744" s="59">
        <v>5.8816827833652496E-2</v>
      </c>
      <c r="AK7744" s="59">
        <v>4.8805237747728825E-3</v>
      </c>
      <c r="AL7744" s="59">
        <v>1.0340779088437557E-2</v>
      </c>
      <c r="AN7744" s="104">
        <v>9.1266374588012695</v>
      </c>
      <c r="AO7744" s="104">
        <v>43</v>
      </c>
    </row>
    <row r="7745" spans="34:41" ht="15" customHeight="1">
      <c r="AH7745" s="161">
        <v>28.600629844153538</v>
      </c>
      <c r="AI7745" s="59">
        <v>2.1025529131293297E-2</v>
      </c>
      <c r="AJ7745" s="59">
        <v>5.8816827833652496E-2</v>
      </c>
      <c r="AK7745" s="59">
        <v>4.8805237747728825E-3</v>
      </c>
      <c r="AL7745" s="59">
        <v>1.0340779088437557E-2</v>
      </c>
      <c r="AN7745" s="104">
        <v>17.924528121948242</v>
      </c>
      <c r="AO7745" s="104">
        <v>6</v>
      </c>
    </row>
    <row r="7746" spans="34:41" ht="15" customHeight="1">
      <c r="AH7746" s="161">
        <v>28.607226953389116</v>
      </c>
      <c r="AI7746" s="59">
        <v>2.1025529131293297E-2</v>
      </c>
      <c r="AJ7746" s="59">
        <v>5.8816827833652496E-2</v>
      </c>
      <c r="AK7746" s="59">
        <v>4.8805237747728825E-3</v>
      </c>
      <c r="AL7746" s="59">
        <v>1.0340779088437557E-2</v>
      </c>
      <c r="AN7746" s="104">
        <v>10.82066822052002</v>
      </c>
      <c r="AO7746" s="104">
        <v>86</v>
      </c>
    </row>
    <row r="7747" spans="34:41" ht="15" customHeight="1">
      <c r="AH7747" s="161">
        <v>28.613926107652361</v>
      </c>
      <c r="AI7747" s="59">
        <v>2.1025529131293297E-2</v>
      </c>
      <c r="AJ7747" s="59">
        <v>5.8816827833652496E-2</v>
      </c>
      <c r="AK7747" s="59">
        <v>4.8805237747728825E-3</v>
      </c>
      <c r="AL7747" s="59">
        <v>1.0340779088437557E-2</v>
      </c>
      <c r="AN7747" s="104">
        <v>11.322033882141113</v>
      </c>
      <c r="AO7747" s="104">
        <v>97</v>
      </c>
    </row>
    <row r="7748" spans="34:41" ht="15" customHeight="1">
      <c r="AH7748" s="161">
        <v>28.614435560155972</v>
      </c>
      <c r="AI7748" s="59">
        <v>2.1025529131293297E-2</v>
      </c>
      <c r="AJ7748" s="59">
        <v>5.9614665806293488E-2</v>
      </c>
      <c r="AK7748" s="59">
        <v>4.8805237747728825E-3</v>
      </c>
      <c r="AL7748" s="59">
        <v>1.0340779088437557E-2</v>
      </c>
      <c r="AN7748" s="104">
        <v>8.6956520080566406</v>
      </c>
      <c r="AO7748" s="104">
        <v>3</v>
      </c>
    </row>
    <row r="7749" spans="34:41" ht="15" customHeight="1">
      <c r="AH7749" s="161">
        <v>28.614916770335185</v>
      </c>
      <c r="AI7749" s="59">
        <v>2.1025529131293297E-2</v>
      </c>
      <c r="AJ7749" s="59">
        <v>5.9614665806293488E-2</v>
      </c>
      <c r="AK7749" s="59">
        <v>4.8805237747728825E-3</v>
      </c>
      <c r="AL7749" s="59">
        <v>1.0340779088437557E-2</v>
      </c>
      <c r="AN7749" s="104">
        <v>15.740740776062012</v>
      </c>
      <c r="AO7749" s="104">
        <v>33</v>
      </c>
    </row>
    <row r="7750" spans="34:41" ht="15" customHeight="1">
      <c r="AH7750" s="161">
        <v>28.615478980327509</v>
      </c>
      <c r="AI7750" s="59">
        <v>2.1025529131293297E-2</v>
      </c>
      <c r="AJ7750" s="59">
        <v>5.9614665806293488E-2</v>
      </c>
      <c r="AK7750" s="59">
        <v>4.8805237747728825E-3</v>
      </c>
      <c r="AL7750" s="59">
        <v>1.0340779088437557E-2</v>
      </c>
      <c r="AN7750" s="104">
        <v>8.9552240371704102</v>
      </c>
      <c r="AO7750" s="104">
        <v>1</v>
      </c>
    </row>
    <row r="7751" spans="34:41" ht="15" customHeight="1">
      <c r="AH7751" s="161">
        <v>28.616073857436785</v>
      </c>
      <c r="AI7751" s="59">
        <v>2.1025529131293297E-2</v>
      </c>
      <c r="AJ7751" s="59">
        <v>5.9614665806293488E-2</v>
      </c>
      <c r="AK7751" s="59">
        <v>4.8805237747728825E-3</v>
      </c>
      <c r="AL7751" s="59">
        <v>1.0340779088437557E-2</v>
      </c>
      <c r="AN7751" s="104">
        <v>15.384614944458008</v>
      </c>
      <c r="AO7751" s="104">
        <v>6</v>
      </c>
    </row>
    <row r="7752" spans="34:41" ht="15" customHeight="1">
      <c r="AH7752" s="161">
        <v>28.61914829684201</v>
      </c>
      <c r="AI7752" s="59">
        <v>2.1025529131293297E-2</v>
      </c>
      <c r="AJ7752" s="59">
        <v>5.9614665806293488E-2</v>
      </c>
      <c r="AK7752" s="59">
        <v>4.8805237747728825E-3</v>
      </c>
      <c r="AL7752" s="59">
        <v>1.0340779088437557E-2</v>
      </c>
      <c r="AN7752" s="104">
        <v>10.244988441467285</v>
      </c>
      <c r="AO7752" s="104">
        <v>8</v>
      </c>
    </row>
    <row r="7753" spans="34:41" ht="15" customHeight="1">
      <c r="AH7753" s="161">
        <v>28.623059242838735</v>
      </c>
      <c r="AI7753" s="59">
        <v>2.1025529131293297E-2</v>
      </c>
      <c r="AJ7753" s="59">
        <v>5.9614665806293488E-2</v>
      </c>
      <c r="AK7753" s="59">
        <v>4.8805237747728825E-3</v>
      </c>
      <c r="AL7753" s="59">
        <v>1.0340779088437557E-2</v>
      </c>
      <c r="AN7753" s="104">
        <v>12.019230842590332</v>
      </c>
      <c r="AO7753" s="104">
        <v>4</v>
      </c>
    </row>
    <row r="7754" spans="34:41" ht="15" customHeight="1">
      <c r="AH7754" s="161">
        <v>28.623659863218545</v>
      </c>
      <c r="AI7754" s="59">
        <v>2.1025529131293297E-2</v>
      </c>
      <c r="AJ7754" s="59">
        <v>5.9614665806293488E-2</v>
      </c>
      <c r="AK7754" s="59">
        <v>4.8805237747728825E-3</v>
      </c>
      <c r="AL7754" s="59">
        <v>1.0340779088437557E-2</v>
      </c>
      <c r="AN7754" s="104">
        <v>11.194029808044434</v>
      </c>
      <c r="AO7754" s="104">
        <v>3</v>
      </c>
    </row>
    <row r="7755" spans="34:41" ht="15" customHeight="1">
      <c r="AH7755" s="161">
        <v>28.626021167752967</v>
      </c>
      <c r="AI7755" s="59">
        <v>2.1025529131293297E-2</v>
      </c>
      <c r="AJ7755" s="59">
        <v>5.9614665806293488E-2</v>
      </c>
      <c r="AK7755" s="59">
        <v>4.8805237747728825E-3</v>
      </c>
      <c r="AL7755" s="59">
        <v>1.0340779088437557E-2</v>
      </c>
      <c r="AN7755" s="104">
        <v>13.535911560058594</v>
      </c>
      <c r="AO7755" s="104">
        <v>13</v>
      </c>
    </row>
    <row r="7756" spans="34:41" ht="15" customHeight="1">
      <c r="AH7756" s="161">
        <v>28.632458811619365</v>
      </c>
      <c r="AI7756" s="59">
        <v>2.1025529131293297E-2</v>
      </c>
      <c r="AJ7756" s="59">
        <v>5.9614665806293488E-2</v>
      </c>
      <c r="AK7756" s="59">
        <v>4.8805237747728825E-3</v>
      </c>
      <c r="AL7756" s="59">
        <v>1.0340779088437557E-2</v>
      </c>
      <c r="AN7756" s="104">
        <v>11.101082801818848</v>
      </c>
      <c r="AO7756" s="104">
        <v>7</v>
      </c>
    </row>
    <row r="7757" spans="34:41" ht="15" customHeight="1">
      <c r="AH7757" s="161">
        <v>28.634268776160077</v>
      </c>
      <c r="AI7757" s="59">
        <v>2.1025529131293297E-2</v>
      </c>
      <c r="AJ7757" s="59">
        <v>5.9614665806293488E-2</v>
      </c>
      <c r="AK7757" s="59">
        <v>4.8805237747728825E-3</v>
      </c>
      <c r="AL7757" s="59">
        <v>1.0340779088437557E-2</v>
      </c>
      <c r="AN7757" s="104">
        <v>11.685823440551758</v>
      </c>
      <c r="AO7757" s="104">
        <v>4</v>
      </c>
    </row>
    <row r="7758" spans="34:41" ht="15" customHeight="1">
      <c r="AH7758" s="161">
        <v>28.634397762458729</v>
      </c>
      <c r="AI7758" s="59">
        <v>2.1025529131293297E-2</v>
      </c>
      <c r="AJ7758" s="59">
        <v>5.9614665806293488E-2</v>
      </c>
      <c r="AK7758" s="59">
        <v>4.8805237747728825E-3</v>
      </c>
      <c r="AL7758" s="59">
        <v>1.0340779088437557E-2</v>
      </c>
      <c r="AN7758" s="104">
        <v>10.555749893188477</v>
      </c>
      <c r="AO7758" s="104">
        <v>48</v>
      </c>
    </row>
    <row r="7759" spans="34:41" ht="15" customHeight="1">
      <c r="AH7759" s="161">
        <v>28.636668027617603</v>
      </c>
      <c r="AI7759" s="59">
        <v>2.1025529131293297E-2</v>
      </c>
      <c r="AJ7759" s="59">
        <v>5.9614665806293488E-2</v>
      </c>
      <c r="AK7759" s="59">
        <v>4.8805237747728825E-3</v>
      </c>
      <c r="AL7759" s="59">
        <v>1.0340779088437557E-2</v>
      </c>
      <c r="AN7759" s="104">
        <v>10</v>
      </c>
      <c r="AO7759" s="104">
        <v>9</v>
      </c>
    </row>
    <row r="7760" spans="34:41" ht="15" customHeight="1">
      <c r="AH7760" s="161">
        <v>28.640193725276632</v>
      </c>
      <c r="AI7760" s="59">
        <v>2.1025529131293297E-2</v>
      </c>
      <c r="AJ7760" s="59">
        <v>5.9614665806293488E-2</v>
      </c>
      <c r="AK7760" s="59">
        <v>4.8805237747728825E-3</v>
      </c>
      <c r="AL7760" s="59">
        <v>1.0340779088437557E-2</v>
      </c>
      <c r="AN7760" s="104">
        <v>11.94318962097168</v>
      </c>
      <c r="AO7760" s="104">
        <v>25</v>
      </c>
    </row>
    <row r="7761" spans="34:41" ht="15" customHeight="1">
      <c r="AH7761" s="161">
        <v>28.647264857261831</v>
      </c>
      <c r="AI7761" s="59">
        <v>2.1025529131293297E-2</v>
      </c>
      <c r="AJ7761" s="59">
        <v>5.9614665806293488E-2</v>
      </c>
      <c r="AK7761" s="59">
        <v>4.8805237747728825E-3</v>
      </c>
      <c r="AL7761" s="59">
        <v>1.0340779088437557E-2</v>
      </c>
      <c r="AN7761" s="104">
        <v>11.538461685180664</v>
      </c>
      <c r="AO7761" s="104">
        <v>6</v>
      </c>
    </row>
    <row r="7762" spans="34:41" ht="15" customHeight="1">
      <c r="AH7762" s="161">
        <v>28.650830050096193</v>
      </c>
      <c r="AI7762" s="59">
        <v>2.1025529131293297E-2</v>
      </c>
      <c r="AJ7762" s="59">
        <v>5.9614665806293488E-2</v>
      </c>
      <c r="AK7762" s="59">
        <v>4.9762413837015629E-3</v>
      </c>
      <c r="AL7762" s="59">
        <v>1.0340779088437557E-2</v>
      </c>
      <c r="AN7762" s="104">
        <v>12.78941535949707</v>
      </c>
      <c r="AO7762" s="104">
        <v>42</v>
      </c>
    </row>
    <row r="7763" spans="34:41" ht="15" customHeight="1">
      <c r="AH7763" s="161">
        <v>28.652674683501438</v>
      </c>
      <c r="AI7763" s="59">
        <v>2.1025529131293297E-2</v>
      </c>
      <c r="AJ7763" s="59">
        <v>5.9614665806293488E-2</v>
      </c>
      <c r="AK7763" s="59">
        <v>4.9762413837015629E-3</v>
      </c>
      <c r="AL7763" s="59">
        <v>1.0340779088437557E-2</v>
      </c>
      <c r="AN7763" s="104">
        <v>13.988095283508301</v>
      </c>
      <c r="AO7763" s="104">
        <v>2</v>
      </c>
    </row>
    <row r="7764" spans="34:41" ht="15" customHeight="1">
      <c r="AH7764" s="161">
        <v>28.659060389977874</v>
      </c>
      <c r="AI7764" s="59">
        <v>2.1025529131293297E-2</v>
      </c>
      <c r="AJ7764" s="59">
        <v>5.9614665806293488E-2</v>
      </c>
      <c r="AK7764" s="59">
        <v>4.9762413837015629E-3</v>
      </c>
      <c r="AL7764" s="59">
        <v>1.0509271174669266E-2</v>
      </c>
      <c r="AN7764" s="104">
        <v>9.8159513473510742</v>
      </c>
      <c r="AO7764" s="104">
        <v>0</v>
      </c>
    </row>
    <row r="7765" spans="34:41" ht="15" customHeight="1">
      <c r="AH7765" s="161">
        <v>28.659136913734748</v>
      </c>
      <c r="AI7765" s="59">
        <v>2.1025529131293297E-2</v>
      </c>
      <c r="AJ7765" s="59">
        <v>5.9614665806293488E-2</v>
      </c>
      <c r="AK7765" s="59">
        <v>4.9762413837015629E-3</v>
      </c>
      <c r="AL7765" s="59">
        <v>1.0509271174669266E-2</v>
      </c>
      <c r="AN7765" s="104">
        <v>9.5041322708129883</v>
      </c>
      <c r="AO7765" s="104">
        <v>4</v>
      </c>
    </row>
    <row r="7766" spans="34:41" ht="15" customHeight="1">
      <c r="AH7766" s="161">
        <v>28.659777662970164</v>
      </c>
      <c r="AI7766" s="59">
        <v>2.1025529131293297E-2</v>
      </c>
      <c r="AJ7766" s="59">
        <v>5.9614665806293488E-2</v>
      </c>
      <c r="AK7766" s="59">
        <v>4.9762413837015629E-3</v>
      </c>
      <c r="AL7766" s="59">
        <v>1.0509271174669266E-2</v>
      </c>
      <c r="AN7766" s="104">
        <v>9.9236640930175781</v>
      </c>
      <c r="AO7766" s="104">
        <v>6</v>
      </c>
    </row>
    <row r="7767" spans="34:41" ht="15" customHeight="1">
      <c r="AH7767" s="161">
        <v>28.66443013486953</v>
      </c>
      <c r="AI7767" s="59">
        <v>2.1025529131293297E-2</v>
      </c>
      <c r="AJ7767" s="59">
        <v>5.9614665806293488E-2</v>
      </c>
      <c r="AK7767" s="59">
        <v>4.9762413837015629E-3</v>
      </c>
      <c r="AL7767" s="59">
        <v>1.0509271174669266E-2</v>
      </c>
      <c r="AN7767" s="104">
        <v>9.9290781021118164</v>
      </c>
      <c r="AO7767" s="104">
        <v>4</v>
      </c>
    </row>
    <row r="7768" spans="34:41" ht="15" customHeight="1">
      <c r="AH7768" s="161">
        <v>28.671968066688489</v>
      </c>
      <c r="AI7768" s="59">
        <v>2.1025529131293297E-2</v>
      </c>
      <c r="AJ7768" s="59">
        <v>5.9614665806293488E-2</v>
      </c>
      <c r="AK7768" s="59">
        <v>4.9762413837015629E-3</v>
      </c>
      <c r="AL7768" s="59">
        <v>1.0509271174669266E-2</v>
      </c>
      <c r="AN7768" s="104">
        <v>13.719511985778809</v>
      </c>
      <c r="AO7768" s="104">
        <v>8</v>
      </c>
    </row>
    <row r="7769" spans="34:41" ht="15" customHeight="1">
      <c r="AH7769" s="161">
        <v>28.676946150995487</v>
      </c>
      <c r="AI7769" s="59">
        <v>2.1025529131293297E-2</v>
      </c>
      <c r="AJ7769" s="59">
        <v>5.9614665806293488E-2</v>
      </c>
      <c r="AK7769" s="59">
        <v>4.9762413837015629E-3</v>
      </c>
      <c r="AL7769" s="59">
        <v>1.0509271174669266E-2</v>
      </c>
      <c r="AN7769" s="104">
        <v>10.090237617492676</v>
      </c>
      <c r="AO7769" s="104">
        <v>22</v>
      </c>
    </row>
    <row r="7770" spans="34:41" ht="15" customHeight="1">
      <c r="AH7770" s="161">
        <v>28.685572908555102</v>
      </c>
      <c r="AI7770" s="59">
        <v>2.1025529131293297E-2</v>
      </c>
      <c r="AJ7770" s="59">
        <v>5.9614665806293488E-2</v>
      </c>
      <c r="AK7770" s="59">
        <v>4.9762413837015629E-3</v>
      </c>
      <c r="AL7770" s="59">
        <v>1.0509271174669266E-2</v>
      </c>
      <c r="AN7770" s="104">
        <v>10</v>
      </c>
      <c r="AO7770" s="104">
        <v>3</v>
      </c>
    </row>
    <row r="7771" spans="34:41" ht="15" customHeight="1">
      <c r="AH7771" s="161">
        <v>28.691994245829722</v>
      </c>
      <c r="AI7771" s="59">
        <v>2.1025529131293297E-2</v>
      </c>
      <c r="AJ7771" s="59">
        <v>5.9614665806293488E-2</v>
      </c>
      <c r="AK7771" s="59">
        <v>4.9762413837015629E-3</v>
      </c>
      <c r="AL7771" s="59">
        <v>1.0509271174669266E-2</v>
      </c>
      <c r="AN7771" s="104">
        <v>8.1081085205078125</v>
      </c>
      <c r="AO7771" s="104">
        <v>12</v>
      </c>
    </row>
    <row r="7772" spans="34:41" ht="15" customHeight="1">
      <c r="AH7772" s="161">
        <v>28.69886647412806</v>
      </c>
      <c r="AI7772" s="59">
        <v>2.1025529131293297E-2</v>
      </c>
      <c r="AJ7772" s="59">
        <v>5.9614665806293488E-2</v>
      </c>
      <c r="AK7772" s="59">
        <v>4.9762413837015629E-3</v>
      </c>
      <c r="AL7772" s="59">
        <v>1.0509271174669266E-2</v>
      </c>
      <c r="AN7772" s="104">
        <v>12.761506080627441</v>
      </c>
      <c r="AO7772" s="104">
        <v>153</v>
      </c>
    </row>
    <row r="7773" spans="34:41" ht="15" customHeight="1">
      <c r="AH7773" s="161">
        <v>28.699141531928159</v>
      </c>
      <c r="AI7773" s="59">
        <v>2.1025529131293297E-2</v>
      </c>
      <c r="AJ7773" s="59">
        <v>5.9614665806293488E-2</v>
      </c>
      <c r="AK7773" s="59">
        <v>4.9762413837015629E-3</v>
      </c>
      <c r="AL7773" s="59">
        <v>1.0509271174669266E-2</v>
      </c>
      <c r="AN7773" s="104">
        <v>10.846954345703125</v>
      </c>
      <c r="AO7773" s="104">
        <v>181</v>
      </c>
    </row>
    <row r="7774" spans="34:41" ht="15" customHeight="1">
      <c r="AH7774" s="161">
        <v>28.703732221737351</v>
      </c>
      <c r="AI7774" s="59">
        <v>2.1025529131293297E-2</v>
      </c>
      <c r="AJ7774" s="59">
        <v>5.9614665806293488E-2</v>
      </c>
      <c r="AK7774" s="59">
        <v>4.9762413837015629E-3</v>
      </c>
      <c r="AL7774" s="59">
        <v>1.0509271174669266E-2</v>
      </c>
      <c r="AN7774" s="104">
        <v>7.2621035575866699</v>
      </c>
      <c r="AO7774" s="104">
        <v>173</v>
      </c>
    </row>
    <row r="7775" spans="34:41" ht="15" customHeight="1">
      <c r="AH7775" s="161">
        <v>28.7051453216752</v>
      </c>
      <c r="AI7775" s="59">
        <v>2.1025529131293297E-2</v>
      </c>
      <c r="AJ7775" s="59">
        <v>5.9614665806293488E-2</v>
      </c>
      <c r="AK7775" s="59">
        <v>4.9762413837015629E-3</v>
      </c>
      <c r="AL7775" s="59">
        <v>1.0509271174669266E-2</v>
      </c>
      <c r="AN7775" s="104">
        <v>15.974096298217773</v>
      </c>
      <c r="AO7775" s="104">
        <v>158</v>
      </c>
    </row>
    <row r="7776" spans="34:41" ht="15" customHeight="1">
      <c r="AH7776" s="161">
        <v>28.706831570444997</v>
      </c>
      <c r="AI7776" s="59">
        <v>2.1025529131293297E-2</v>
      </c>
      <c r="AJ7776" s="59">
        <v>5.9614665806293488E-2</v>
      </c>
      <c r="AK7776" s="59">
        <v>4.9762413837015629E-3</v>
      </c>
      <c r="AL7776" s="59">
        <v>1.0509271174669266E-2</v>
      </c>
      <c r="AN7776" s="104">
        <v>15.646258354187012</v>
      </c>
      <c r="AO7776" s="104">
        <v>109</v>
      </c>
    </row>
    <row r="7777" spans="34:41" ht="15" customHeight="1">
      <c r="AH7777" s="161">
        <v>28.708615862092486</v>
      </c>
      <c r="AI7777" s="59">
        <v>2.1025529131293297E-2</v>
      </c>
      <c r="AJ7777" s="59">
        <v>5.9614665806293488E-2</v>
      </c>
      <c r="AK7777" s="59">
        <v>4.9762413837015629E-3</v>
      </c>
      <c r="AL7777" s="59">
        <v>1.0509271174669266E-2</v>
      </c>
      <c r="AN7777" s="104">
        <v>12.51193904876709</v>
      </c>
      <c r="AO7777" s="104">
        <v>154</v>
      </c>
    </row>
    <row r="7778" spans="34:41" ht="15" customHeight="1">
      <c r="AH7778" s="161">
        <v>28.71036555356266</v>
      </c>
      <c r="AI7778" s="59">
        <v>2.1025529131293297E-2</v>
      </c>
      <c r="AJ7778" s="59">
        <v>5.9614665806293488E-2</v>
      </c>
      <c r="AK7778" s="59">
        <v>4.9762413837015629E-3</v>
      </c>
      <c r="AL7778" s="59">
        <v>1.0509271174669266E-2</v>
      </c>
      <c r="AN7778" s="104">
        <v>12.297151565551758</v>
      </c>
      <c r="AO7778" s="104">
        <v>103</v>
      </c>
    </row>
    <row r="7779" spans="34:41" ht="15" customHeight="1">
      <c r="AH7779" s="161">
        <v>28.711771265558333</v>
      </c>
      <c r="AI7779" s="59">
        <v>2.1437263116240501E-2</v>
      </c>
      <c r="AJ7779" s="59">
        <v>5.9614665806293488E-2</v>
      </c>
      <c r="AK7779" s="59">
        <v>4.9762413837015629E-3</v>
      </c>
      <c r="AL7779" s="59">
        <v>1.0509271174669266E-2</v>
      </c>
      <c r="AN7779" s="104">
        <v>11.965811729431152</v>
      </c>
      <c r="AO7779" s="104">
        <v>161</v>
      </c>
    </row>
    <row r="7780" spans="34:41" ht="15" customHeight="1">
      <c r="AH7780" s="161">
        <v>28.713552370321253</v>
      </c>
      <c r="AI7780" s="59">
        <v>2.1437263116240501E-2</v>
      </c>
      <c r="AJ7780" s="59">
        <v>5.9614665806293488E-2</v>
      </c>
      <c r="AK7780" s="59">
        <v>4.9762413837015629E-3</v>
      </c>
      <c r="AL7780" s="59">
        <v>1.0509271174669266E-2</v>
      </c>
      <c r="AN7780" s="104">
        <v>13.573819160461426</v>
      </c>
      <c r="AO7780" s="104">
        <v>185</v>
      </c>
    </row>
    <row r="7781" spans="34:41" ht="15" customHeight="1">
      <c r="AH7781" s="161">
        <v>28.713760427762363</v>
      </c>
      <c r="AI7781" s="59">
        <v>2.1437263116240501E-2</v>
      </c>
      <c r="AJ7781" s="59">
        <v>5.9614665806293488E-2</v>
      </c>
      <c r="AK7781" s="59">
        <v>4.9762413837015629E-3</v>
      </c>
      <c r="AL7781" s="59">
        <v>1.0509271174669266E-2</v>
      </c>
      <c r="AN7781" s="104">
        <v>9.4425487518310547</v>
      </c>
      <c r="AO7781" s="104">
        <v>185</v>
      </c>
    </row>
    <row r="7782" spans="34:41" ht="15" customHeight="1">
      <c r="AH7782" s="161">
        <v>28.716118977522942</v>
      </c>
      <c r="AI7782" s="59">
        <v>2.1437263116240501E-2</v>
      </c>
      <c r="AJ7782" s="59">
        <v>5.9614665806293488E-2</v>
      </c>
      <c r="AK7782" s="59">
        <v>4.9762413837015629E-3</v>
      </c>
      <c r="AL7782" s="59">
        <v>1.0509271174669266E-2</v>
      </c>
      <c r="AN7782" s="104">
        <v>13.539651870727539</v>
      </c>
      <c r="AO7782" s="104">
        <v>127</v>
      </c>
    </row>
    <row r="7783" spans="34:41" ht="15" customHeight="1">
      <c r="AH7783" s="161">
        <v>28.723965233088432</v>
      </c>
      <c r="AI7783" s="59">
        <v>2.1437263116240501E-2</v>
      </c>
      <c r="AJ7783" s="59">
        <v>5.9614665806293488E-2</v>
      </c>
      <c r="AK7783" s="59">
        <v>4.9762413837015629E-3</v>
      </c>
      <c r="AL7783" s="59">
        <v>1.0509271174669266E-2</v>
      </c>
      <c r="AN7783" s="104">
        <v>7.4093265533447266</v>
      </c>
      <c r="AO7783" s="104">
        <v>169</v>
      </c>
    </row>
    <row r="7784" spans="34:41" ht="15" customHeight="1">
      <c r="AH7784" s="161">
        <v>28.724278109699952</v>
      </c>
      <c r="AI7784" s="59">
        <v>2.1437263116240501E-2</v>
      </c>
      <c r="AJ7784" s="59">
        <v>5.9614665806293488E-2</v>
      </c>
      <c r="AK7784" s="59">
        <v>4.9762413837015629E-3</v>
      </c>
      <c r="AL7784" s="59">
        <v>1.0509271174669266E-2</v>
      </c>
      <c r="AN7784" s="104">
        <v>16.145536422729492</v>
      </c>
      <c r="AO7784" s="104">
        <v>122</v>
      </c>
    </row>
    <row r="7785" spans="34:41" ht="15" customHeight="1">
      <c r="AH7785" s="161">
        <v>28.728044148535503</v>
      </c>
      <c r="AI7785" s="59">
        <v>2.1437263116240501E-2</v>
      </c>
      <c r="AJ7785" s="59">
        <v>5.9614665806293488E-2</v>
      </c>
      <c r="AK7785" s="59">
        <v>4.9762413837015629E-3</v>
      </c>
      <c r="AL7785" s="59">
        <v>1.0509271174669266E-2</v>
      </c>
      <c r="AN7785" s="104">
        <v>14.748201370239258</v>
      </c>
      <c r="AO7785" s="104">
        <v>118</v>
      </c>
    </row>
    <row r="7786" spans="34:41" ht="15" customHeight="1">
      <c r="AH7786" s="161">
        <v>28.731336207999512</v>
      </c>
      <c r="AI7786" s="59">
        <v>2.1437263116240501E-2</v>
      </c>
      <c r="AJ7786" s="59">
        <v>5.9614665806293488E-2</v>
      </c>
      <c r="AK7786" s="59">
        <v>4.9762413837015629E-3</v>
      </c>
      <c r="AL7786" s="59">
        <v>1.0509271174669266E-2</v>
      </c>
      <c r="AN7786" s="104">
        <v>15.017065048217773</v>
      </c>
      <c r="AO7786" s="104">
        <v>120</v>
      </c>
    </row>
    <row r="7787" spans="34:41" ht="15" customHeight="1">
      <c r="AH7787" s="161">
        <v>28.736539612483472</v>
      </c>
      <c r="AI7787" s="59">
        <v>2.1437263116240501E-2</v>
      </c>
      <c r="AJ7787" s="59">
        <v>5.9614665806293488E-2</v>
      </c>
      <c r="AK7787" s="59">
        <v>4.9762413837015629E-3</v>
      </c>
      <c r="AL7787" s="59">
        <v>1.0509271174669266E-2</v>
      </c>
      <c r="AN7787" s="104">
        <v>8.9686098098754883</v>
      </c>
      <c r="AO7787" s="104">
        <v>188</v>
      </c>
    </row>
    <row r="7788" spans="34:41" ht="15" customHeight="1">
      <c r="AH7788" s="161">
        <v>28.741136562033017</v>
      </c>
      <c r="AI7788" s="59">
        <v>2.1437263116240501E-2</v>
      </c>
      <c r="AJ7788" s="59">
        <v>5.9614665806293488E-2</v>
      </c>
      <c r="AK7788" s="59">
        <v>4.9762413837015629E-3</v>
      </c>
      <c r="AL7788" s="59">
        <v>1.0509271174669266E-2</v>
      </c>
      <c r="AN7788" s="104">
        <v>12.75009822845459</v>
      </c>
      <c r="AO7788" s="104">
        <v>58</v>
      </c>
    </row>
    <row r="7789" spans="34:41" ht="15" customHeight="1">
      <c r="AH7789" s="161">
        <v>28.741346153603601</v>
      </c>
      <c r="AI7789" s="59">
        <v>2.1437263116240501E-2</v>
      </c>
      <c r="AJ7789" s="59">
        <v>5.9614665806293488E-2</v>
      </c>
      <c r="AK7789" s="59">
        <v>4.9762413837015629E-3</v>
      </c>
      <c r="AL7789" s="59">
        <v>1.0509271174669266E-2</v>
      </c>
      <c r="AN7789" s="104">
        <v>5.263157844543457</v>
      </c>
      <c r="AO7789" s="104">
        <v>2</v>
      </c>
    </row>
    <row r="7790" spans="34:41" ht="15" customHeight="1">
      <c r="AH7790" s="161">
        <v>28.743364725263227</v>
      </c>
      <c r="AI7790" s="59">
        <v>2.1437263116240501E-2</v>
      </c>
      <c r="AJ7790" s="59">
        <v>5.9614665806293488E-2</v>
      </c>
      <c r="AK7790" s="59">
        <v>4.9762413837015629E-3</v>
      </c>
      <c r="AL7790" s="59">
        <v>1.0509271174669266E-2</v>
      </c>
      <c r="AN7790" s="104">
        <v>14.772727012634277</v>
      </c>
      <c r="AO7790" s="104">
        <v>46</v>
      </c>
    </row>
    <row r="7791" spans="34:41" ht="15" customHeight="1">
      <c r="AH7791" s="161">
        <v>28.749414924033768</v>
      </c>
      <c r="AI7791" s="59">
        <v>2.1437263116240501E-2</v>
      </c>
      <c r="AJ7791" s="59">
        <v>5.9614665806293488E-2</v>
      </c>
      <c r="AK7791" s="59">
        <v>4.9762413837015629E-3</v>
      </c>
      <c r="AL7791" s="59">
        <v>1.0509271174669266E-2</v>
      </c>
      <c r="AN7791" s="104">
        <v>11.041009902954102</v>
      </c>
      <c r="AO7791" s="104">
        <v>10</v>
      </c>
    </row>
    <row r="7792" spans="34:41" ht="15" customHeight="1">
      <c r="AH7792" s="161">
        <v>28.750192045909117</v>
      </c>
      <c r="AI7792" s="59">
        <v>2.1437263116240501E-2</v>
      </c>
      <c r="AJ7792" s="59">
        <v>5.9614665806293488E-2</v>
      </c>
      <c r="AK7792" s="59">
        <v>4.9762413837015629E-3</v>
      </c>
      <c r="AL7792" s="59">
        <v>1.0509271174669266E-2</v>
      </c>
      <c r="AN7792" s="104">
        <v>5.9602646827697754</v>
      </c>
      <c r="AO7792" s="104">
        <v>4</v>
      </c>
    </row>
    <row r="7793" spans="34:41" ht="15" customHeight="1">
      <c r="AH7793" s="161">
        <v>28.751228481731498</v>
      </c>
      <c r="AI7793" s="59">
        <v>2.1437263116240501E-2</v>
      </c>
      <c r="AJ7793" s="59">
        <v>5.9614665806293488E-2</v>
      </c>
      <c r="AK7793" s="59">
        <v>4.9762413837015629E-3</v>
      </c>
      <c r="AL7793" s="59">
        <v>1.0509271174669266E-2</v>
      </c>
      <c r="AN7793" s="104">
        <v>15.789473533630371</v>
      </c>
      <c r="AO7793" s="104">
        <v>3</v>
      </c>
    </row>
    <row r="7794" spans="34:41" ht="15" customHeight="1">
      <c r="AH7794" s="161">
        <v>28.752338049598915</v>
      </c>
      <c r="AI7794" s="59">
        <v>2.1437263116240501E-2</v>
      </c>
      <c r="AJ7794" s="59">
        <v>5.9614665806293488E-2</v>
      </c>
      <c r="AK7794" s="59">
        <v>4.9762413837015629E-3</v>
      </c>
      <c r="AL7794" s="59">
        <v>1.0509271174669266E-2</v>
      </c>
      <c r="AN7794" s="104">
        <v>10.160428047180176</v>
      </c>
      <c r="AO7794" s="104">
        <v>12</v>
      </c>
    </row>
    <row r="7795" spans="34:41" ht="15" customHeight="1">
      <c r="AH7795" s="161">
        <v>28.755840232185989</v>
      </c>
      <c r="AI7795" s="59">
        <v>2.1437263116240501E-2</v>
      </c>
      <c r="AJ7795" s="59">
        <v>5.9614665806293488E-2</v>
      </c>
      <c r="AK7795" s="59">
        <v>4.9762413837015629E-3</v>
      </c>
      <c r="AL7795" s="59">
        <v>1.0509271174669266E-2</v>
      </c>
      <c r="AN7795" s="104">
        <v>9.2470273971557617</v>
      </c>
      <c r="AO7795" s="104">
        <v>35</v>
      </c>
    </row>
    <row r="7796" spans="34:41" ht="15" customHeight="1">
      <c r="AH7796" s="161">
        <v>28.766134952757753</v>
      </c>
      <c r="AI7796" s="59">
        <v>2.1437263116240501E-2</v>
      </c>
      <c r="AJ7796" s="59">
        <v>6.0416985303163528E-2</v>
      </c>
      <c r="AK7796" s="59">
        <v>4.9762413837015629E-3</v>
      </c>
      <c r="AL7796" s="59">
        <v>1.0509271174669266E-2</v>
      </c>
      <c r="AN7796" s="104">
        <v>11.235257148742676</v>
      </c>
      <c r="AO7796" s="104">
        <v>22</v>
      </c>
    </row>
    <row r="7797" spans="34:41" ht="15" customHeight="1">
      <c r="AH7797" s="161">
        <v>28.766566568721906</v>
      </c>
      <c r="AI7797" s="59">
        <v>2.1437263116240501E-2</v>
      </c>
      <c r="AJ7797" s="59">
        <v>6.0416985303163528E-2</v>
      </c>
      <c r="AK7797" s="59">
        <v>4.9762413837015629E-3</v>
      </c>
      <c r="AL7797" s="59">
        <v>1.0509271174669266E-2</v>
      </c>
      <c r="AN7797" s="104">
        <v>10.810811042785645</v>
      </c>
      <c r="AO7797" s="104">
        <v>4</v>
      </c>
    </row>
    <row r="7798" spans="34:41" ht="15" customHeight="1">
      <c r="AH7798" s="161">
        <v>28.771600776404515</v>
      </c>
      <c r="AI7798" s="59">
        <v>2.1437263116240501E-2</v>
      </c>
      <c r="AJ7798" s="59">
        <v>6.0416985303163528E-2</v>
      </c>
      <c r="AK7798" s="59">
        <v>4.9762413837015629E-3</v>
      </c>
      <c r="AL7798" s="59">
        <v>1.0509271174669266E-2</v>
      </c>
      <c r="AN7798" s="104">
        <v>13.851992607116699</v>
      </c>
      <c r="AO7798" s="104">
        <v>6</v>
      </c>
    </row>
    <row r="7799" spans="34:41" ht="15" customHeight="1">
      <c r="AH7799" s="161">
        <v>28.774673705417388</v>
      </c>
      <c r="AI7799" s="59">
        <v>2.1437263116240501E-2</v>
      </c>
      <c r="AJ7799" s="59">
        <v>6.0416985303163528E-2</v>
      </c>
      <c r="AK7799" s="59">
        <v>4.9762413837015629E-3</v>
      </c>
      <c r="AL7799" s="59">
        <v>1.0509271174669266E-2</v>
      </c>
      <c r="AN7799" s="104">
        <v>7.3684210777282715</v>
      </c>
      <c r="AO7799" s="104">
        <v>2</v>
      </c>
    </row>
    <row r="7800" spans="34:41" ht="15" customHeight="1">
      <c r="AH7800" s="161">
        <v>28.77981848499838</v>
      </c>
      <c r="AI7800" s="59">
        <v>2.1437263116240501E-2</v>
      </c>
      <c r="AJ7800" s="59">
        <v>6.0416985303163528E-2</v>
      </c>
      <c r="AK7800" s="59">
        <v>4.9762413837015629E-3</v>
      </c>
      <c r="AL7800" s="59">
        <v>1.0509271174669266E-2</v>
      </c>
      <c r="AN7800" s="104">
        <v>10.488888740539551</v>
      </c>
      <c r="AO7800" s="104">
        <v>14</v>
      </c>
    </row>
    <row r="7801" spans="34:41" ht="15" customHeight="1">
      <c r="AH7801" s="161">
        <v>28.783366293521137</v>
      </c>
      <c r="AI7801" s="59">
        <v>2.1437263116240501E-2</v>
      </c>
      <c r="AJ7801" s="59">
        <v>6.0416985303163528E-2</v>
      </c>
      <c r="AK7801" s="59">
        <v>4.9762413837015629E-3</v>
      </c>
      <c r="AL7801" s="59">
        <v>1.0509271174669266E-2</v>
      </c>
      <c r="AN7801" s="104">
        <v>21.428571701049805</v>
      </c>
      <c r="AO7801" s="104">
        <v>13</v>
      </c>
    </row>
    <row r="7802" spans="34:41" ht="15" customHeight="1">
      <c r="AH7802" s="161">
        <v>28.787641019025216</v>
      </c>
      <c r="AI7802" s="59">
        <v>2.1437263116240501E-2</v>
      </c>
      <c r="AJ7802" s="59">
        <v>6.0416985303163528E-2</v>
      </c>
      <c r="AK7802" s="59">
        <v>4.9762413837015629E-3</v>
      </c>
      <c r="AL7802" s="59">
        <v>1.0509271174669266E-2</v>
      </c>
      <c r="AN7802" s="104">
        <v>11.475409507751465</v>
      </c>
      <c r="AO7802" s="104">
        <v>4</v>
      </c>
    </row>
    <row r="7803" spans="34:41" ht="15" customHeight="1">
      <c r="AH7803" s="161">
        <v>28.787897360860239</v>
      </c>
      <c r="AI7803" s="59">
        <v>2.1437263116240501E-2</v>
      </c>
      <c r="AJ7803" s="59">
        <v>6.0416985303163528E-2</v>
      </c>
      <c r="AK7803" s="59">
        <v>4.9762413837015629E-3</v>
      </c>
      <c r="AL7803" s="59">
        <v>1.0509271174669266E-2</v>
      </c>
      <c r="AN7803" s="104">
        <v>15.269460678100586</v>
      </c>
      <c r="AO7803" s="104">
        <v>6</v>
      </c>
    </row>
    <row r="7804" spans="34:41" ht="15" customHeight="1">
      <c r="AH7804" s="161">
        <v>28.792535755835853</v>
      </c>
      <c r="AI7804" s="59">
        <v>2.1437263116240501E-2</v>
      </c>
      <c r="AJ7804" s="59">
        <v>6.0416985303163528E-2</v>
      </c>
      <c r="AK7804" s="59">
        <v>4.9762413837015629E-3</v>
      </c>
      <c r="AL7804" s="59">
        <v>1.0509271174669266E-2</v>
      </c>
      <c r="AN7804" s="104">
        <v>6.1728396415710449</v>
      </c>
      <c r="AO7804" s="104">
        <v>3</v>
      </c>
    </row>
    <row r="7805" spans="34:41" ht="15" customHeight="1">
      <c r="AH7805" s="161">
        <v>28.797609924743778</v>
      </c>
      <c r="AI7805" s="59">
        <v>2.1437263116240501E-2</v>
      </c>
      <c r="AJ7805" s="59">
        <v>6.0416985303163528E-2</v>
      </c>
      <c r="AK7805" s="59">
        <v>5.073845386505127E-3</v>
      </c>
      <c r="AL7805" s="59">
        <v>1.0509271174669266E-2</v>
      </c>
      <c r="AN7805" s="104">
        <v>12.437810897827148</v>
      </c>
      <c r="AO7805" s="104">
        <v>18</v>
      </c>
    </row>
    <row r="7806" spans="34:41" ht="15" customHeight="1">
      <c r="AH7806" s="161">
        <v>28.798401024122313</v>
      </c>
      <c r="AI7806" s="59">
        <v>2.1437263116240501E-2</v>
      </c>
      <c r="AJ7806" s="59">
        <v>6.0416985303163528E-2</v>
      </c>
      <c r="AK7806" s="59">
        <v>5.073845386505127E-3</v>
      </c>
      <c r="AL7806" s="59">
        <v>1.0509271174669266E-2</v>
      </c>
      <c r="AN7806" s="104">
        <v>10.725551605224609</v>
      </c>
      <c r="AO7806" s="104">
        <v>3</v>
      </c>
    </row>
    <row r="7807" spans="34:41" ht="15" customHeight="1">
      <c r="AH7807" s="161">
        <v>28.799737033237633</v>
      </c>
      <c r="AI7807" s="59">
        <v>2.1437263116240501E-2</v>
      </c>
      <c r="AJ7807" s="59">
        <v>6.0416985303163528E-2</v>
      </c>
      <c r="AK7807" s="59">
        <v>5.073845386505127E-3</v>
      </c>
      <c r="AL7807" s="59">
        <v>1.0509271174669266E-2</v>
      </c>
      <c r="AN7807" s="104">
        <v>10.62937068939209</v>
      </c>
      <c r="AO7807" s="104">
        <v>10</v>
      </c>
    </row>
    <row r="7808" spans="34:41" ht="15" customHeight="1">
      <c r="AH7808" s="161">
        <v>28.809997732497589</v>
      </c>
      <c r="AI7808" s="59">
        <v>2.1437263116240501E-2</v>
      </c>
      <c r="AJ7808" s="59">
        <v>6.0416985303163528E-2</v>
      </c>
      <c r="AK7808" s="59">
        <v>5.073845386505127E-3</v>
      </c>
      <c r="AL7808" s="59">
        <v>1.0509271174669266E-2</v>
      </c>
      <c r="AN7808" s="104">
        <v>8.441558837890625</v>
      </c>
      <c r="AO7808" s="104">
        <v>0</v>
      </c>
    </row>
    <row r="7809" spans="34:41" ht="15" customHeight="1">
      <c r="AH7809" s="161">
        <v>28.810273896046461</v>
      </c>
      <c r="AI7809" s="59">
        <v>2.1437263116240501E-2</v>
      </c>
      <c r="AJ7809" s="59">
        <v>6.0416985303163528E-2</v>
      </c>
      <c r="AK7809" s="59">
        <v>5.073845386505127E-3</v>
      </c>
      <c r="AL7809" s="59">
        <v>1.0680646635591984E-2</v>
      </c>
      <c r="AN7809" s="104">
        <v>10.526315689086914</v>
      </c>
      <c r="AO7809" s="104">
        <v>4</v>
      </c>
    </row>
    <row r="7810" spans="34:41" ht="15" customHeight="1">
      <c r="AH7810" s="161">
        <v>28.810915729074409</v>
      </c>
      <c r="AI7810" s="59">
        <v>2.1437263116240501E-2</v>
      </c>
      <c r="AJ7810" s="59">
        <v>6.0416985303163528E-2</v>
      </c>
      <c r="AK7810" s="59">
        <v>5.073845386505127E-3</v>
      </c>
      <c r="AL7810" s="59">
        <v>1.0680646635591984E-2</v>
      </c>
      <c r="AN7810" s="104">
        <v>17.207792282104492</v>
      </c>
      <c r="AO7810" s="104">
        <v>27</v>
      </c>
    </row>
    <row r="7811" spans="34:41" ht="15" customHeight="1">
      <c r="AH7811" s="161">
        <v>28.811030883205721</v>
      </c>
      <c r="AI7811" s="59">
        <v>2.1437263116240501E-2</v>
      </c>
      <c r="AJ7811" s="59">
        <v>6.0416985303163528E-2</v>
      </c>
      <c r="AK7811" s="59">
        <v>5.073845386505127E-3</v>
      </c>
      <c r="AL7811" s="59">
        <v>1.0680646635591984E-2</v>
      </c>
      <c r="AN7811" s="104">
        <v>10.714285850524902</v>
      </c>
      <c r="AO7811" s="104">
        <v>1</v>
      </c>
    </row>
    <row r="7812" spans="34:41" ht="15" customHeight="1">
      <c r="AH7812" s="161">
        <v>28.81608502804508</v>
      </c>
      <c r="AI7812" s="59">
        <v>2.1437263116240501E-2</v>
      </c>
      <c r="AJ7812" s="59">
        <v>6.0416985303163528E-2</v>
      </c>
      <c r="AK7812" s="59">
        <v>5.073845386505127E-3</v>
      </c>
      <c r="AL7812" s="59">
        <v>1.0680646635591984E-2</v>
      </c>
      <c r="AN7812" s="104">
        <v>17.135086059570313</v>
      </c>
      <c r="AO7812" s="104">
        <v>47</v>
      </c>
    </row>
    <row r="7813" spans="34:41" ht="15" customHeight="1">
      <c r="AH7813" s="161">
        <v>28.816097407780532</v>
      </c>
      <c r="AI7813" s="59">
        <v>2.1437263116240501E-2</v>
      </c>
      <c r="AJ7813" s="59">
        <v>6.0416985303163528E-2</v>
      </c>
      <c r="AK7813" s="59">
        <v>5.073845386505127E-3</v>
      </c>
      <c r="AL7813" s="59">
        <v>1.0680646635591984E-2</v>
      </c>
      <c r="AN7813" s="104">
        <v>6.25</v>
      </c>
      <c r="AO7813" s="104">
        <v>1</v>
      </c>
    </row>
    <row r="7814" spans="34:41" ht="15" customHeight="1">
      <c r="AH7814" s="161">
        <v>28.82169053461228</v>
      </c>
      <c r="AI7814" s="59">
        <v>2.1437263116240501E-2</v>
      </c>
      <c r="AJ7814" s="59">
        <v>6.0416985303163528E-2</v>
      </c>
      <c r="AK7814" s="59">
        <v>5.073845386505127E-3</v>
      </c>
      <c r="AL7814" s="59">
        <v>1.0680646635591984E-2</v>
      </c>
      <c r="AN7814" s="104">
        <v>13.84615421295166</v>
      </c>
      <c r="AO7814" s="104">
        <v>7</v>
      </c>
    </row>
    <row r="7815" spans="34:41" ht="15" customHeight="1">
      <c r="AH7815" s="161">
        <v>28.822733844687875</v>
      </c>
      <c r="AI7815" s="59">
        <v>2.1437263116240501E-2</v>
      </c>
      <c r="AJ7815" s="59">
        <v>6.0416985303163528E-2</v>
      </c>
      <c r="AK7815" s="59">
        <v>5.073845386505127E-3</v>
      </c>
      <c r="AL7815" s="59">
        <v>1.0680646635591984E-2</v>
      </c>
      <c r="AN7815" s="104">
        <v>9.0909090042114258</v>
      </c>
      <c r="AO7815" s="104">
        <v>51</v>
      </c>
    </row>
    <row r="7816" spans="34:41" ht="15" customHeight="1">
      <c r="AH7816" s="161">
        <v>28.826744076674476</v>
      </c>
      <c r="AI7816" s="59">
        <v>2.1437263116240501E-2</v>
      </c>
      <c r="AJ7816" s="59">
        <v>6.0416985303163528E-2</v>
      </c>
      <c r="AK7816" s="59">
        <v>5.073845386505127E-3</v>
      </c>
      <c r="AL7816" s="59">
        <v>1.0680646635591984E-2</v>
      </c>
      <c r="AN7816" s="104">
        <v>9.0909090042114258</v>
      </c>
      <c r="AO7816" s="104">
        <v>13</v>
      </c>
    </row>
    <row r="7817" spans="34:41" ht="15" customHeight="1">
      <c r="AH7817" s="161">
        <v>28.826951787556293</v>
      </c>
      <c r="AI7817" s="59">
        <v>2.1437263116240501E-2</v>
      </c>
      <c r="AJ7817" s="59">
        <v>6.0416985303163528E-2</v>
      </c>
      <c r="AK7817" s="59">
        <v>5.073845386505127E-3</v>
      </c>
      <c r="AL7817" s="59">
        <v>1.0680646635591984E-2</v>
      </c>
      <c r="AN7817" s="104">
        <v>15.29411792755127</v>
      </c>
      <c r="AO7817" s="104">
        <v>25</v>
      </c>
    </row>
    <row r="7818" spans="34:41" ht="15" customHeight="1">
      <c r="AH7818" s="161">
        <v>28.836129805222022</v>
      </c>
      <c r="AI7818" s="59">
        <v>2.1437263116240501E-2</v>
      </c>
      <c r="AJ7818" s="59">
        <v>6.0416985303163528E-2</v>
      </c>
      <c r="AK7818" s="59">
        <v>5.073845386505127E-3</v>
      </c>
      <c r="AL7818" s="59">
        <v>1.0680646635591984E-2</v>
      </c>
      <c r="AN7818" s="104">
        <v>13.246753692626953</v>
      </c>
      <c r="AO7818" s="104">
        <v>14</v>
      </c>
    </row>
    <row r="7819" spans="34:41" ht="15" customHeight="1">
      <c r="AH7819" s="161">
        <v>28.83736936174996</v>
      </c>
      <c r="AI7819" s="59">
        <v>2.1437263116240501E-2</v>
      </c>
      <c r="AJ7819" s="59">
        <v>6.0416985303163528E-2</v>
      </c>
      <c r="AK7819" s="59">
        <v>5.073845386505127E-3</v>
      </c>
      <c r="AL7819" s="59">
        <v>1.0680646635591984E-2</v>
      </c>
      <c r="AN7819" s="104">
        <v>10.542168617248535</v>
      </c>
      <c r="AO7819" s="104">
        <v>9</v>
      </c>
    </row>
    <row r="7820" spans="34:41" ht="15" customHeight="1">
      <c r="AH7820" s="161">
        <v>28.840941719570839</v>
      </c>
      <c r="AI7820" s="59">
        <v>2.1437263116240501E-2</v>
      </c>
      <c r="AJ7820" s="59">
        <v>6.0416985303163528E-2</v>
      </c>
      <c r="AK7820" s="59">
        <v>5.073845386505127E-3</v>
      </c>
      <c r="AL7820" s="59">
        <v>1.0680646635591984E-2</v>
      </c>
      <c r="AN7820" s="104">
        <v>8.9820356369018555</v>
      </c>
      <c r="AO7820" s="104">
        <v>5</v>
      </c>
    </row>
    <row r="7821" spans="34:41" ht="15" customHeight="1">
      <c r="AH7821" s="161">
        <v>28.845274625517416</v>
      </c>
      <c r="AI7821" s="59">
        <v>2.1437263116240501E-2</v>
      </c>
      <c r="AJ7821" s="59">
        <v>6.0416985303163528E-2</v>
      </c>
      <c r="AK7821" s="59">
        <v>5.073845386505127E-3</v>
      </c>
      <c r="AL7821" s="59">
        <v>1.0680646635591984E-2</v>
      </c>
      <c r="AN7821" s="104">
        <v>13.953488349914551</v>
      </c>
      <c r="AO7821" s="104">
        <v>3</v>
      </c>
    </row>
    <row r="7822" spans="34:41" ht="15" customHeight="1">
      <c r="AH7822" s="161">
        <v>28.850480936706713</v>
      </c>
      <c r="AI7822" s="59">
        <v>2.1437263116240501E-2</v>
      </c>
      <c r="AJ7822" s="59">
        <v>6.0416985303163528E-2</v>
      </c>
      <c r="AK7822" s="59">
        <v>5.073845386505127E-3</v>
      </c>
      <c r="AL7822" s="59">
        <v>1.0680646635591984E-2</v>
      </c>
      <c r="AN7822" s="104">
        <v>17.416545867919922</v>
      </c>
      <c r="AO7822" s="104">
        <v>56</v>
      </c>
    </row>
    <row r="7823" spans="34:41" ht="15" customHeight="1">
      <c r="AH7823" s="161">
        <v>28.854686726662006</v>
      </c>
      <c r="AI7823" s="59">
        <v>2.1437263116240501E-2</v>
      </c>
      <c r="AJ7823" s="59">
        <v>6.0416985303163528E-2</v>
      </c>
      <c r="AK7823" s="59">
        <v>5.073845386505127E-3</v>
      </c>
      <c r="AL7823" s="59">
        <v>1.0680646635591984E-2</v>
      </c>
      <c r="AN7823" s="104">
        <v>13.157895088195801</v>
      </c>
      <c r="AO7823" s="104">
        <v>6</v>
      </c>
    </row>
    <row r="7824" spans="34:41" ht="15" customHeight="1">
      <c r="AH7824" s="161">
        <v>28.85517827011137</v>
      </c>
      <c r="AI7824" s="59">
        <v>2.1437263116240501E-2</v>
      </c>
      <c r="AJ7824" s="59">
        <v>6.0416985303163528E-2</v>
      </c>
      <c r="AK7824" s="59">
        <v>5.073845386505127E-3</v>
      </c>
      <c r="AL7824" s="59">
        <v>1.0680646635591984E-2</v>
      </c>
      <c r="AN7824" s="104">
        <v>17.200000762939453</v>
      </c>
      <c r="AO7824" s="104">
        <v>2</v>
      </c>
    </row>
    <row r="7825" spans="34:41" ht="15" customHeight="1">
      <c r="AH7825" s="161">
        <v>28.856177908434542</v>
      </c>
      <c r="AI7825" s="59">
        <v>2.1437263116240501E-2</v>
      </c>
      <c r="AJ7825" s="59">
        <v>6.0416985303163528E-2</v>
      </c>
      <c r="AK7825" s="59">
        <v>5.073845386505127E-3</v>
      </c>
      <c r="AL7825" s="59">
        <v>1.0680646635591984E-2</v>
      </c>
      <c r="AN7825" s="104">
        <v>12.5</v>
      </c>
      <c r="AO7825" s="104">
        <v>11</v>
      </c>
    </row>
    <row r="7826" spans="34:41" ht="15" customHeight="1">
      <c r="AH7826" s="161">
        <v>28.861316734010728</v>
      </c>
      <c r="AI7826" s="59">
        <v>2.1437263116240501E-2</v>
      </c>
      <c r="AJ7826" s="59">
        <v>6.0416985303163528E-2</v>
      </c>
      <c r="AK7826" s="59">
        <v>5.073845386505127E-3</v>
      </c>
      <c r="AL7826" s="59">
        <v>1.0680646635591984E-2</v>
      </c>
      <c r="AN7826" s="104">
        <v>14.364641189575195</v>
      </c>
      <c r="AO7826" s="104">
        <v>11</v>
      </c>
    </row>
    <row r="7827" spans="34:41" ht="15" customHeight="1">
      <c r="AH7827" s="161">
        <v>28.862144367133755</v>
      </c>
      <c r="AI7827" s="59">
        <v>2.1855251863598824E-2</v>
      </c>
      <c r="AJ7827" s="59">
        <v>6.0416985303163528E-2</v>
      </c>
      <c r="AK7827" s="59">
        <v>5.073845386505127E-3</v>
      </c>
      <c r="AL7827" s="59">
        <v>1.0680646635591984E-2</v>
      </c>
      <c r="AN7827" s="104">
        <v>8.2352943420410156</v>
      </c>
      <c r="AO7827" s="104">
        <v>14</v>
      </c>
    </row>
    <row r="7828" spans="34:41" ht="15" customHeight="1">
      <c r="AH7828" s="161">
        <v>28.867591055114111</v>
      </c>
      <c r="AI7828" s="59">
        <v>2.1855251863598824E-2</v>
      </c>
      <c r="AJ7828" s="59">
        <v>6.0416985303163528E-2</v>
      </c>
      <c r="AK7828" s="59">
        <v>5.073845386505127E-3</v>
      </c>
      <c r="AL7828" s="59">
        <v>1.0680646635591984E-2</v>
      </c>
      <c r="AN7828" s="104">
        <v>18.654708862304688</v>
      </c>
      <c r="AO7828" s="104">
        <v>26</v>
      </c>
    </row>
    <row r="7829" spans="34:41" ht="15" customHeight="1">
      <c r="AH7829" s="161">
        <v>28.874617235607026</v>
      </c>
      <c r="AI7829" s="59">
        <v>2.1855251863598824E-2</v>
      </c>
      <c r="AJ7829" s="59">
        <v>6.0416985303163528E-2</v>
      </c>
      <c r="AK7829" s="59">
        <v>5.073845386505127E-3</v>
      </c>
      <c r="AL7829" s="59">
        <v>1.0680646635591984E-2</v>
      </c>
      <c r="AN7829" s="104">
        <v>15.874295234680176</v>
      </c>
      <c r="AO7829" s="104">
        <v>16</v>
      </c>
    </row>
    <row r="7830" spans="34:41" ht="15" customHeight="1">
      <c r="AH7830" s="161">
        <v>28.887440960225728</v>
      </c>
      <c r="AI7830" s="59">
        <v>2.1855251863598824E-2</v>
      </c>
      <c r="AJ7830" s="59">
        <v>6.0416985303163528E-2</v>
      </c>
      <c r="AK7830" s="59">
        <v>5.073845386505127E-3</v>
      </c>
      <c r="AL7830" s="59">
        <v>1.0680646635591984E-2</v>
      </c>
      <c r="AN7830" s="104">
        <v>14.95726490020752</v>
      </c>
      <c r="AO7830" s="104">
        <v>10</v>
      </c>
    </row>
    <row r="7831" spans="34:41" ht="15" customHeight="1">
      <c r="AH7831" s="161">
        <v>28.888020601153428</v>
      </c>
      <c r="AI7831" s="59">
        <v>2.1855251863598824E-2</v>
      </c>
      <c r="AJ7831" s="59">
        <v>6.0416985303163528E-2</v>
      </c>
      <c r="AK7831" s="59">
        <v>5.073845386505127E-3</v>
      </c>
      <c r="AL7831" s="59">
        <v>1.0680646635591984E-2</v>
      </c>
      <c r="AN7831" s="104">
        <v>12.142857551574707</v>
      </c>
      <c r="AO7831" s="104">
        <v>3</v>
      </c>
    </row>
    <row r="7832" spans="34:41" ht="15" customHeight="1">
      <c r="AH7832" s="161">
        <v>28.888659256995666</v>
      </c>
      <c r="AI7832" s="59">
        <v>2.1855251863598824E-2</v>
      </c>
      <c r="AJ7832" s="59">
        <v>6.0416985303163528E-2</v>
      </c>
      <c r="AK7832" s="59">
        <v>5.073845386505127E-3</v>
      </c>
      <c r="AL7832" s="59">
        <v>1.0680646635591984E-2</v>
      </c>
      <c r="AN7832" s="104">
        <v>13.815789222717285</v>
      </c>
      <c r="AO7832" s="104">
        <v>2</v>
      </c>
    </row>
    <row r="7833" spans="34:41" ht="15" customHeight="1">
      <c r="AH7833" s="161">
        <v>28.891977976919733</v>
      </c>
      <c r="AI7833" s="59">
        <v>2.1855251863598824E-2</v>
      </c>
      <c r="AJ7833" s="59">
        <v>6.0416985303163528E-2</v>
      </c>
      <c r="AK7833" s="59">
        <v>5.073845386505127E-3</v>
      </c>
      <c r="AL7833" s="59">
        <v>1.0680646635591984E-2</v>
      </c>
      <c r="AN7833" s="104">
        <v>7.6190476417541504</v>
      </c>
      <c r="AO7833" s="104">
        <v>5</v>
      </c>
    </row>
    <row r="7834" spans="34:41" ht="15" customHeight="1">
      <c r="AH7834" s="161">
        <v>28.892642496030266</v>
      </c>
      <c r="AI7834" s="59">
        <v>2.1855251863598824E-2</v>
      </c>
      <c r="AJ7834" s="59">
        <v>6.0416985303163528E-2</v>
      </c>
      <c r="AK7834" s="59">
        <v>5.073845386505127E-3</v>
      </c>
      <c r="AL7834" s="59">
        <v>1.0680646635591984E-2</v>
      </c>
      <c r="AN7834" s="104">
        <v>10.922787666320801</v>
      </c>
      <c r="AO7834" s="104">
        <v>13</v>
      </c>
    </row>
    <row r="7835" spans="34:41" ht="15" customHeight="1">
      <c r="AH7835" s="161">
        <v>28.892669666576278</v>
      </c>
      <c r="AI7835" s="59">
        <v>2.1855251863598824E-2</v>
      </c>
      <c r="AJ7835" s="59">
        <v>6.0416985303163528E-2</v>
      </c>
      <c r="AK7835" s="59">
        <v>5.073845386505127E-3</v>
      </c>
      <c r="AL7835" s="59">
        <v>1.0680646635591984E-2</v>
      </c>
      <c r="AN7835" s="104">
        <v>7.407407283782959</v>
      </c>
      <c r="AO7835" s="104">
        <v>4</v>
      </c>
    </row>
    <row r="7836" spans="34:41" ht="15" customHeight="1">
      <c r="AH7836" s="161">
        <v>28.897449145808714</v>
      </c>
      <c r="AI7836" s="59">
        <v>2.1855251863598824E-2</v>
      </c>
      <c r="AJ7836" s="59">
        <v>6.0416985303163528E-2</v>
      </c>
      <c r="AK7836" s="59">
        <v>5.073845386505127E-3</v>
      </c>
      <c r="AL7836" s="59">
        <v>1.0680646635591984E-2</v>
      </c>
      <c r="AN7836" s="104">
        <v>12.972972869873047</v>
      </c>
      <c r="AO7836" s="104">
        <v>7</v>
      </c>
    </row>
    <row r="7837" spans="34:41" ht="15" customHeight="1">
      <c r="AH7837" s="161">
        <v>28.901172230070021</v>
      </c>
      <c r="AI7837" s="59">
        <v>2.1855251863598824E-2</v>
      </c>
      <c r="AJ7837" s="59">
        <v>6.0416985303163528E-2</v>
      </c>
      <c r="AK7837" s="59">
        <v>5.073845386505127E-3</v>
      </c>
      <c r="AL7837" s="59">
        <v>1.0680646635591984E-2</v>
      </c>
      <c r="AN7837" s="104">
        <v>10.714285850524902</v>
      </c>
      <c r="AO7837" s="104">
        <v>9</v>
      </c>
    </row>
    <row r="7838" spans="34:41" ht="15" customHeight="1">
      <c r="AH7838" s="161">
        <v>28.901827119309459</v>
      </c>
      <c r="AI7838" s="59">
        <v>2.1855251863598824E-2</v>
      </c>
      <c r="AJ7838" s="59">
        <v>6.0416985303163528E-2</v>
      </c>
      <c r="AK7838" s="59">
        <v>5.073845386505127E-3</v>
      </c>
      <c r="AL7838" s="59">
        <v>1.0680646635591984E-2</v>
      </c>
      <c r="AN7838" s="104">
        <v>15.068492889404297</v>
      </c>
      <c r="AO7838" s="104">
        <v>74</v>
      </c>
    </row>
    <row r="7839" spans="34:41" ht="15" customHeight="1">
      <c r="AH7839" s="161">
        <v>28.901943796168858</v>
      </c>
      <c r="AI7839" s="59">
        <v>2.1855251863598824E-2</v>
      </c>
      <c r="AJ7839" s="59">
        <v>6.0416985303163528E-2</v>
      </c>
      <c r="AK7839" s="59">
        <v>5.073845386505127E-3</v>
      </c>
      <c r="AL7839" s="59">
        <v>1.0680646635591984E-2</v>
      </c>
      <c r="AN7839" s="104">
        <v>18.75</v>
      </c>
      <c r="AO7839" s="104">
        <v>84</v>
      </c>
    </row>
    <row r="7840" spans="34:41" ht="15" customHeight="1">
      <c r="AH7840" s="161">
        <v>28.907916705861119</v>
      </c>
      <c r="AI7840" s="59">
        <v>2.1855251863598824E-2</v>
      </c>
      <c r="AJ7840" s="59">
        <v>6.0416985303163528E-2</v>
      </c>
      <c r="AK7840" s="59">
        <v>5.073845386505127E-3</v>
      </c>
      <c r="AL7840" s="59">
        <v>1.0680646635591984E-2</v>
      </c>
      <c r="AN7840" s="104">
        <v>16.013071060180664</v>
      </c>
      <c r="AO7840" s="104">
        <v>74</v>
      </c>
    </row>
    <row r="7841" spans="34:41" ht="15" customHeight="1">
      <c r="AH7841" s="161">
        <v>28.908509396090189</v>
      </c>
      <c r="AI7841" s="59">
        <v>2.1855251863598824E-2</v>
      </c>
      <c r="AJ7841" s="59">
        <v>6.0416985303163528E-2</v>
      </c>
      <c r="AK7841" s="59">
        <v>5.073845386505127E-3</v>
      </c>
      <c r="AL7841" s="59">
        <v>1.0680646635591984E-2</v>
      </c>
      <c r="AN7841" s="104">
        <v>16.107381820678711</v>
      </c>
      <c r="AO7841" s="104">
        <v>40</v>
      </c>
    </row>
    <row r="7842" spans="34:41" ht="15" customHeight="1">
      <c r="AH7842" s="161">
        <v>28.910538849849356</v>
      </c>
      <c r="AI7842" s="59">
        <v>2.1855251863598824E-2</v>
      </c>
      <c r="AJ7842" s="59">
        <v>6.0416985303163528E-2</v>
      </c>
      <c r="AK7842" s="59">
        <v>5.073845386505127E-3</v>
      </c>
      <c r="AL7842" s="59">
        <v>1.0680646635591984E-2</v>
      </c>
      <c r="AN7842" s="104">
        <v>12.653060913085938</v>
      </c>
      <c r="AO7842" s="104">
        <v>82</v>
      </c>
    </row>
    <row r="7843" spans="34:41" ht="15" customHeight="1">
      <c r="AH7843" s="161">
        <v>28.915336920689054</v>
      </c>
      <c r="AI7843" s="59">
        <v>2.1855251863598824E-2</v>
      </c>
      <c r="AJ7843" s="59">
        <v>6.0416985303163528E-2</v>
      </c>
      <c r="AK7843" s="59">
        <v>5.073845386505127E-3</v>
      </c>
      <c r="AL7843" s="59">
        <v>1.0680646635591984E-2</v>
      </c>
      <c r="AN7843" s="104">
        <v>9.5238094329833984</v>
      </c>
      <c r="AO7843" s="104">
        <v>70</v>
      </c>
    </row>
    <row r="7844" spans="34:41" ht="15" customHeight="1">
      <c r="AH7844" s="161">
        <v>28.917654157116303</v>
      </c>
      <c r="AI7844" s="59">
        <v>2.1855251863598824E-2</v>
      </c>
      <c r="AJ7844" s="59">
        <v>6.0416985303163528E-2</v>
      </c>
      <c r="AK7844" s="59">
        <v>5.073845386505127E-3</v>
      </c>
      <c r="AL7844" s="59">
        <v>1.0680646635591984E-2</v>
      </c>
      <c r="AN7844" s="104">
        <v>18.897638320922852</v>
      </c>
      <c r="AO7844" s="104">
        <v>74</v>
      </c>
    </row>
    <row r="7845" spans="34:41" ht="15" customHeight="1">
      <c r="AH7845" s="161">
        <v>28.917834345359534</v>
      </c>
      <c r="AI7845" s="59">
        <v>2.1855251863598824E-2</v>
      </c>
      <c r="AJ7845" s="59">
        <v>6.1222106218338013E-2</v>
      </c>
      <c r="AK7845" s="59">
        <v>5.073845386505127E-3</v>
      </c>
      <c r="AL7845" s="59">
        <v>1.0680646635591984E-2</v>
      </c>
      <c r="AN7845" s="104">
        <v>18.644067764282227</v>
      </c>
      <c r="AO7845" s="104">
        <v>51</v>
      </c>
    </row>
    <row r="7846" spans="34:41" ht="15" customHeight="1">
      <c r="AH7846" s="161">
        <v>28.924053255967021</v>
      </c>
      <c r="AI7846" s="59">
        <v>2.1855251863598824E-2</v>
      </c>
      <c r="AJ7846" s="59">
        <v>6.1222106218338013E-2</v>
      </c>
      <c r="AK7846" s="59">
        <v>5.073845386505127E-3</v>
      </c>
      <c r="AL7846" s="59">
        <v>1.0680646635591984E-2</v>
      </c>
      <c r="AN7846" s="104">
        <v>20.689655303955078</v>
      </c>
      <c r="AO7846" s="104">
        <v>70</v>
      </c>
    </row>
    <row r="7847" spans="34:41" ht="15" customHeight="1">
      <c r="AH7847" s="161">
        <v>28.926288167996038</v>
      </c>
      <c r="AI7847" s="59">
        <v>2.1855251863598824E-2</v>
      </c>
      <c r="AJ7847" s="59">
        <v>6.1222106218338013E-2</v>
      </c>
      <c r="AK7847" s="59">
        <v>5.073845386505127E-3</v>
      </c>
      <c r="AL7847" s="59">
        <v>1.0680646635591984E-2</v>
      </c>
      <c r="AN7847" s="104">
        <v>16.867469787597656</v>
      </c>
      <c r="AO7847" s="104">
        <v>77</v>
      </c>
    </row>
    <row r="7848" spans="34:41" ht="15" customHeight="1">
      <c r="AH7848" s="161">
        <v>28.933615802243796</v>
      </c>
      <c r="AI7848" s="59">
        <v>2.1855251863598824E-2</v>
      </c>
      <c r="AJ7848" s="59">
        <v>6.1222106218338013E-2</v>
      </c>
      <c r="AK7848" s="59">
        <v>5.073845386505127E-3</v>
      </c>
      <c r="AL7848" s="59">
        <v>1.0680646635591984E-2</v>
      </c>
      <c r="AN7848" s="104">
        <v>15.860215187072754</v>
      </c>
      <c r="AO7848" s="104">
        <v>74</v>
      </c>
    </row>
    <row r="7849" spans="34:41" ht="15" customHeight="1">
      <c r="AH7849" s="161">
        <v>28.939126694102875</v>
      </c>
      <c r="AI7849" s="59">
        <v>2.1855251863598824E-2</v>
      </c>
      <c r="AJ7849" s="59">
        <v>6.1222106218338013E-2</v>
      </c>
      <c r="AK7849" s="59">
        <v>5.073845386505127E-3</v>
      </c>
      <c r="AL7849" s="59">
        <v>1.0680646635591984E-2</v>
      </c>
      <c r="AN7849" s="104">
        <v>18.940052032470703</v>
      </c>
      <c r="AO7849" s="104">
        <v>80</v>
      </c>
    </row>
    <row r="7850" spans="34:41" ht="15" customHeight="1">
      <c r="AH7850" s="161">
        <v>28.941013261890362</v>
      </c>
      <c r="AI7850" s="59">
        <v>2.1855251863598824E-2</v>
      </c>
      <c r="AJ7850" s="59">
        <v>6.1222106218338013E-2</v>
      </c>
      <c r="AK7850" s="59">
        <v>5.073845386505127E-3</v>
      </c>
      <c r="AL7850" s="59">
        <v>1.0680646635591984E-2</v>
      </c>
      <c r="AN7850" s="104">
        <v>18.258426666259766</v>
      </c>
      <c r="AO7850" s="104">
        <v>77</v>
      </c>
    </row>
    <row r="7851" spans="34:41" ht="15" customHeight="1">
      <c r="AH7851" s="161">
        <v>28.944389799391367</v>
      </c>
      <c r="AI7851" s="59">
        <v>2.1855251863598824E-2</v>
      </c>
      <c r="AJ7851" s="59">
        <v>6.1222106218338013E-2</v>
      </c>
      <c r="AK7851" s="59">
        <v>5.1731662824749947E-3</v>
      </c>
      <c r="AL7851" s="59">
        <v>1.0680646635591984E-2</v>
      </c>
      <c r="AN7851" s="104">
        <v>14.733542442321777</v>
      </c>
      <c r="AO7851" s="104">
        <v>36</v>
      </c>
    </row>
    <row r="7852" spans="34:41" ht="15" customHeight="1">
      <c r="AH7852" s="161">
        <v>28.944877786395075</v>
      </c>
      <c r="AI7852" s="59">
        <v>2.1855251863598824E-2</v>
      </c>
      <c r="AJ7852" s="59">
        <v>6.1222106218338013E-2</v>
      </c>
      <c r="AK7852" s="59">
        <v>5.1731662824749947E-3</v>
      </c>
      <c r="AL7852" s="59">
        <v>1.0680646635591984E-2</v>
      </c>
      <c r="AN7852" s="104">
        <v>15.400100708007813</v>
      </c>
      <c r="AO7852" s="104">
        <v>79</v>
      </c>
    </row>
    <row r="7853" spans="34:41" ht="15" customHeight="1">
      <c r="AH7853" s="161">
        <v>28.949537190982799</v>
      </c>
      <c r="AI7853" s="59">
        <v>2.1855251863598824E-2</v>
      </c>
      <c r="AJ7853" s="59">
        <v>6.1222106218338013E-2</v>
      </c>
      <c r="AK7853" s="59">
        <v>5.1731662824749947E-3</v>
      </c>
      <c r="AL7853" s="59">
        <v>1.0680646635591984E-2</v>
      </c>
      <c r="AN7853" s="104">
        <v>14.573346138000488</v>
      </c>
      <c r="AO7853" s="104">
        <v>35</v>
      </c>
    </row>
    <row r="7854" spans="34:41" ht="15" customHeight="1">
      <c r="AH7854" s="161">
        <v>28.951815816707089</v>
      </c>
      <c r="AI7854" s="59">
        <v>2.1855251863598824E-2</v>
      </c>
      <c r="AJ7854" s="59">
        <v>6.1222106218338013E-2</v>
      </c>
      <c r="AK7854" s="59">
        <v>5.1731662824749947E-3</v>
      </c>
      <c r="AL7854" s="59">
        <v>1.0680646635591984E-2</v>
      </c>
      <c r="AN7854" s="104">
        <v>16.666666030883789</v>
      </c>
      <c r="AO7854" s="104">
        <v>40</v>
      </c>
    </row>
    <row r="7855" spans="34:41" ht="15" customHeight="1">
      <c r="AH7855" s="161">
        <v>28.961487402115051</v>
      </c>
      <c r="AI7855" s="59">
        <v>2.1855251863598824E-2</v>
      </c>
      <c r="AJ7855" s="59">
        <v>6.1222106218338013E-2</v>
      </c>
      <c r="AK7855" s="59">
        <v>5.1731662824749947E-3</v>
      </c>
      <c r="AL7855" s="59">
        <v>1.0855214670300484E-2</v>
      </c>
      <c r="AN7855" s="104">
        <v>13.85606861114502</v>
      </c>
      <c r="AO7855" s="104">
        <v>51</v>
      </c>
    </row>
    <row r="7856" spans="34:41" ht="15" customHeight="1">
      <c r="AH7856" s="161">
        <v>28.962694544414063</v>
      </c>
      <c r="AI7856" s="59">
        <v>2.1855251863598824E-2</v>
      </c>
      <c r="AJ7856" s="59">
        <v>6.1222106218338013E-2</v>
      </c>
      <c r="AK7856" s="59">
        <v>5.1731662824749947E-3</v>
      </c>
      <c r="AL7856" s="59">
        <v>1.0855214670300484E-2</v>
      </c>
      <c r="AN7856" s="104">
        <v>14.022988319396973</v>
      </c>
      <c r="AO7856" s="104">
        <v>17</v>
      </c>
    </row>
    <row r="7857" spans="34:41" ht="15" customHeight="1">
      <c r="AH7857" s="161">
        <v>28.963643748351558</v>
      </c>
      <c r="AI7857" s="59">
        <v>2.1855251863598824E-2</v>
      </c>
      <c r="AJ7857" s="59">
        <v>6.1222106218338013E-2</v>
      </c>
      <c r="AK7857" s="59">
        <v>5.1731662824749947E-3</v>
      </c>
      <c r="AL7857" s="59">
        <v>1.0855214670300484E-2</v>
      </c>
      <c r="AN7857" s="104">
        <v>17.757009506225586</v>
      </c>
      <c r="AO7857" s="104">
        <v>24</v>
      </c>
    </row>
    <row r="7858" spans="34:41" ht="15" customHeight="1">
      <c r="AH7858" s="161">
        <v>28.96732078149374</v>
      </c>
      <c r="AI7858" s="59">
        <v>2.1855251863598824E-2</v>
      </c>
      <c r="AJ7858" s="59">
        <v>6.1222106218338013E-2</v>
      </c>
      <c r="AK7858" s="59">
        <v>5.1731662824749947E-3</v>
      </c>
      <c r="AL7858" s="59">
        <v>1.0855214670300484E-2</v>
      </c>
      <c r="AN7858" s="104">
        <v>14.724480628967285</v>
      </c>
      <c r="AO7858" s="104">
        <v>24</v>
      </c>
    </row>
    <row r="7859" spans="34:41" ht="15" customHeight="1">
      <c r="AH7859" s="161">
        <v>28.96773992122063</v>
      </c>
      <c r="AI7859" s="59">
        <v>2.1855251863598824E-2</v>
      </c>
      <c r="AJ7859" s="59">
        <v>6.1222106218338013E-2</v>
      </c>
      <c r="AK7859" s="59">
        <v>5.1731662824749947E-3</v>
      </c>
      <c r="AL7859" s="59">
        <v>1.0855214670300484E-2</v>
      </c>
      <c r="AN7859" s="104">
        <v>14.583333015441895</v>
      </c>
      <c r="AO7859" s="104">
        <v>13</v>
      </c>
    </row>
    <row r="7860" spans="34:41" ht="15" customHeight="1">
      <c r="AH7860" s="161">
        <v>28.973499622687257</v>
      </c>
      <c r="AI7860" s="59">
        <v>2.1855251863598824E-2</v>
      </c>
      <c r="AJ7860" s="59">
        <v>6.1222106218338013E-2</v>
      </c>
      <c r="AK7860" s="59">
        <v>5.1731662824749947E-3</v>
      </c>
      <c r="AL7860" s="59">
        <v>1.0855214670300484E-2</v>
      </c>
      <c r="AN7860" s="104">
        <v>14.159292221069336</v>
      </c>
      <c r="AO7860" s="104">
        <v>0</v>
      </c>
    </row>
    <row r="7861" spans="34:41" ht="15" customHeight="1">
      <c r="AH7861" s="161">
        <v>28.974430273511889</v>
      </c>
      <c r="AI7861" s="59">
        <v>2.1855251863598824E-2</v>
      </c>
      <c r="AJ7861" s="59">
        <v>6.1222106218338013E-2</v>
      </c>
      <c r="AK7861" s="59">
        <v>5.1731662824749947E-3</v>
      </c>
      <c r="AL7861" s="59">
        <v>1.0855214670300484E-2</v>
      </c>
      <c r="AN7861" s="104">
        <v>10.459183692932129</v>
      </c>
      <c r="AO7861" s="104">
        <v>15</v>
      </c>
    </row>
    <row r="7862" spans="34:41" ht="15" customHeight="1">
      <c r="AH7862" s="161">
        <v>28.976542002353462</v>
      </c>
      <c r="AI7862" s="59">
        <v>2.1855251863598824E-2</v>
      </c>
      <c r="AJ7862" s="59">
        <v>6.1222106218338013E-2</v>
      </c>
      <c r="AK7862" s="59">
        <v>5.1731662824749947E-3</v>
      </c>
      <c r="AL7862" s="59">
        <v>1.0855214670300484E-2</v>
      </c>
      <c r="AN7862" s="104">
        <v>14.046391487121582</v>
      </c>
      <c r="AO7862" s="104">
        <v>13</v>
      </c>
    </row>
    <row r="7863" spans="34:41" ht="15" customHeight="1">
      <c r="AH7863" s="161">
        <v>28.985547958822902</v>
      </c>
      <c r="AI7863" s="59">
        <v>2.1855251863598824E-2</v>
      </c>
      <c r="AJ7863" s="59">
        <v>6.1222106218338013E-2</v>
      </c>
      <c r="AK7863" s="59">
        <v>5.1731662824749947E-3</v>
      </c>
      <c r="AL7863" s="59">
        <v>1.0855214670300484E-2</v>
      </c>
      <c r="AN7863" s="104">
        <v>8.1871347427368164</v>
      </c>
      <c r="AO7863" s="104">
        <v>24</v>
      </c>
    </row>
    <row r="7864" spans="34:41" ht="15" customHeight="1">
      <c r="AH7864" s="161">
        <v>28.989165814944819</v>
      </c>
      <c r="AI7864" s="59">
        <v>2.1855251863598824E-2</v>
      </c>
      <c r="AJ7864" s="59">
        <v>6.1222106218338013E-2</v>
      </c>
      <c r="AK7864" s="59">
        <v>5.1731662824749947E-3</v>
      </c>
      <c r="AL7864" s="59">
        <v>1.0855214670300484E-2</v>
      </c>
      <c r="AN7864" s="104">
        <v>15.879828453063965</v>
      </c>
      <c r="AO7864" s="104">
        <v>3</v>
      </c>
    </row>
    <row r="7865" spans="34:41" ht="15" customHeight="1">
      <c r="AH7865" s="161">
        <v>28.989889193311956</v>
      </c>
      <c r="AI7865" s="59">
        <v>2.1855251863598824E-2</v>
      </c>
      <c r="AJ7865" s="59">
        <v>6.1222106218338013E-2</v>
      </c>
      <c r="AK7865" s="59">
        <v>5.1731662824749947E-3</v>
      </c>
      <c r="AL7865" s="59">
        <v>1.0855214670300484E-2</v>
      </c>
      <c r="AN7865" s="104">
        <v>15.853658676147461</v>
      </c>
      <c r="AO7865" s="104">
        <v>14</v>
      </c>
    </row>
    <row r="7866" spans="34:41" ht="15" customHeight="1">
      <c r="AH7866" s="161">
        <v>28.994125912142422</v>
      </c>
      <c r="AI7866" s="59">
        <v>2.1855251863598824E-2</v>
      </c>
      <c r="AJ7866" s="59">
        <v>6.1222106218338013E-2</v>
      </c>
      <c r="AK7866" s="59">
        <v>5.1731662824749947E-3</v>
      </c>
      <c r="AL7866" s="59">
        <v>1.0855214670300484E-2</v>
      </c>
      <c r="AN7866" s="104">
        <v>13.784134864807129</v>
      </c>
      <c r="AO7866" s="104">
        <v>30</v>
      </c>
    </row>
    <row r="7867" spans="34:41" ht="15" customHeight="1">
      <c r="AH7867" s="161">
        <v>28.998595389106722</v>
      </c>
      <c r="AI7867" s="59">
        <v>2.1855251863598824E-2</v>
      </c>
      <c r="AJ7867" s="59">
        <v>6.1222106218338013E-2</v>
      </c>
      <c r="AK7867" s="59">
        <v>5.1731662824749947E-3</v>
      </c>
      <c r="AL7867" s="59">
        <v>1.0855214670300484E-2</v>
      </c>
      <c r="AN7867" s="104">
        <v>10.980720520019531</v>
      </c>
      <c r="AO7867" s="104">
        <v>29</v>
      </c>
    </row>
    <row r="7868" spans="34:41" ht="15" customHeight="1">
      <c r="AH7868" s="161">
        <v>28.999736003941706</v>
      </c>
      <c r="AI7868" s="59">
        <v>2.1855251863598824E-2</v>
      </c>
      <c r="AJ7868" s="59">
        <v>6.1222106218338013E-2</v>
      </c>
      <c r="AK7868" s="59">
        <v>5.1731662824749947E-3</v>
      </c>
      <c r="AL7868" s="59">
        <v>1.0855214670300484E-2</v>
      </c>
      <c r="AN7868" s="104">
        <v>13.071895599365234</v>
      </c>
      <c r="AO7868" s="104">
        <v>28</v>
      </c>
    </row>
    <row r="7869" spans="34:41" ht="15" customHeight="1">
      <c r="AH7869" s="161">
        <v>29.002095399285363</v>
      </c>
      <c r="AI7869" s="59">
        <v>2.1855251863598824E-2</v>
      </c>
      <c r="AJ7869" s="59">
        <v>6.1222106218338013E-2</v>
      </c>
      <c r="AK7869" s="59">
        <v>5.1731662824749947E-3</v>
      </c>
      <c r="AL7869" s="59">
        <v>1.0855214670300484E-2</v>
      </c>
      <c r="AN7869" s="104">
        <v>11.60377311706543</v>
      </c>
      <c r="AO7869" s="104">
        <v>31</v>
      </c>
    </row>
    <row r="7870" spans="34:41" ht="15" customHeight="1">
      <c r="AH7870" s="161">
        <v>29.004228131648816</v>
      </c>
      <c r="AI7870" s="59">
        <v>2.1855251863598824E-2</v>
      </c>
      <c r="AJ7870" s="59">
        <v>6.1222106218338013E-2</v>
      </c>
      <c r="AK7870" s="59">
        <v>5.1731662824749947E-3</v>
      </c>
      <c r="AL7870" s="59">
        <v>1.0855214670300484E-2</v>
      </c>
      <c r="AN7870" s="104">
        <v>11.494253158569336</v>
      </c>
      <c r="AO7870" s="104">
        <v>29</v>
      </c>
    </row>
    <row r="7871" spans="34:41" ht="15" customHeight="1">
      <c r="AH7871" s="161">
        <v>29.005987908974657</v>
      </c>
      <c r="AI7871" s="59">
        <v>2.1855251863598824E-2</v>
      </c>
      <c r="AJ7871" s="59">
        <v>6.1222106218338013E-2</v>
      </c>
      <c r="AK7871" s="59">
        <v>5.1731662824749947E-3</v>
      </c>
      <c r="AL7871" s="59">
        <v>1.0855214670300484E-2</v>
      </c>
      <c r="AN7871" s="104">
        <v>17.006803512573242</v>
      </c>
      <c r="AO7871" s="104">
        <v>5</v>
      </c>
    </row>
    <row r="7872" spans="34:41" ht="15" customHeight="1">
      <c r="AH7872" s="161">
        <v>29.006624318485386</v>
      </c>
      <c r="AI7872" s="59">
        <v>2.1855251863598824E-2</v>
      </c>
      <c r="AJ7872" s="59">
        <v>6.1222106218338013E-2</v>
      </c>
      <c r="AK7872" s="59">
        <v>5.1731662824749947E-3</v>
      </c>
      <c r="AL7872" s="59">
        <v>1.0855214670300484E-2</v>
      </c>
      <c r="AN7872" s="104">
        <v>19.298246383666992</v>
      </c>
      <c r="AO7872" s="104">
        <v>4</v>
      </c>
    </row>
    <row r="7873" spans="34:41" ht="15" customHeight="1">
      <c r="AH7873" s="161">
        <v>29.008983306765831</v>
      </c>
      <c r="AI7873" s="59">
        <v>2.1855251863598824E-2</v>
      </c>
      <c r="AJ7873" s="59">
        <v>6.1222106218338013E-2</v>
      </c>
      <c r="AK7873" s="59">
        <v>5.1731662824749947E-3</v>
      </c>
      <c r="AL7873" s="59">
        <v>1.0855214670300484E-2</v>
      </c>
      <c r="AN7873" s="104">
        <v>10.963455200195313</v>
      </c>
      <c r="AO7873" s="104">
        <v>42</v>
      </c>
    </row>
    <row r="7874" spans="34:41" ht="15" customHeight="1">
      <c r="AH7874" s="161">
        <v>29.0122679144588</v>
      </c>
      <c r="AI7874" s="59">
        <v>2.1855251863598824E-2</v>
      </c>
      <c r="AJ7874" s="59">
        <v>6.1222106218338013E-2</v>
      </c>
      <c r="AK7874" s="59">
        <v>5.1731662824749947E-3</v>
      </c>
      <c r="AL7874" s="59">
        <v>1.0855214670300484E-2</v>
      </c>
      <c r="AN7874" s="104">
        <v>15.517241477966309</v>
      </c>
      <c r="AO7874" s="104">
        <v>2</v>
      </c>
    </row>
    <row r="7875" spans="34:41" ht="15" customHeight="1">
      <c r="AH7875" s="161">
        <v>29.012517468709174</v>
      </c>
      <c r="AI7875" s="59">
        <v>2.2279329597949982E-2</v>
      </c>
      <c r="AJ7875" s="59">
        <v>6.1222106218338013E-2</v>
      </c>
      <c r="AK7875" s="59">
        <v>5.1731662824749947E-3</v>
      </c>
      <c r="AL7875" s="59">
        <v>1.0855214670300484E-2</v>
      </c>
      <c r="AN7875" s="104"/>
      <c r="AO7875" s="104"/>
    </row>
    <row r="7876" spans="34:41" ht="15" customHeight="1">
      <c r="AH7876" s="161">
        <v>29.020200970120872</v>
      </c>
      <c r="AI7876" s="59">
        <v>2.2279329597949982E-2</v>
      </c>
      <c r="AJ7876" s="59">
        <v>6.1222106218338013E-2</v>
      </c>
      <c r="AK7876" s="59">
        <v>5.1731662824749947E-3</v>
      </c>
      <c r="AL7876" s="59">
        <v>1.0855214670300484E-2</v>
      </c>
      <c r="AN7876" s="104">
        <v>13.286713600158691</v>
      </c>
      <c r="AO7876" s="104">
        <v>5</v>
      </c>
    </row>
    <row r="7877" spans="34:41" ht="15" customHeight="1">
      <c r="AH7877" s="161">
        <v>29.02526923812562</v>
      </c>
      <c r="AI7877" s="59">
        <v>2.2279329597949982E-2</v>
      </c>
      <c r="AJ7877" s="59">
        <v>6.1222106218338013E-2</v>
      </c>
      <c r="AK7877" s="59">
        <v>5.1731662824749947E-3</v>
      </c>
      <c r="AL7877" s="59">
        <v>1.0855214670300484E-2</v>
      </c>
      <c r="AN7877" s="104">
        <v>17.94871711730957</v>
      </c>
      <c r="AO7877" s="104">
        <v>30</v>
      </c>
    </row>
    <row r="7878" spans="34:41" ht="15" customHeight="1">
      <c r="AH7878" s="161">
        <v>29.036040578300067</v>
      </c>
      <c r="AI7878" s="59">
        <v>2.2279329597949982E-2</v>
      </c>
      <c r="AJ7878" s="59">
        <v>6.1222106218338013E-2</v>
      </c>
      <c r="AK7878" s="59">
        <v>5.1731662824749947E-3</v>
      </c>
      <c r="AL7878" s="59">
        <v>1.0855214670300484E-2</v>
      </c>
      <c r="AN7878" s="104">
        <v>11.764705657958984</v>
      </c>
      <c r="AO7878" s="104">
        <v>40</v>
      </c>
    </row>
    <row r="7879" spans="34:41" ht="15" customHeight="1">
      <c r="AH7879" s="161">
        <v>29.038342307967984</v>
      </c>
      <c r="AI7879" s="59">
        <v>2.2279329597949982E-2</v>
      </c>
      <c r="AJ7879" s="59">
        <v>6.1222106218338013E-2</v>
      </c>
      <c r="AK7879" s="59">
        <v>5.1731662824749947E-3</v>
      </c>
      <c r="AL7879" s="59">
        <v>1.0855214670300484E-2</v>
      </c>
      <c r="AN7879" s="104">
        <v>13.350126266479492</v>
      </c>
      <c r="AO7879" s="104">
        <v>56</v>
      </c>
    </row>
    <row r="7880" spans="34:41" ht="15" customHeight="1">
      <c r="AH7880" s="161">
        <v>29.04256024201851</v>
      </c>
      <c r="AI7880" s="59">
        <v>2.2279329597949982E-2</v>
      </c>
      <c r="AJ7880" s="59">
        <v>6.1222106218338013E-2</v>
      </c>
      <c r="AK7880" s="59">
        <v>5.1731662824749947E-3</v>
      </c>
      <c r="AL7880" s="59">
        <v>1.0855214670300484E-2</v>
      </c>
      <c r="AN7880" s="104">
        <v>5.8064517974853516</v>
      </c>
      <c r="AO7880" s="104">
        <v>10</v>
      </c>
    </row>
    <row r="7881" spans="34:41" ht="15" customHeight="1">
      <c r="AH7881" s="161">
        <v>29.042609800235873</v>
      </c>
      <c r="AI7881" s="59">
        <v>2.2279329597949982E-2</v>
      </c>
      <c r="AJ7881" s="59">
        <v>6.1222106218338013E-2</v>
      </c>
      <c r="AK7881" s="59">
        <v>5.1731662824749947E-3</v>
      </c>
      <c r="AL7881" s="59">
        <v>1.0855214670300484E-2</v>
      </c>
      <c r="AN7881" s="104">
        <v>8.2352943420410156</v>
      </c>
      <c r="AO7881" s="104">
        <v>9</v>
      </c>
    </row>
    <row r="7882" spans="34:41" ht="15" customHeight="1">
      <c r="AH7882" s="161">
        <v>29.044202771119544</v>
      </c>
      <c r="AI7882" s="59">
        <v>2.2279329597949982E-2</v>
      </c>
      <c r="AJ7882" s="59">
        <v>6.1222106218338013E-2</v>
      </c>
      <c r="AK7882" s="59">
        <v>5.1731662824749947E-3</v>
      </c>
      <c r="AL7882" s="59">
        <v>1.0855214670300484E-2</v>
      </c>
      <c r="AN7882" s="104">
        <v>10.204081535339355</v>
      </c>
      <c r="AO7882" s="104">
        <v>5</v>
      </c>
    </row>
    <row r="7883" spans="34:41" ht="15" customHeight="1">
      <c r="AH7883" s="161">
        <v>29.045982305991817</v>
      </c>
      <c r="AI7883" s="59">
        <v>2.2279329597949982E-2</v>
      </c>
      <c r="AJ7883" s="59">
        <v>6.1222106218338013E-2</v>
      </c>
      <c r="AK7883" s="59">
        <v>5.1731662824749947E-3</v>
      </c>
      <c r="AL7883" s="59">
        <v>1.0855214670300484E-2</v>
      </c>
      <c r="AN7883" s="104">
        <v>9.0909090042114258</v>
      </c>
      <c r="AO7883" s="104">
        <v>9</v>
      </c>
    </row>
    <row r="7884" spans="34:41" ht="15" customHeight="1">
      <c r="AH7884" s="161">
        <v>29.05242575688742</v>
      </c>
      <c r="AI7884" s="59">
        <v>2.2279329597949982E-2</v>
      </c>
      <c r="AJ7884" s="59">
        <v>6.1222106218338013E-2</v>
      </c>
      <c r="AK7884" s="59">
        <v>5.1731662824749947E-3</v>
      </c>
      <c r="AL7884" s="59">
        <v>1.0855214670300484E-2</v>
      </c>
      <c r="AN7884" s="104">
        <v>2.9411764144897461</v>
      </c>
      <c r="AO7884" s="104">
        <v>2</v>
      </c>
    </row>
    <row r="7885" spans="34:41" ht="15" customHeight="1">
      <c r="AH7885" s="161">
        <v>29.052929536106269</v>
      </c>
      <c r="AI7885" s="59">
        <v>2.2279329597949982E-2</v>
      </c>
      <c r="AJ7885" s="59">
        <v>6.1222106218338013E-2</v>
      </c>
      <c r="AK7885" s="59">
        <v>5.1731662824749947E-3</v>
      </c>
      <c r="AL7885" s="59">
        <v>1.0855214670300484E-2</v>
      </c>
      <c r="AN7885" s="104">
        <v>5.9602646827697754</v>
      </c>
      <c r="AO7885" s="104">
        <v>6</v>
      </c>
    </row>
    <row r="7886" spans="34:41" ht="15" customHeight="1">
      <c r="AH7886" s="161">
        <v>29.053695546428596</v>
      </c>
      <c r="AI7886" s="59">
        <v>2.2279329597949982E-2</v>
      </c>
      <c r="AJ7886" s="59">
        <v>6.1222106218338013E-2</v>
      </c>
      <c r="AK7886" s="59">
        <v>5.1731662824749947E-3</v>
      </c>
      <c r="AL7886" s="59">
        <v>1.0855214670300484E-2</v>
      </c>
      <c r="AN7886" s="104"/>
      <c r="AO7886" s="104"/>
    </row>
    <row r="7887" spans="34:41" ht="15" customHeight="1">
      <c r="AH7887" s="161">
        <v>29.068741745510707</v>
      </c>
      <c r="AI7887" s="59">
        <v>2.2279329597949982E-2</v>
      </c>
      <c r="AJ7887" s="59">
        <v>6.1222106218338013E-2</v>
      </c>
      <c r="AK7887" s="59">
        <v>5.1731662824749947E-3</v>
      </c>
      <c r="AL7887" s="59">
        <v>1.0855214670300484E-2</v>
      </c>
      <c r="AN7887" s="104">
        <v>10.099750518798828</v>
      </c>
      <c r="AO7887" s="104">
        <v>17</v>
      </c>
    </row>
    <row r="7888" spans="34:41" ht="15" customHeight="1">
      <c r="AH7888" s="161">
        <v>29.069533737961315</v>
      </c>
      <c r="AI7888" s="59">
        <v>2.2279329597949982E-2</v>
      </c>
      <c r="AJ7888" s="59">
        <v>6.2032997608184814E-2</v>
      </c>
      <c r="AK7888" s="59">
        <v>5.1731662824749947E-3</v>
      </c>
      <c r="AL7888" s="59">
        <v>1.0855214670300484E-2</v>
      </c>
      <c r="AN7888" s="104">
        <v>11.919192314147949</v>
      </c>
      <c r="AO7888" s="104">
        <v>35</v>
      </c>
    </row>
    <row r="7889" spans="34:41" ht="15" customHeight="1">
      <c r="AH7889" s="161">
        <v>29.076505735529526</v>
      </c>
      <c r="AI7889" s="59">
        <v>2.2279329597949982E-2</v>
      </c>
      <c r="AJ7889" s="59">
        <v>6.2032997608184814E-2</v>
      </c>
      <c r="AK7889" s="59">
        <v>5.1731662824749947E-3</v>
      </c>
      <c r="AL7889" s="59">
        <v>1.0855214670300484E-2</v>
      </c>
      <c r="AN7889" s="104">
        <v>21.590909957885742</v>
      </c>
      <c r="AO7889" s="104">
        <v>0</v>
      </c>
    </row>
    <row r="7890" spans="34:41" ht="15" customHeight="1">
      <c r="AH7890" s="161">
        <v>29.077712974435485</v>
      </c>
      <c r="AI7890" s="59">
        <v>2.2279329597949982E-2</v>
      </c>
      <c r="AJ7890" s="59">
        <v>6.2032997608184814E-2</v>
      </c>
      <c r="AK7890" s="59">
        <v>5.1731662824749947E-3</v>
      </c>
      <c r="AL7890" s="59">
        <v>1.0855214670300484E-2</v>
      </c>
      <c r="AN7890" s="104">
        <v>9.8765430450439453</v>
      </c>
      <c r="AO7890" s="104">
        <v>17</v>
      </c>
    </row>
    <row r="7891" spans="34:41" ht="15" customHeight="1">
      <c r="AH7891" s="161">
        <v>29.077902630574687</v>
      </c>
      <c r="AI7891" s="59">
        <v>2.2279329597949982E-2</v>
      </c>
      <c r="AJ7891" s="59">
        <v>6.2032997608184814E-2</v>
      </c>
      <c r="AK7891" s="59">
        <v>5.1731662824749947E-3</v>
      </c>
      <c r="AL7891" s="59">
        <v>1.0855214670300484E-2</v>
      </c>
      <c r="AN7891" s="104">
        <v>10.513447761535645</v>
      </c>
      <c r="AO7891" s="104">
        <v>16</v>
      </c>
    </row>
    <row r="7892" spans="34:41" ht="15" customHeight="1">
      <c r="AH7892" s="161">
        <v>29.078453421615535</v>
      </c>
      <c r="AI7892" s="59">
        <v>2.2279329597949982E-2</v>
      </c>
      <c r="AJ7892" s="59">
        <v>6.2032997608184814E-2</v>
      </c>
      <c r="AK7892" s="59">
        <v>5.1731662824749947E-3</v>
      </c>
      <c r="AL7892" s="59">
        <v>1.0855214670300484E-2</v>
      </c>
      <c r="AN7892" s="104">
        <v>19.44444465637207</v>
      </c>
      <c r="AO7892" s="104">
        <v>0</v>
      </c>
    </row>
    <row r="7893" spans="34:41" ht="15" customHeight="1">
      <c r="AH7893" s="161">
        <v>29.087413119489209</v>
      </c>
      <c r="AI7893" s="59">
        <v>2.2279329597949982E-2</v>
      </c>
      <c r="AJ7893" s="59">
        <v>6.2032997608184814E-2</v>
      </c>
      <c r="AK7893" s="59">
        <v>5.1731662824749947E-3</v>
      </c>
      <c r="AL7893" s="59">
        <v>1.0855214670300484E-2</v>
      </c>
      <c r="AN7893" s="104">
        <v>21.428571701049805</v>
      </c>
      <c r="AO7893" s="104">
        <v>8</v>
      </c>
    </row>
    <row r="7894" spans="34:41" ht="15" customHeight="1">
      <c r="AH7894" s="161">
        <v>29.090356027345511</v>
      </c>
      <c r="AI7894" s="59">
        <v>2.2279329597949982E-2</v>
      </c>
      <c r="AJ7894" s="59">
        <v>6.2032997608184814E-2</v>
      </c>
      <c r="AK7894" s="59">
        <v>5.1731662824749947E-3</v>
      </c>
      <c r="AL7894" s="59">
        <v>1.0855214670300484E-2</v>
      </c>
      <c r="AN7894" s="104">
        <v>11.88118839263916</v>
      </c>
      <c r="AO7894" s="104">
        <v>52</v>
      </c>
    </row>
    <row r="7895" spans="34:41" ht="15" customHeight="1">
      <c r="AH7895" s="161">
        <v>29.091157691481094</v>
      </c>
      <c r="AI7895" s="59">
        <v>2.2279329597949982E-2</v>
      </c>
      <c r="AJ7895" s="59">
        <v>6.2032997608184814E-2</v>
      </c>
      <c r="AK7895" s="59">
        <v>5.1731662824749947E-3</v>
      </c>
      <c r="AL7895" s="59">
        <v>1.0855214670300484E-2</v>
      </c>
      <c r="AN7895" s="104">
        <v>6.3795852661132813</v>
      </c>
      <c r="AO7895" s="104">
        <v>20</v>
      </c>
    </row>
    <row r="7896" spans="34:41" ht="15" customHeight="1">
      <c r="AH7896" s="161">
        <v>29.091169674038952</v>
      </c>
      <c r="AI7896" s="59">
        <v>2.2279329597949982E-2</v>
      </c>
      <c r="AJ7896" s="59">
        <v>6.2032997608184814E-2</v>
      </c>
      <c r="AK7896" s="59">
        <v>5.2740778774023056E-3</v>
      </c>
      <c r="AL7896" s="59">
        <v>1.0855214670300484E-2</v>
      </c>
      <c r="AN7896" s="104">
        <v>8.3870964050292969</v>
      </c>
      <c r="AO7896" s="104">
        <v>14</v>
      </c>
    </row>
    <row r="7897" spans="34:41" ht="15" customHeight="1">
      <c r="AH7897" s="161">
        <v>29.091555302022286</v>
      </c>
      <c r="AI7897" s="59">
        <v>2.2279329597949982E-2</v>
      </c>
      <c r="AJ7897" s="59">
        <v>6.2032997608184814E-2</v>
      </c>
      <c r="AK7897" s="59">
        <v>5.2740778774023056E-3</v>
      </c>
      <c r="AL7897" s="59">
        <v>1.0855214670300484E-2</v>
      </c>
      <c r="AN7897" s="104">
        <v>10.301507949829102</v>
      </c>
      <c r="AO7897" s="104">
        <v>8</v>
      </c>
    </row>
    <row r="7898" spans="34:41" ht="15" customHeight="1">
      <c r="AH7898" s="161">
        <v>29.0943855047555</v>
      </c>
      <c r="AI7898" s="59">
        <v>2.2279329597949982E-2</v>
      </c>
      <c r="AJ7898" s="59">
        <v>6.2032997608184814E-2</v>
      </c>
      <c r="AK7898" s="59">
        <v>5.2740778774023056E-3</v>
      </c>
      <c r="AL7898" s="59">
        <v>1.0855214670300484E-2</v>
      </c>
      <c r="AN7898" s="104">
        <v>9.2165899276733398</v>
      </c>
      <c r="AO7898" s="104">
        <v>9</v>
      </c>
    </row>
    <row r="7899" spans="34:41" ht="15" customHeight="1">
      <c r="AH7899" s="161">
        <v>29.097219816954293</v>
      </c>
      <c r="AI7899" s="59">
        <v>2.2279329597949982E-2</v>
      </c>
      <c r="AJ7899" s="59">
        <v>6.2032997608184814E-2</v>
      </c>
      <c r="AK7899" s="59">
        <v>5.2740778774023056E-3</v>
      </c>
      <c r="AL7899" s="59">
        <v>1.0855214670300484E-2</v>
      </c>
      <c r="AN7899" s="104">
        <v>10.893855094909668</v>
      </c>
      <c r="AO7899" s="104">
        <v>7</v>
      </c>
    </row>
    <row r="7900" spans="34:41" ht="15" customHeight="1">
      <c r="AH7900" s="161">
        <v>29.100673357843281</v>
      </c>
      <c r="AI7900" s="59">
        <v>2.2279329597949982E-2</v>
      </c>
      <c r="AJ7900" s="59">
        <v>6.2032997608184814E-2</v>
      </c>
      <c r="AK7900" s="59">
        <v>5.2740778774023056E-3</v>
      </c>
      <c r="AL7900" s="59">
        <v>1.0855214670300484E-2</v>
      </c>
      <c r="AN7900" s="104">
        <v>8.5470085144042969</v>
      </c>
      <c r="AO7900" s="104">
        <v>7</v>
      </c>
    </row>
    <row r="7901" spans="34:41" ht="15" customHeight="1">
      <c r="AH7901" s="161">
        <v>29.102629692842605</v>
      </c>
      <c r="AI7901" s="59">
        <v>2.2279329597949982E-2</v>
      </c>
      <c r="AJ7901" s="59">
        <v>6.2032997608184814E-2</v>
      </c>
      <c r="AK7901" s="59">
        <v>5.2740778774023056E-3</v>
      </c>
      <c r="AL7901" s="59">
        <v>1.0855214670300484E-2</v>
      </c>
      <c r="AN7901" s="104">
        <v>9.4594593048095703</v>
      </c>
      <c r="AO7901" s="104">
        <v>5</v>
      </c>
    </row>
    <row r="7902" spans="34:41" ht="15" customHeight="1">
      <c r="AH7902" s="161">
        <v>29.103466421859128</v>
      </c>
      <c r="AI7902" s="59">
        <v>2.2279329597949982E-2</v>
      </c>
      <c r="AJ7902" s="59">
        <v>6.2032997608184814E-2</v>
      </c>
      <c r="AK7902" s="59">
        <v>5.2740778774023056E-3</v>
      </c>
      <c r="AL7902" s="59">
        <v>1.0855214670300484E-2</v>
      </c>
      <c r="AN7902" s="104">
        <v>11.111110687255859</v>
      </c>
      <c r="AO7902" s="104">
        <v>2</v>
      </c>
    </row>
    <row r="7903" spans="34:41" ht="15" customHeight="1">
      <c r="AH7903" s="161">
        <v>29.103585921506358</v>
      </c>
      <c r="AI7903" s="59">
        <v>2.2279329597949982E-2</v>
      </c>
      <c r="AJ7903" s="59">
        <v>6.2032997608184814E-2</v>
      </c>
      <c r="AK7903" s="59">
        <v>5.2740778774023056E-3</v>
      </c>
      <c r="AL7903" s="59">
        <v>1.0855214670300484E-2</v>
      </c>
      <c r="AN7903" s="104">
        <v>9.0047397613525391</v>
      </c>
      <c r="AO7903" s="104">
        <v>12</v>
      </c>
    </row>
    <row r="7904" spans="34:41" ht="15" customHeight="1">
      <c r="AH7904" s="161">
        <v>29.112700908183637</v>
      </c>
      <c r="AI7904" s="59">
        <v>2.2279329597949982E-2</v>
      </c>
      <c r="AJ7904" s="59">
        <v>6.2032997608184814E-2</v>
      </c>
      <c r="AK7904" s="59">
        <v>5.2740778774023056E-3</v>
      </c>
      <c r="AL7904" s="59">
        <v>1.1031982488930225E-2</v>
      </c>
      <c r="AN7904" s="104">
        <v>9.1549291610717773</v>
      </c>
      <c r="AO7904" s="104">
        <v>19</v>
      </c>
    </row>
    <row r="7905" spans="34:41" ht="15" customHeight="1">
      <c r="AH7905" s="161">
        <v>29.114473359753724</v>
      </c>
      <c r="AI7905" s="59">
        <v>2.2279329597949982E-2</v>
      </c>
      <c r="AJ7905" s="59">
        <v>6.2032997608184814E-2</v>
      </c>
      <c r="AK7905" s="59">
        <v>5.2740778774023056E-3</v>
      </c>
      <c r="AL7905" s="59">
        <v>1.1031982488930225E-2</v>
      </c>
      <c r="AN7905" s="104">
        <v>8</v>
      </c>
      <c r="AO7905" s="104">
        <v>9</v>
      </c>
    </row>
    <row r="7906" spans="34:41" ht="15" customHeight="1">
      <c r="AH7906" s="161">
        <v>29.11939481439618</v>
      </c>
      <c r="AI7906" s="59">
        <v>2.2279329597949982E-2</v>
      </c>
      <c r="AJ7906" s="59">
        <v>6.2032997608184814E-2</v>
      </c>
      <c r="AK7906" s="59">
        <v>5.2740778774023056E-3</v>
      </c>
      <c r="AL7906" s="59">
        <v>1.1031982488930225E-2</v>
      </c>
      <c r="AN7906" s="104">
        <v>11.650485038757324</v>
      </c>
      <c r="AO7906" s="104">
        <v>19</v>
      </c>
    </row>
    <row r="7907" spans="34:41" ht="15" customHeight="1">
      <c r="AH7907" s="161">
        <v>29.120265339893045</v>
      </c>
      <c r="AI7907" s="59">
        <v>2.2279329597949982E-2</v>
      </c>
      <c r="AJ7907" s="59">
        <v>6.2032997608184814E-2</v>
      </c>
      <c r="AK7907" s="59">
        <v>5.2740778774023056E-3</v>
      </c>
      <c r="AL7907" s="59">
        <v>1.1031982488930225E-2</v>
      </c>
      <c r="AN7907" s="104">
        <v>14.159292221069336</v>
      </c>
      <c r="AO7907" s="104">
        <v>3</v>
      </c>
    </row>
    <row r="7908" spans="34:41" ht="15" customHeight="1">
      <c r="AH7908" s="161">
        <v>29.124265400686642</v>
      </c>
      <c r="AI7908" s="59">
        <v>2.2279329597949982E-2</v>
      </c>
      <c r="AJ7908" s="59">
        <v>6.2032997608184814E-2</v>
      </c>
      <c r="AK7908" s="59">
        <v>5.2740778774023056E-3</v>
      </c>
      <c r="AL7908" s="59">
        <v>1.1031982488930225E-2</v>
      </c>
      <c r="AN7908" s="104">
        <v>8.8888893127441406</v>
      </c>
      <c r="AO7908" s="104">
        <v>10</v>
      </c>
    </row>
    <row r="7909" spans="34:41" ht="15" customHeight="1">
      <c r="AH7909" s="161">
        <v>29.124643830489894</v>
      </c>
      <c r="AI7909" s="59">
        <v>2.2279329597949982E-2</v>
      </c>
      <c r="AJ7909" s="59">
        <v>6.2032997608184814E-2</v>
      </c>
      <c r="AK7909" s="59">
        <v>5.2740778774023056E-3</v>
      </c>
      <c r="AL7909" s="59">
        <v>1.1031982488930225E-2</v>
      </c>
      <c r="AN7909" s="104">
        <v>10.204081535339355</v>
      </c>
      <c r="AO7909" s="104">
        <v>12</v>
      </c>
    </row>
    <row r="7910" spans="34:41" ht="15" customHeight="1">
      <c r="AH7910" s="161">
        <v>29.126339928032447</v>
      </c>
      <c r="AI7910" s="59">
        <v>2.2279329597949982E-2</v>
      </c>
      <c r="AJ7910" s="59">
        <v>6.2032997608184814E-2</v>
      </c>
      <c r="AK7910" s="59">
        <v>5.2740778774023056E-3</v>
      </c>
      <c r="AL7910" s="59">
        <v>1.1031982488930225E-2</v>
      </c>
      <c r="AN7910" s="104">
        <v>10.256410598754883</v>
      </c>
      <c r="AO7910" s="104">
        <v>2</v>
      </c>
    </row>
    <row r="7911" spans="34:41" ht="15" customHeight="1">
      <c r="AH7911" s="161">
        <v>29.138836667053077</v>
      </c>
      <c r="AI7911" s="59">
        <v>2.2279329597949982E-2</v>
      </c>
      <c r="AJ7911" s="59">
        <v>6.2032997608184814E-2</v>
      </c>
      <c r="AK7911" s="59">
        <v>5.2740778774023056E-3</v>
      </c>
      <c r="AL7911" s="59">
        <v>1.1031982488930225E-2</v>
      </c>
      <c r="AN7911" s="104">
        <v>11.129568099975586</v>
      </c>
      <c r="AO7911" s="104">
        <v>42</v>
      </c>
    </row>
    <row r="7912" spans="34:41" ht="15" customHeight="1">
      <c r="AH7912" s="161">
        <v>29.140962268139678</v>
      </c>
      <c r="AI7912" s="59">
        <v>2.2279329597949982E-2</v>
      </c>
      <c r="AJ7912" s="59">
        <v>6.2032997608184814E-2</v>
      </c>
      <c r="AK7912" s="59">
        <v>5.2740778774023056E-3</v>
      </c>
      <c r="AL7912" s="59">
        <v>1.1031982488930225E-2</v>
      </c>
      <c r="AN7912" s="104">
        <v>10.437710762023926</v>
      </c>
      <c r="AO7912" s="104">
        <v>46</v>
      </c>
    </row>
    <row r="7913" spans="34:41" ht="15" customHeight="1">
      <c r="AH7913" s="161">
        <v>29.141012869778901</v>
      </c>
      <c r="AI7913" s="59">
        <v>2.2279329597949982E-2</v>
      </c>
      <c r="AJ7913" s="59">
        <v>6.2032997608184814E-2</v>
      </c>
      <c r="AK7913" s="59">
        <v>5.2740778774023056E-3</v>
      </c>
      <c r="AL7913" s="59">
        <v>1.1031982488930225E-2</v>
      </c>
      <c r="AN7913" s="104">
        <v>12.813370704650879</v>
      </c>
      <c r="AO7913" s="104">
        <v>16</v>
      </c>
    </row>
    <row r="7914" spans="34:41" ht="15" customHeight="1">
      <c r="AH7914" s="161">
        <v>29.152381339088315</v>
      </c>
      <c r="AI7914" s="59">
        <v>2.2279329597949982E-2</v>
      </c>
      <c r="AJ7914" s="59">
        <v>6.2032997608184814E-2</v>
      </c>
      <c r="AK7914" s="59">
        <v>5.2740778774023056E-3</v>
      </c>
      <c r="AL7914" s="59">
        <v>1.1031982488930225E-2</v>
      </c>
      <c r="AN7914" s="104">
        <v>12.055335998535156</v>
      </c>
      <c r="AO7914" s="104">
        <v>84</v>
      </c>
    </row>
    <row r="7915" spans="34:41" ht="15" customHeight="1">
      <c r="AH7915" s="161">
        <v>29.153709861864016</v>
      </c>
      <c r="AI7915" s="59">
        <v>2.2279329597949982E-2</v>
      </c>
      <c r="AJ7915" s="59">
        <v>6.2032997608184814E-2</v>
      </c>
      <c r="AK7915" s="59">
        <v>5.2740778774023056E-3</v>
      </c>
      <c r="AL7915" s="59">
        <v>1.1031982488930225E-2</v>
      </c>
      <c r="AN7915" s="104">
        <v>6.6326532363891602</v>
      </c>
      <c r="AO7915" s="104">
        <v>6</v>
      </c>
    </row>
    <row r="7916" spans="34:41" ht="15" customHeight="1">
      <c r="AH7916" s="161">
        <v>29.153769536635622</v>
      </c>
      <c r="AI7916" s="59">
        <v>2.2279329597949982E-2</v>
      </c>
      <c r="AJ7916" s="59">
        <v>6.2032997608184814E-2</v>
      </c>
      <c r="AK7916" s="59">
        <v>5.2740778774023056E-3</v>
      </c>
      <c r="AL7916" s="59">
        <v>1.1031982488930225E-2</v>
      </c>
      <c r="AN7916" s="104">
        <v>11.260957717895508</v>
      </c>
      <c r="AO7916" s="104">
        <v>14</v>
      </c>
    </row>
    <row r="7917" spans="34:41" ht="15" customHeight="1">
      <c r="AH7917" s="161">
        <v>29.158070366859405</v>
      </c>
      <c r="AI7917" s="59">
        <v>2.2279329597949982E-2</v>
      </c>
      <c r="AJ7917" s="59">
        <v>6.2032997608184814E-2</v>
      </c>
      <c r="AK7917" s="59">
        <v>5.2740778774023056E-3</v>
      </c>
      <c r="AL7917" s="59">
        <v>1.1031982488930225E-2</v>
      </c>
      <c r="AN7917" s="104">
        <v>13.159387588500977</v>
      </c>
      <c r="AO7917" s="104">
        <v>23</v>
      </c>
    </row>
    <row r="7918" spans="34:41" ht="15" customHeight="1">
      <c r="AH7918" s="161">
        <v>29.161300036728548</v>
      </c>
      <c r="AI7918" s="59">
        <v>2.2279329597949982E-2</v>
      </c>
      <c r="AJ7918" s="59">
        <v>6.2032997608184814E-2</v>
      </c>
      <c r="AK7918" s="59">
        <v>5.2740778774023056E-3</v>
      </c>
      <c r="AL7918" s="59">
        <v>1.1031982488930225E-2</v>
      </c>
      <c r="AN7918" s="104">
        <v>12.5</v>
      </c>
      <c r="AO7918" s="104">
        <v>34</v>
      </c>
    </row>
    <row r="7919" spans="34:41" ht="15" customHeight="1">
      <c r="AH7919" s="161">
        <v>29.162890570284596</v>
      </c>
      <c r="AI7919" s="59">
        <v>2.2709369659423828E-2</v>
      </c>
      <c r="AJ7919" s="59">
        <v>6.2032997608184814E-2</v>
      </c>
      <c r="AK7919" s="59">
        <v>5.2740778774023056E-3</v>
      </c>
      <c r="AL7919" s="59">
        <v>1.1031982488930225E-2</v>
      </c>
      <c r="AN7919" s="104">
        <v>8.9552240371704102</v>
      </c>
      <c r="AO7919" s="104">
        <v>12</v>
      </c>
    </row>
    <row r="7920" spans="34:41" ht="15" customHeight="1">
      <c r="AH7920" s="161">
        <v>29.163219094906868</v>
      </c>
      <c r="AI7920" s="59">
        <v>2.2709369659423828E-2</v>
      </c>
      <c r="AJ7920" s="59">
        <v>6.2032997608184814E-2</v>
      </c>
      <c r="AK7920" s="59">
        <v>5.2740778774023056E-3</v>
      </c>
      <c r="AL7920" s="59">
        <v>1.1031982488930225E-2</v>
      </c>
      <c r="AN7920" s="104">
        <v>8.4905662536621094</v>
      </c>
      <c r="AO7920" s="104">
        <v>5</v>
      </c>
    </row>
    <row r="7921" spans="34:41" ht="15" customHeight="1">
      <c r="AH7921" s="161">
        <v>29.171358884408171</v>
      </c>
      <c r="AI7921" s="59">
        <v>2.2709369659423828E-2</v>
      </c>
      <c r="AJ7921" s="59">
        <v>6.2032997608184814E-2</v>
      </c>
      <c r="AK7921" s="59">
        <v>5.2740778774023056E-3</v>
      </c>
      <c r="AL7921" s="59">
        <v>1.1031982488930225E-2</v>
      </c>
      <c r="AN7921" s="104">
        <v>12.244897842407227</v>
      </c>
      <c r="AO7921" s="104">
        <v>6</v>
      </c>
    </row>
    <row r="7922" spans="34:41" ht="15" customHeight="1">
      <c r="AH7922" s="161">
        <v>29.175921240644211</v>
      </c>
      <c r="AI7922" s="59">
        <v>2.2709369659423828E-2</v>
      </c>
      <c r="AJ7922" s="59">
        <v>6.2032997608184814E-2</v>
      </c>
      <c r="AK7922" s="59">
        <v>5.2740778774023056E-3</v>
      </c>
      <c r="AL7922" s="59">
        <v>1.1031982488930225E-2</v>
      </c>
      <c r="AN7922" s="104">
        <v>10.256410598754883</v>
      </c>
      <c r="AO7922" s="104">
        <v>1</v>
      </c>
    </row>
    <row r="7923" spans="34:41" ht="15" customHeight="1">
      <c r="AH7923" s="161">
        <v>29.183374600102873</v>
      </c>
      <c r="AI7923" s="59">
        <v>2.2709369659423828E-2</v>
      </c>
      <c r="AJ7923" s="59">
        <v>6.2032997608184814E-2</v>
      </c>
      <c r="AK7923" s="59">
        <v>5.2740778774023056E-3</v>
      </c>
      <c r="AL7923" s="59">
        <v>1.1031982488930225E-2</v>
      </c>
      <c r="AN7923" s="104">
        <v>6.6481995582580566</v>
      </c>
      <c r="AO7923" s="104">
        <v>15</v>
      </c>
    </row>
    <row r="7924" spans="34:41" ht="15" customHeight="1">
      <c r="AH7924" s="161">
        <v>29.187671338228309</v>
      </c>
      <c r="AI7924" s="59">
        <v>2.2709369659423828E-2</v>
      </c>
      <c r="AJ7924" s="59">
        <v>6.2032997608184814E-2</v>
      </c>
      <c r="AK7924" s="59">
        <v>5.2740778774023056E-3</v>
      </c>
      <c r="AL7924" s="59">
        <v>1.1031982488930225E-2</v>
      </c>
      <c r="AN7924" s="104">
        <v>10.078277587890625</v>
      </c>
      <c r="AO7924" s="104">
        <v>16</v>
      </c>
    </row>
    <row r="7925" spans="34:41" ht="15" customHeight="1">
      <c r="AH7925" s="161">
        <v>29.189243655710236</v>
      </c>
      <c r="AI7925" s="59">
        <v>2.2709369659423828E-2</v>
      </c>
      <c r="AJ7925" s="59">
        <v>6.2032997608184814E-2</v>
      </c>
      <c r="AK7925" s="59">
        <v>5.2740778774023056E-3</v>
      </c>
      <c r="AL7925" s="59">
        <v>1.1031982488930225E-2</v>
      </c>
      <c r="AN7925" s="104">
        <v>11.627906799316406</v>
      </c>
      <c r="AO7925" s="104">
        <v>2</v>
      </c>
    </row>
    <row r="7926" spans="34:41" ht="15" customHeight="1">
      <c r="AH7926" s="161">
        <v>29.193241623552012</v>
      </c>
      <c r="AI7926" s="59">
        <v>2.2709369659423828E-2</v>
      </c>
      <c r="AJ7926" s="59">
        <v>6.2032997608184814E-2</v>
      </c>
      <c r="AK7926" s="59">
        <v>5.2740778774023056E-3</v>
      </c>
      <c r="AL7926" s="59">
        <v>1.1031982488930225E-2</v>
      </c>
      <c r="AN7926" s="104">
        <v>12.820512771606445</v>
      </c>
      <c r="AO7926" s="104">
        <v>13</v>
      </c>
    </row>
    <row r="7927" spans="34:41" ht="15" customHeight="1">
      <c r="AH7927" s="161">
        <v>29.195735875662805</v>
      </c>
      <c r="AI7927" s="59">
        <v>2.2709369659423828E-2</v>
      </c>
      <c r="AJ7927" s="59">
        <v>6.2032997608184814E-2</v>
      </c>
      <c r="AK7927" s="59">
        <v>5.2740778774023056E-3</v>
      </c>
      <c r="AL7927" s="59">
        <v>1.1031982488930225E-2</v>
      </c>
      <c r="AN7927" s="104">
        <v>12.643677711486816</v>
      </c>
      <c r="AO7927" s="104">
        <v>10</v>
      </c>
    </row>
    <row r="7928" spans="34:41" ht="15" customHeight="1">
      <c r="AH7928" s="161">
        <v>29.196276078919382</v>
      </c>
      <c r="AI7928" s="59">
        <v>2.2709369659423828E-2</v>
      </c>
      <c r="AJ7928" s="59">
        <v>6.2032997608184814E-2</v>
      </c>
      <c r="AK7928" s="59">
        <v>5.2740778774023056E-3</v>
      </c>
      <c r="AL7928" s="59">
        <v>1.1031982488930225E-2</v>
      </c>
      <c r="AN7928" s="104">
        <v>9.8360652923583984</v>
      </c>
      <c r="AO7928" s="104">
        <v>7</v>
      </c>
    </row>
    <row r="7929" spans="34:41" ht="15" customHeight="1">
      <c r="AH7929" s="161">
        <v>29.200944934743596</v>
      </c>
      <c r="AI7929" s="59">
        <v>2.2709369659423828E-2</v>
      </c>
      <c r="AJ7929" s="59">
        <v>6.2032997608184814E-2</v>
      </c>
      <c r="AK7929" s="59">
        <v>5.2740778774023056E-3</v>
      </c>
      <c r="AL7929" s="59">
        <v>1.1031982488930225E-2</v>
      </c>
      <c r="AN7929" s="104">
        <v>10.828025817871094</v>
      </c>
      <c r="AO7929" s="104">
        <v>17</v>
      </c>
    </row>
    <row r="7930" spans="34:41" ht="15" customHeight="1">
      <c r="AH7930" s="161">
        <v>29.203024394465377</v>
      </c>
      <c r="AI7930" s="59">
        <v>2.2709369659423828E-2</v>
      </c>
      <c r="AJ7930" s="59">
        <v>6.2032997608184814E-2</v>
      </c>
      <c r="AK7930" s="59">
        <v>5.2740778774023056E-3</v>
      </c>
      <c r="AL7930" s="59">
        <v>1.1031982488930225E-2</v>
      </c>
      <c r="AN7930" s="104">
        <v>18.55670166015625</v>
      </c>
      <c r="AO7930" s="104">
        <v>8</v>
      </c>
    </row>
    <row r="7931" spans="34:41" ht="15" customHeight="1">
      <c r="AH7931" s="161">
        <v>29.203305354987968</v>
      </c>
      <c r="AI7931" s="59">
        <v>2.2709369659423828E-2</v>
      </c>
      <c r="AJ7931" s="59">
        <v>6.2032997608184814E-2</v>
      </c>
      <c r="AK7931" s="59">
        <v>5.2740778774023056E-3</v>
      </c>
      <c r="AL7931" s="59">
        <v>1.1031982488930225E-2</v>
      </c>
      <c r="AN7931" s="104">
        <v>10.757314682006836</v>
      </c>
      <c r="AO7931" s="104">
        <v>37</v>
      </c>
    </row>
    <row r="7932" spans="34:41" ht="15" customHeight="1">
      <c r="AH7932" s="161">
        <v>29.204490101486023</v>
      </c>
      <c r="AI7932" s="59">
        <v>2.2709369659423828E-2</v>
      </c>
      <c r="AJ7932" s="59">
        <v>6.2032997608184814E-2</v>
      </c>
      <c r="AK7932" s="59">
        <v>5.2740778774023056E-3</v>
      </c>
      <c r="AL7932" s="59">
        <v>1.1031982488930225E-2</v>
      </c>
      <c r="AN7932" s="104">
        <v>9.1152811050415039</v>
      </c>
      <c r="AO7932" s="104">
        <v>12</v>
      </c>
    </row>
    <row r="7933" spans="34:41" ht="15" customHeight="1">
      <c r="AH7933" s="161">
        <v>29.204686842142522</v>
      </c>
      <c r="AI7933" s="59">
        <v>2.2709369659423828E-2</v>
      </c>
      <c r="AJ7933" s="59">
        <v>6.2032997608184814E-2</v>
      </c>
      <c r="AK7933" s="59">
        <v>5.2740778774023056E-3</v>
      </c>
      <c r="AL7933" s="59">
        <v>1.1031982488930225E-2</v>
      </c>
      <c r="AN7933" s="104">
        <v>11.034482955932617</v>
      </c>
      <c r="AO7933" s="104">
        <v>4</v>
      </c>
    </row>
    <row r="7934" spans="34:41" ht="15" customHeight="1">
      <c r="AH7934" s="161">
        <v>29.205447296688337</v>
      </c>
      <c r="AI7934" s="59">
        <v>2.2709369659423828E-2</v>
      </c>
      <c r="AJ7934" s="59">
        <v>6.2032997608184814E-2</v>
      </c>
      <c r="AK7934" s="59">
        <v>5.2740778774023056E-3</v>
      </c>
      <c r="AL7934" s="59">
        <v>1.1031982488930225E-2</v>
      </c>
      <c r="AN7934" s="104">
        <v>5.0847458839416504</v>
      </c>
      <c r="AO7934" s="104">
        <v>8</v>
      </c>
    </row>
    <row r="7935" spans="34:41" ht="15" customHeight="1">
      <c r="AH7935" s="161">
        <v>29.218671634610629</v>
      </c>
      <c r="AI7935" s="59">
        <v>2.2709369659423828E-2</v>
      </c>
      <c r="AJ7935" s="59">
        <v>6.2032997608184814E-2</v>
      </c>
      <c r="AK7935" s="59">
        <v>5.2740778774023056E-3</v>
      </c>
      <c r="AL7935" s="59">
        <v>1.1031982488930225E-2</v>
      </c>
      <c r="AN7935" s="104">
        <v>10</v>
      </c>
      <c r="AO7935" s="104">
        <v>15</v>
      </c>
    </row>
    <row r="7936" spans="34:41" ht="15" customHeight="1">
      <c r="AH7936" s="161">
        <v>29.219829333905103</v>
      </c>
      <c r="AI7936" s="59">
        <v>2.2709369659423828E-2</v>
      </c>
      <c r="AJ7936" s="59">
        <v>6.2032997608184814E-2</v>
      </c>
      <c r="AK7936" s="59">
        <v>5.2740778774023056E-3</v>
      </c>
      <c r="AL7936" s="59">
        <v>1.1031982488930225E-2</v>
      </c>
      <c r="AN7936" s="104">
        <v>6.6666665077209473</v>
      </c>
      <c r="AO7936" s="104">
        <v>1</v>
      </c>
    </row>
    <row r="7937" spans="34:41" ht="15" customHeight="1">
      <c r="AH7937" s="161">
        <v>29.221233130563093</v>
      </c>
      <c r="AI7937" s="59">
        <v>2.2709369659423828E-2</v>
      </c>
      <c r="AJ7937" s="59">
        <v>6.2853552401065826E-2</v>
      </c>
      <c r="AK7937" s="59">
        <v>5.2740778774023056E-3</v>
      </c>
      <c r="AL7937" s="59">
        <v>1.1031982488930225E-2</v>
      </c>
      <c r="AN7937" s="104">
        <v>11.188811302185059</v>
      </c>
      <c r="AO7937" s="104">
        <v>95</v>
      </c>
    </row>
    <row r="7938" spans="34:41" ht="15" customHeight="1">
      <c r="AH7938" s="161">
        <v>29.228958215092035</v>
      </c>
      <c r="AI7938" s="59">
        <v>2.2709369659423828E-2</v>
      </c>
      <c r="AJ7938" s="59">
        <v>6.2853552401065826E-2</v>
      </c>
      <c r="AK7938" s="59">
        <v>5.2740778774023056E-3</v>
      </c>
      <c r="AL7938" s="59">
        <v>1.1031982488930225E-2</v>
      </c>
      <c r="AN7938" s="104">
        <v>11.538461685180664</v>
      </c>
      <c r="AO7938" s="104">
        <v>2</v>
      </c>
    </row>
    <row r="7939" spans="34:41" ht="15" customHeight="1">
      <c r="AH7939" s="161">
        <v>29.229517093153341</v>
      </c>
      <c r="AI7939" s="59">
        <v>2.2709369659423828E-2</v>
      </c>
      <c r="AJ7939" s="59">
        <v>6.2853552401065826E-2</v>
      </c>
      <c r="AK7939" s="59">
        <v>5.2740778774023056E-3</v>
      </c>
      <c r="AL7939" s="59">
        <v>1.1031982488930225E-2</v>
      </c>
      <c r="AN7939" s="104">
        <v>12.87128734588623</v>
      </c>
      <c r="AO7939" s="104">
        <v>67</v>
      </c>
    </row>
    <row r="7940" spans="34:41" ht="15" customHeight="1">
      <c r="AH7940" s="161">
        <v>29.232741569500831</v>
      </c>
      <c r="AI7940" s="59">
        <v>2.2709369659423828E-2</v>
      </c>
      <c r="AJ7940" s="59">
        <v>6.2853552401065826E-2</v>
      </c>
      <c r="AK7940" s="59">
        <v>5.2740778774023056E-3</v>
      </c>
      <c r="AL7940" s="59">
        <v>1.1031982488930225E-2</v>
      </c>
      <c r="AN7940" s="104">
        <v>14.525139808654785</v>
      </c>
      <c r="AO7940" s="104">
        <v>3</v>
      </c>
    </row>
    <row r="7941" spans="34:41" ht="15" customHeight="1">
      <c r="AH7941" s="161">
        <v>29.237949548686537</v>
      </c>
      <c r="AI7941" s="59">
        <v>2.2709369659423828E-2</v>
      </c>
      <c r="AJ7941" s="59">
        <v>6.2853552401065826E-2</v>
      </c>
      <c r="AK7941" s="59">
        <v>5.3762542083859444E-3</v>
      </c>
      <c r="AL7941" s="59">
        <v>1.1031982488930225E-2</v>
      </c>
      <c r="AN7941" s="104">
        <v>10.372340202331543</v>
      </c>
      <c r="AO7941" s="104">
        <v>8</v>
      </c>
    </row>
    <row r="7942" spans="34:41" ht="15" customHeight="1">
      <c r="AH7942" s="161">
        <v>29.241210436734622</v>
      </c>
      <c r="AI7942" s="59">
        <v>2.2709369659423828E-2</v>
      </c>
      <c r="AJ7942" s="59">
        <v>6.2853552401065826E-2</v>
      </c>
      <c r="AK7942" s="59">
        <v>5.3762542083859444E-3</v>
      </c>
      <c r="AL7942" s="59">
        <v>1.1031982488930225E-2</v>
      </c>
      <c r="AN7942" s="104">
        <v>6.5040650367736816</v>
      </c>
      <c r="AO7942" s="104">
        <v>21</v>
      </c>
    </row>
    <row r="7943" spans="34:41" ht="15" customHeight="1">
      <c r="AH7943" s="161">
        <v>29.241585360588143</v>
      </c>
      <c r="AI7943" s="59">
        <v>2.2709369659423828E-2</v>
      </c>
      <c r="AJ7943" s="59">
        <v>6.2853552401065826E-2</v>
      </c>
      <c r="AK7943" s="59">
        <v>5.3762542083859444E-3</v>
      </c>
      <c r="AL7943" s="59">
        <v>1.1031982488930225E-2</v>
      </c>
      <c r="AN7943" s="104">
        <v>7.8280892372131348</v>
      </c>
      <c r="AO7943" s="104">
        <v>44</v>
      </c>
    </row>
    <row r="7944" spans="34:41" ht="15" customHeight="1">
      <c r="AH7944" s="161">
        <v>29.244887099021611</v>
      </c>
      <c r="AI7944" s="59">
        <v>2.2709369659423828E-2</v>
      </c>
      <c r="AJ7944" s="59">
        <v>6.2853552401065826E-2</v>
      </c>
      <c r="AK7944" s="59">
        <v>5.3762542083859444E-3</v>
      </c>
      <c r="AL7944" s="59">
        <v>1.1031982488930225E-2</v>
      </c>
      <c r="AN7944" s="104">
        <v>9.5522384643554688</v>
      </c>
      <c r="AO7944" s="104">
        <v>44</v>
      </c>
    </row>
    <row r="7945" spans="34:41" ht="15" customHeight="1">
      <c r="AH7945" s="161">
        <v>29.247757747620639</v>
      </c>
      <c r="AI7945" s="59">
        <v>2.2709369659423828E-2</v>
      </c>
      <c r="AJ7945" s="59">
        <v>6.2853552401065826E-2</v>
      </c>
      <c r="AK7945" s="59">
        <v>5.3762542083859444E-3</v>
      </c>
      <c r="AL7945" s="59">
        <v>1.1031982488930225E-2</v>
      </c>
      <c r="AN7945" s="104">
        <v>9.846827507019043</v>
      </c>
      <c r="AO7945" s="104">
        <v>49</v>
      </c>
    </row>
    <row r="7946" spans="34:41" ht="15" customHeight="1">
      <c r="AH7946" s="161">
        <v>29.249561847513515</v>
      </c>
      <c r="AI7946" s="59">
        <v>2.2709369659423828E-2</v>
      </c>
      <c r="AJ7946" s="59">
        <v>6.2853552401065826E-2</v>
      </c>
      <c r="AK7946" s="59">
        <v>5.3762542083859444E-3</v>
      </c>
      <c r="AL7946" s="59">
        <v>1.1031982488930225E-2</v>
      </c>
      <c r="AN7946" s="104">
        <v>9.3333330154418945</v>
      </c>
      <c r="AO7946" s="104">
        <v>4</v>
      </c>
    </row>
    <row r="7947" spans="34:41" ht="15" customHeight="1">
      <c r="AH7947" s="161">
        <v>29.251809524703763</v>
      </c>
      <c r="AI7947" s="59">
        <v>2.2709369659423828E-2</v>
      </c>
      <c r="AJ7947" s="59">
        <v>6.2853552401065826E-2</v>
      </c>
      <c r="AK7947" s="59">
        <v>5.3762542083859444E-3</v>
      </c>
      <c r="AL7947" s="59">
        <v>1.1031982488930225E-2</v>
      </c>
      <c r="AN7947" s="104">
        <v>13.698630332946777</v>
      </c>
      <c r="AO7947" s="104">
        <v>4</v>
      </c>
    </row>
    <row r="7948" spans="34:41" ht="15" customHeight="1">
      <c r="AH7948" s="161">
        <v>29.263914414252223</v>
      </c>
      <c r="AI7948" s="59">
        <v>2.2709369659423828E-2</v>
      </c>
      <c r="AJ7948" s="59">
        <v>6.2853552401065826E-2</v>
      </c>
      <c r="AK7948" s="59">
        <v>5.3762542083859444E-3</v>
      </c>
      <c r="AL7948" s="59">
        <v>1.1210080236196518E-2</v>
      </c>
      <c r="AN7948" s="104">
        <v>9.4339618682861328</v>
      </c>
      <c r="AO7948" s="104">
        <v>6</v>
      </c>
    </row>
    <row r="7949" spans="34:41" ht="15" customHeight="1">
      <c r="AH7949" s="161">
        <v>29.264264347200804</v>
      </c>
      <c r="AI7949" s="59">
        <v>2.2709369659423828E-2</v>
      </c>
      <c r="AJ7949" s="59">
        <v>6.2853552401065826E-2</v>
      </c>
      <c r="AK7949" s="59">
        <v>5.3762542083859444E-3</v>
      </c>
      <c r="AL7949" s="59">
        <v>1.1210080236196518E-2</v>
      </c>
      <c r="AN7949" s="104">
        <v>14.110429763793945</v>
      </c>
      <c r="AO7949" s="104">
        <v>14</v>
      </c>
    </row>
    <row r="7950" spans="34:41" ht="15" customHeight="1">
      <c r="AH7950" s="161">
        <v>29.266252175093378</v>
      </c>
      <c r="AI7950" s="59">
        <v>2.2709369659423828E-2</v>
      </c>
      <c r="AJ7950" s="59">
        <v>6.2853552401065826E-2</v>
      </c>
      <c r="AK7950" s="59">
        <v>5.3762542083859444E-3</v>
      </c>
      <c r="AL7950" s="59">
        <v>1.1210080236196518E-2</v>
      </c>
      <c r="AN7950" s="104">
        <v>9.8039216995239258</v>
      </c>
      <c r="AO7950" s="104">
        <v>0</v>
      </c>
    </row>
    <row r="7951" spans="34:41" ht="15" customHeight="1">
      <c r="AH7951" s="161">
        <v>29.271049707571727</v>
      </c>
      <c r="AI7951" s="59">
        <v>2.2709369659423828E-2</v>
      </c>
      <c r="AJ7951" s="59">
        <v>6.2853552401065826E-2</v>
      </c>
      <c r="AK7951" s="59">
        <v>5.3762542083859444E-3</v>
      </c>
      <c r="AL7951" s="59">
        <v>1.1210080236196518E-2</v>
      </c>
      <c r="AN7951" s="104">
        <v>8.3333330154418945</v>
      </c>
      <c r="AO7951" s="104">
        <v>11</v>
      </c>
    </row>
    <row r="7952" spans="34:41" ht="15" customHeight="1">
      <c r="AH7952" s="161">
        <v>29.275031178686028</v>
      </c>
      <c r="AI7952" s="59">
        <v>2.2709369659423828E-2</v>
      </c>
      <c r="AJ7952" s="59">
        <v>6.2853552401065826E-2</v>
      </c>
      <c r="AK7952" s="59">
        <v>5.3762542083859444E-3</v>
      </c>
      <c r="AL7952" s="59">
        <v>1.1210080236196518E-2</v>
      </c>
      <c r="AN7952" s="104">
        <v>12.274368286132813</v>
      </c>
      <c r="AO7952" s="104">
        <v>15</v>
      </c>
    </row>
    <row r="7953" spans="34:41" ht="15" customHeight="1">
      <c r="AH7953" s="161">
        <v>29.27519389818346</v>
      </c>
      <c r="AI7953" s="59">
        <v>2.2709369659423828E-2</v>
      </c>
      <c r="AJ7953" s="59">
        <v>6.2853552401065826E-2</v>
      </c>
      <c r="AK7953" s="59">
        <v>5.3762542083859444E-3</v>
      </c>
      <c r="AL7953" s="59">
        <v>1.1210080236196518E-2</v>
      </c>
      <c r="AN7953" s="104">
        <v>11.328671455383301</v>
      </c>
      <c r="AO7953" s="104">
        <v>36</v>
      </c>
    </row>
    <row r="7954" spans="34:41" ht="15" customHeight="1">
      <c r="AH7954" s="161">
        <v>29.276137853711436</v>
      </c>
      <c r="AI7954" s="59">
        <v>2.2709369659423828E-2</v>
      </c>
      <c r="AJ7954" s="59">
        <v>6.2853552401065826E-2</v>
      </c>
      <c r="AK7954" s="59">
        <v>5.3762542083859444E-3</v>
      </c>
      <c r="AL7954" s="59">
        <v>1.1210080236196518E-2</v>
      </c>
      <c r="AN7954" s="104">
        <v>10</v>
      </c>
      <c r="AO7954" s="104">
        <v>25</v>
      </c>
    </row>
    <row r="7955" spans="34:41" ht="15" customHeight="1">
      <c r="AH7955" s="161">
        <v>29.281966879486042</v>
      </c>
      <c r="AI7955" s="59">
        <v>2.2709369659423828E-2</v>
      </c>
      <c r="AJ7955" s="59">
        <v>6.2853552401065826E-2</v>
      </c>
      <c r="AK7955" s="59">
        <v>5.3762542083859444E-3</v>
      </c>
      <c r="AL7955" s="59">
        <v>1.1210080236196518E-2</v>
      </c>
      <c r="AN7955" s="104">
        <v>6.8085107803344727</v>
      </c>
      <c r="AO7955" s="104">
        <v>5</v>
      </c>
    </row>
    <row r="7956" spans="34:41" ht="15" customHeight="1">
      <c r="AH7956" s="161">
        <v>29.283430350451077</v>
      </c>
      <c r="AI7956" s="59">
        <v>2.2709369659423828E-2</v>
      </c>
      <c r="AJ7956" s="59">
        <v>6.2853552401065826E-2</v>
      </c>
      <c r="AK7956" s="59">
        <v>5.3762542083859444E-3</v>
      </c>
      <c r="AL7956" s="59">
        <v>1.1210080236196518E-2</v>
      </c>
      <c r="AN7956" s="104">
        <v>5.8823528289794922</v>
      </c>
      <c r="AO7956" s="104">
        <v>0</v>
      </c>
    </row>
    <row r="7957" spans="34:41" ht="15" customHeight="1">
      <c r="AH7957" s="161">
        <v>29.284561708055755</v>
      </c>
      <c r="AI7957" s="59">
        <v>2.2709369659423828E-2</v>
      </c>
      <c r="AJ7957" s="59">
        <v>6.2853552401065826E-2</v>
      </c>
      <c r="AK7957" s="59">
        <v>5.3762542083859444E-3</v>
      </c>
      <c r="AL7957" s="59">
        <v>1.1210080236196518E-2</v>
      </c>
      <c r="AN7957" s="104">
        <v>6.3291139602661133</v>
      </c>
      <c r="AO7957" s="104">
        <v>2</v>
      </c>
    </row>
    <row r="7958" spans="34:41" ht="15" customHeight="1">
      <c r="AH7958" s="161">
        <v>29.287784140794194</v>
      </c>
      <c r="AI7958" s="59">
        <v>2.2709369659423828E-2</v>
      </c>
      <c r="AJ7958" s="59">
        <v>6.2853552401065826E-2</v>
      </c>
      <c r="AK7958" s="59">
        <v>5.3762542083859444E-3</v>
      </c>
      <c r="AL7958" s="59">
        <v>1.1210080236196518E-2</v>
      </c>
      <c r="AN7958" s="104">
        <v>15.692307472229004</v>
      </c>
      <c r="AO7958" s="104">
        <v>3</v>
      </c>
    </row>
    <row r="7959" spans="34:41" ht="15" customHeight="1">
      <c r="AH7959" s="161">
        <v>29.288714863078997</v>
      </c>
      <c r="AI7959" s="59">
        <v>2.2709369659423828E-2</v>
      </c>
      <c r="AJ7959" s="59">
        <v>6.2853552401065826E-2</v>
      </c>
      <c r="AK7959" s="59">
        <v>5.3762542083859444E-3</v>
      </c>
      <c r="AL7959" s="59">
        <v>1.1210080236196518E-2</v>
      </c>
      <c r="AN7959" s="104">
        <v>11.88118839263916</v>
      </c>
      <c r="AO7959" s="104">
        <v>17</v>
      </c>
    </row>
    <row r="7960" spans="34:41" ht="15" customHeight="1">
      <c r="AH7960" s="161">
        <v>29.289922464996156</v>
      </c>
      <c r="AI7960" s="59">
        <v>2.2709369659423828E-2</v>
      </c>
      <c r="AJ7960" s="59">
        <v>6.2853552401065826E-2</v>
      </c>
      <c r="AK7960" s="59">
        <v>5.3762542083859444E-3</v>
      </c>
      <c r="AL7960" s="59">
        <v>1.1210080236196518E-2</v>
      </c>
      <c r="AN7960" s="104">
        <v>8.8607597351074219</v>
      </c>
      <c r="AO7960" s="104">
        <v>4</v>
      </c>
    </row>
    <row r="7961" spans="34:41" ht="15" customHeight="1">
      <c r="AH7961" s="161">
        <v>29.29275872133454</v>
      </c>
      <c r="AI7961" s="59">
        <v>2.2709369659423828E-2</v>
      </c>
      <c r="AJ7961" s="59">
        <v>6.2853552401065826E-2</v>
      </c>
      <c r="AK7961" s="59">
        <v>5.3762542083859444E-3</v>
      </c>
      <c r="AL7961" s="59">
        <v>1.1210080236196518E-2</v>
      </c>
      <c r="AN7961" s="104">
        <v>14.516129493713379</v>
      </c>
      <c r="AO7961" s="104">
        <v>8</v>
      </c>
    </row>
    <row r="7962" spans="34:41" ht="15" customHeight="1">
      <c r="AH7962" s="161">
        <v>29.298423447628064</v>
      </c>
      <c r="AI7962" s="59">
        <v>2.2709369659423828E-2</v>
      </c>
      <c r="AJ7962" s="59">
        <v>6.2853552401065826E-2</v>
      </c>
      <c r="AK7962" s="59">
        <v>5.3762542083859444E-3</v>
      </c>
      <c r="AL7962" s="59">
        <v>1.1210080236196518E-2</v>
      </c>
      <c r="AN7962" s="104">
        <v>11.199999809265137</v>
      </c>
      <c r="AO7962" s="104">
        <v>29</v>
      </c>
    </row>
    <row r="7963" spans="34:41" ht="15" customHeight="1">
      <c r="AH7963" s="161">
        <v>29.303310941622431</v>
      </c>
      <c r="AI7963" s="59">
        <v>2.2709369659423828E-2</v>
      </c>
      <c r="AJ7963" s="59">
        <v>6.2853552401065826E-2</v>
      </c>
      <c r="AK7963" s="59">
        <v>5.3762542083859444E-3</v>
      </c>
      <c r="AL7963" s="59">
        <v>1.1210080236196518E-2</v>
      </c>
      <c r="AN7963" s="104">
        <v>9.4339618682861328</v>
      </c>
      <c r="AO7963" s="104">
        <v>1</v>
      </c>
    </row>
    <row r="7964" spans="34:41" ht="15" customHeight="1">
      <c r="AH7964" s="161">
        <v>29.305324324442665</v>
      </c>
      <c r="AI7964" s="59">
        <v>2.2709369659423828E-2</v>
      </c>
      <c r="AJ7964" s="59">
        <v>6.2853552401065826E-2</v>
      </c>
      <c r="AK7964" s="59">
        <v>5.3762542083859444E-3</v>
      </c>
      <c r="AL7964" s="59">
        <v>1.1210080236196518E-2</v>
      </c>
      <c r="AN7964" s="104">
        <v>0.79365080595016479</v>
      </c>
      <c r="AO7964" s="104">
        <v>102</v>
      </c>
    </row>
    <row r="7965" spans="34:41" ht="15" customHeight="1">
      <c r="AH7965" s="161">
        <v>29.309516415233425</v>
      </c>
      <c r="AI7965" s="59">
        <v>2.2709369659423828E-2</v>
      </c>
      <c r="AJ7965" s="59">
        <v>6.2853552401065826E-2</v>
      </c>
      <c r="AK7965" s="59">
        <v>5.3762542083859444E-3</v>
      </c>
      <c r="AL7965" s="59">
        <v>1.1210080236196518E-2</v>
      </c>
      <c r="AN7965" s="104">
        <v>10.188087463378906</v>
      </c>
      <c r="AO7965" s="104">
        <v>110</v>
      </c>
    </row>
    <row r="7966" spans="34:41" ht="15" customHeight="1">
      <c r="AH7966" s="161">
        <v>29.313263671860014</v>
      </c>
      <c r="AI7966" s="59">
        <v>2.3145265877246857E-2</v>
      </c>
      <c r="AJ7966" s="59">
        <v>6.2853552401065826E-2</v>
      </c>
      <c r="AK7966" s="59">
        <v>5.3762542083859444E-3</v>
      </c>
      <c r="AL7966" s="59">
        <v>1.1210080236196518E-2</v>
      </c>
      <c r="AN7966" s="104">
        <v>9.4680852890014648</v>
      </c>
      <c r="AO7966" s="104">
        <v>98</v>
      </c>
    </row>
    <row r="7967" spans="34:41" ht="15" customHeight="1">
      <c r="AH7967" s="161">
        <v>29.31417027535494</v>
      </c>
      <c r="AI7967" s="59">
        <v>2.3145265877246857E-2</v>
      </c>
      <c r="AJ7967" s="59">
        <v>6.2853552401065826E-2</v>
      </c>
      <c r="AK7967" s="59">
        <v>5.3762542083859444E-3</v>
      </c>
      <c r="AL7967" s="59">
        <v>1.1210080236196518E-2</v>
      </c>
      <c r="AN7967" s="104">
        <v>11.580595016479492</v>
      </c>
      <c r="AO7967" s="104">
        <v>52</v>
      </c>
    </row>
    <row r="7968" spans="34:41" ht="15" customHeight="1">
      <c r="AH7968" s="161">
        <v>29.326573243162805</v>
      </c>
      <c r="AI7968" s="59">
        <v>2.3145265877246857E-2</v>
      </c>
      <c r="AJ7968" s="59">
        <v>6.2853552401065826E-2</v>
      </c>
      <c r="AK7968" s="59">
        <v>5.3762542083859444E-3</v>
      </c>
      <c r="AL7968" s="59">
        <v>1.1210080236196518E-2</v>
      </c>
      <c r="AN7968" s="104"/>
      <c r="AO7968" s="104"/>
    </row>
    <row r="7969" spans="34:41" ht="15" customHeight="1">
      <c r="AH7969" s="161">
        <v>29.328474161314674</v>
      </c>
      <c r="AI7969" s="59">
        <v>2.3145265877246857E-2</v>
      </c>
      <c r="AJ7969" s="59">
        <v>6.2853552401065826E-2</v>
      </c>
      <c r="AK7969" s="59">
        <v>5.3762542083859444E-3</v>
      </c>
      <c r="AL7969" s="59">
        <v>1.1210080236196518E-2</v>
      </c>
      <c r="AN7969" s="104">
        <v>2.5641026496887207</v>
      </c>
      <c r="AO7969" s="104">
        <v>102</v>
      </c>
    </row>
    <row r="7970" spans="34:41" ht="15" customHeight="1">
      <c r="AH7970" s="161">
        <v>29.332782434438109</v>
      </c>
      <c r="AI7970" s="59">
        <v>2.3145265877246857E-2</v>
      </c>
      <c r="AJ7970" s="59">
        <v>6.2853552401065826E-2</v>
      </c>
      <c r="AK7970" s="59">
        <v>5.3762542083859444E-3</v>
      </c>
      <c r="AL7970" s="59">
        <v>1.1210080236196518E-2</v>
      </c>
      <c r="AN7970" s="104">
        <v>9.2119865417480469</v>
      </c>
      <c r="AO7970" s="104">
        <v>92</v>
      </c>
    </row>
    <row r="7971" spans="34:41" ht="15" customHeight="1">
      <c r="AH7971" s="161">
        <v>29.340145003452491</v>
      </c>
      <c r="AI7971" s="59">
        <v>2.3145265877246857E-2</v>
      </c>
      <c r="AJ7971" s="59">
        <v>6.2853552401065826E-2</v>
      </c>
      <c r="AK7971" s="59">
        <v>5.3762542083859444E-3</v>
      </c>
      <c r="AL7971" s="59">
        <v>1.1210080236196518E-2</v>
      </c>
      <c r="AN7971" s="104">
        <v>13.136209487915039</v>
      </c>
      <c r="AO7971" s="104">
        <v>59</v>
      </c>
    </row>
    <row r="7972" spans="34:41" ht="15" customHeight="1">
      <c r="AH7972" s="161">
        <v>29.343873446868152</v>
      </c>
      <c r="AI7972" s="59">
        <v>2.3145265877246857E-2</v>
      </c>
      <c r="AJ7972" s="59">
        <v>6.2853552401065826E-2</v>
      </c>
      <c r="AK7972" s="59">
        <v>5.3762542083859444E-3</v>
      </c>
      <c r="AL7972" s="59">
        <v>1.1210080236196518E-2</v>
      </c>
      <c r="AN7972" s="104">
        <v>9.1783866882324219</v>
      </c>
      <c r="AO7972" s="104">
        <v>109</v>
      </c>
    </row>
    <row r="7973" spans="34:41" ht="15" customHeight="1">
      <c r="AH7973" s="161">
        <v>29.346185577740165</v>
      </c>
      <c r="AI7973" s="59">
        <v>2.3145265877246857E-2</v>
      </c>
      <c r="AJ7973" s="59">
        <v>6.2853552401065826E-2</v>
      </c>
      <c r="AK7973" s="59">
        <v>5.3762542083859444E-3</v>
      </c>
      <c r="AL7973" s="59">
        <v>1.1210080236196518E-2</v>
      </c>
      <c r="AN7973" s="104">
        <v>10.930383682250977</v>
      </c>
      <c r="AO7973" s="104">
        <v>84</v>
      </c>
    </row>
    <row r="7974" spans="34:41" ht="15" customHeight="1">
      <c r="AH7974" s="161">
        <v>29.347268980206071</v>
      </c>
      <c r="AI7974" s="59">
        <v>2.3145265877246857E-2</v>
      </c>
      <c r="AJ7974" s="59">
        <v>6.2853552401065826E-2</v>
      </c>
      <c r="AK7974" s="59">
        <v>5.3762542083859444E-3</v>
      </c>
      <c r="AL7974" s="59">
        <v>1.1210080236196518E-2</v>
      </c>
      <c r="AN7974" s="104">
        <v>11.098265647888184</v>
      </c>
      <c r="AO7974" s="104">
        <v>109</v>
      </c>
    </row>
    <row r="7975" spans="34:41" ht="15" customHeight="1">
      <c r="AH7975" s="161">
        <v>29.353623032043338</v>
      </c>
      <c r="AI7975" s="59">
        <v>2.3145265877246857E-2</v>
      </c>
      <c r="AJ7975" s="59">
        <v>6.2853552401065826E-2</v>
      </c>
      <c r="AK7975" s="59">
        <v>5.3762542083859444E-3</v>
      </c>
      <c r="AL7975" s="59">
        <v>1.1210080236196518E-2</v>
      </c>
      <c r="AN7975" s="104">
        <v>11.33124828338623</v>
      </c>
      <c r="AO7975" s="104">
        <v>85</v>
      </c>
    </row>
    <row r="7976" spans="34:41" ht="15" customHeight="1">
      <c r="AH7976" s="161">
        <v>29.356444148178774</v>
      </c>
      <c r="AI7976" s="59">
        <v>2.3145265877246857E-2</v>
      </c>
      <c r="AJ7976" s="59">
        <v>6.2853552401065826E-2</v>
      </c>
      <c r="AK7976" s="59">
        <v>5.3762542083859444E-3</v>
      </c>
      <c r="AL7976" s="59">
        <v>1.1210080236196518E-2</v>
      </c>
      <c r="AN7976" s="104">
        <v>9.5990276336669922</v>
      </c>
      <c r="AO7976" s="104">
        <v>103</v>
      </c>
    </row>
    <row r="7977" spans="34:41" ht="15" customHeight="1">
      <c r="AH7977" s="161">
        <v>29.35716980999344</v>
      </c>
      <c r="AI7977" s="59">
        <v>2.3145265877246857E-2</v>
      </c>
      <c r="AJ7977" s="59">
        <v>6.2853552401065826E-2</v>
      </c>
      <c r="AK7977" s="59">
        <v>5.3762542083859444E-3</v>
      </c>
      <c r="AL7977" s="59">
        <v>1.1210080236196518E-2</v>
      </c>
      <c r="AN7977" s="104">
        <v>11.316397666931152</v>
      </c>
      <c r="AO7977" s="104">
        <v>44</v>
      </c>
    </row>
    <row r="7978" spans="34:41" ht="15" customHeight="1">
      <c r="AH7978" s="161">
        <v>29.357199046948075</v>
      </c>
      <c r="AI7978" s="59">
        <v>2.3145265877246857E-2</v>
      </c>
      <c r="AJ7978" s="59">
        <v>6.2853552401065826E-2</v>
      </c>
      <c r="AK7978" s="59">
        <v>5.3762542083859444E-3</v>
      </c>
      <c r="AL7978" s="59">
        <v>1.1210080236196518E-2</v>
      </c>
      <c r="AN7978" s="104">
        <v>13.208617210388184</v>
      </c>
      <c r="AO7978" s="104">
        <v>107</v>
      </c>
    </row>
    <row r="7979" spans="34:41" ht="15" customHeight="1">
      <c r="AH7979" s="161">
        <v>29.360628403984119</v>
      </c>
      <c r="AI7979" s="59">
        <v>2.3145265877246857E-2</v>
      </c>
      <c r="AJ7979" s="59">
        <v>6.2853552401065826E-2</v>
      </c>
      <c r="AK7979" s="59">
        <v>5.3762542083859444E-3</v>
      </c>
      <c r="AL7979" s="59">
        <v>1.1210080236196518E-2</v>
      </c>
      <c r="AN7979" s="104">
        <v>9.6973094940185547</v>
      </c>
      <c r="AO7979" s="104">
        <v>65</v>
      </c>
    </row>
    <row r="7980" spans="34:41" ht="15" customHeight="1">
      <c r="AH7980" s="161">
        <v>29.361897217495304</v>
      </c>
      <c r="AI7980" s="59">
        <v>2.3145265877246857E-2</v>
      </c>
      <c r="AJ7980" s="59">
        <v>6.2853552401065826E-2</v>
      </c>
      <c r="AK7980" s="59">
        <v>5.3762542083859444E-3</v>
      </c>
      <c r="AL7980" s="59">
        <v>1.1210080236196518E-2</v>
      </c>
      <c r="AN7980" s="104">
        <v>11.631752967834473</v>
      </c>
      <c r="AO7980" s="104">
        <v>66</v>
      </c>
    </row>
    <row r="7981" spans="34:41" ht="15" customHeight="1">
      <c r="AH7981" s="161">
        <v>29.36701319626404</v>
      </c>
      <c r="AI7981" s="59">
        <v>2.3145265877246857E-2</v>
      </c>
      <c r="AJ7981" s="59">
        <v>6.2853552401065826E-2</v>
      </c>
      <c r="AK7981" s="59">
        <v>5.3762542083859444E-3</v>
      </c>
      <c r="AL7981" s="59">
        <v>1.1210080236196518E-2</v>
      </c>
      <c r="AN7981" s="104">
        <v>11.952861785888672</v>
      </c>
      <c r="AO7981" s="104">
        <v>40</v>
      </c>
    </row>
    <row r="7982" spans="34:41" ht="15" customHeight="1">
      <c r="AH7982" s="161">
        <v>29.370916922299507</v>
      </c>
      <c r="AI7982" s="59">
        <v>2.3145265877246857E-2</v>
      </c>
      <c r="AJ7982" s="59">
        <v>6.2853552401065826E-2</v>
      </c>
      <c r="AK7982" s="59">
        <v>5.3762542083859444E-3</v>
      </c>
      <c r="AL7982" s="59">
        <v>1.1210080236196518E-2</v>
      </c>
      <c r="AN7982" s="104">
        <v>3.4482758045196533</v>
      </c>
      <c r="AO7982" s="104">
        <v>8</v>
      </c>
    </row>
    <row r="7983" spans="34:41" ht="15" customHeight="1">
      <c r="AH7983" s="161">
        <v>29.372932523164874</v>
      </c>
      <c r="AI7983" s="59">
        <v>2.3145265877246857E-2</v>
      </c>
      <c r="AJ7983" s="59">
        <v>6.3682429492473602E-2</v>
      </c>
      <c r="AK7983" s="59">
        <v>5.3762542083859444E-3</v>
      </c>
      <c r="AL7983" s="59">
        <v>1.1210080236196518E-2</v>
      </c>
      <c r="AN7983" s="104">
        <v>11.625100135803223</v>
      </c>
      <c r="AO7983" s="104">
        <v>29</v>
      </c>
    </row>
    <row r="7984" spans="34:41" ht="15" customHeight="1">
      <c r="AH7984" s="161">
        <v>29.372939624671975</v>
      </c>
      <c r="AI7984" s="59">
        <v>2.3145265877246857E-2</v>
      </c>
      <c r="AJ7984" s="59">
        <v>6.3682429492473602E-2</v>
      </c>
      <c r="AK7984" s="59">
        <v>5.3762542083859444E-3</v>
      </c>
      <c r="AL7984" s="59">
        <v>1.1210080236196518E-2</v>
      </c>
      <c r="AN7984" s="104">
        <v>9.567901611328125</v>
      </c>
      <c r="AO7984" s="104">
        <v>18</v>
      </c>
    </row>
    <row r="7985" spans="34:41" ht="15" customHeight="1">
      <c r="AH7985" s="161">
        <v>29.38113155573199</v>
      </c>
      <c r="AI7985" s="59">
        <v>2.3145265877246857E-2</v>
      </c>
      <c r="AJ7985" s="59">
        <v>6.3682429492473602E-2</v>
      </c>
      <c r="AK7985" s="59">
        <v>5.3762542083859444E-3</v>
      </c>
      <c r="AL7985" s="59">
        <v>1.1210080236196518E-2</v>
      </c>
      <c r="AN7985" s="104">
        <v>3.0303030014038086</v>
      </c>
      <c r="AO7985" s="104">
        <v>6</v>
      </c>
    </row>
    <row r="7986" spans="34:41" ht="15" customHeight="1">
      <c r="AH7986" s="161">
        <v>29.381410694654541</v>
      </c>
      <c r="AI7986" s="59">
        <v>2.3145265877246857E-2</v>
      </c>
      <c r="AJ7986" s="59">
        <v>6.3682429492473602E-2</v>
      </c>
      <c r="AK7986" s="59">
        <v>5.3762542083859444E-3</v>
      </c>
      <c r="AL7986" s="59">
        <v>1.1210080236196518E-2</v>
      </c>
      <c r="AN7986" s="104">
        <v>9.375</v>
      </c>
      <c r="AO7986" s="104">
        <v>7</v>
      </c>
    </row>
    <row r="7987" spans="34:41" ht="15" customHeight="1">
      <c r="AH7987" s="161">
        <v>29.383568851072933</v>
      </c>
      <c r="AI7987" s="59">
        <v>2.3145265877246857E-2</v>
      </c>
      <c r="AJ7987" s="59">
        <v>6.3682429492473602E-2</v>
      </c>
      <c r="AK7987" s="59">
        <v>5.3762542083859444E-3</v>
      </c>
      <c r="AL7987" s="59">
        <v>1.1210080236196518E-2</v>
      </c>
      <c r="AN7987" s="104">
        <v>13.546797752380371</v>
      </c>
      <c r="AO7987" s="104">
        <v>15</v>
      </c>
    </row>
    <row r="7988" spans="34:41" ht="15" customHeight="1">
      <c r="AH7988" s="161">
        <v>29.384729423334125</v>
      </c>
      <c r="AI7988" s="59">
        <v>2.3145265877246857E-2</v>
      </c>
      <c r="AJ7988" s="59">
        <v>6.3682429492473602E-2</v>
      </c>
      <c r="AK7988" s="59">
        <v>5.4791420698165894E-3</v>
      </c>
      <c r="AL7988" s="59">
        <v>1.1210080236196518E-2</v>
      </c>
      <c r="AN7988" s="104">
        <v>10.894941329956055</v>
      </c>
      <c r="AO7988" s="104">
        <v>3</v>
      </c>
    </row>
    <row r="7989" spans="34:41" ht="15" customHeight="1">
      <c r="AH7989" s="161">
        <v>29.392814693830779</v>
      </c>
      <c r="AI7989" s="59">
        <v>2.3145265877246857E-2</v>
      </c>
      <c r="AJ7989" s="59">
        <v>6.3682429492473602E-2</v>
      </c>
      <c r="AK7989" s="59">
        <v>5.4791420698165894E-3</v>
      </c>
      <c r="AL7989" s="59">
        <v>1.1210080236196518E-2</v>
      </c>
      <c r="AN7989" s="104">
        <v>12.244897842407227</v>
      </c>
      <c r="AO7989" s="104">
        <v>4</v>
      </c>
    </row>
    <row r="7990" spans="34:41" ht="15" customHeight="1">
      <c r="AH7990" s="161">
        <v>29.395007753980039</v>
      </c>
      <c r="AI7990" s="59">
        <v>2.3145265877246857E-2</v>
      </c>
      <c r="AJ7990" s="59">
        <v>6.3682429492473602E-2</v>
      </c>
      <c r="AK7990" s="59">
        <v>5.4791420698165894E-3</v>
      </c>
      <c r="AL7990" s="59">
        <v>1.1210080236196518E-2</v>
      </c>
      <c r="AN7990" s="104">
        <v>11.946666717529297</v>
      </c>
      <c r="AO7990" s="104">
        <v>121</v>
      </c>
    </row>
    <row r="7991" spans="34:41" ht="15" customHeight="1">
      <c r="AH7991" s="161">
        <v>29.395901960512532</v>
      </c>
      <c r="AI7991" s="59">
        <v>2.3145265877246857E-2</v>
      </c>
      <c r="AJ7991" s="59">
        <v>6.3682429492473602E-2</v>
      </c>
      <c r="AK7991" s="59">
        <v>5.4791420698165894E-3</v>
      </c>
      <c r="AL7991" s="59">
        <v>1.1210080236196518E-2</v>
      </c>
      <c r="AN7991" s="104">
        <v>11.704197883605957</v>
      </c>
      <c r="AO7991" s="104">
        <v>65</v>
      </c>
    </row>
    <row r="7992" spans="34:41" ht="15" customHeight="1">
      <c r="AH7992" s="161">
        <v>29.401129990485785</v>
      </c>
      <c r="AI7992" s="59">
        <v>2.3145265877246857E-2</v>
      </c>
      <c r="AJ7992" s="59">
        <v>6.3682429492473602E-2</v>
      </c>
      <c r="AK7992" s="59">
        <v>5.4791420698165894E-3</v>
      </c>
      <c r="AL7992" s="59">
        <v>1.1210080236196518E-2</v>
      </c>
      <c r="AN7992" s="104">
        <v>10.727969169616699</v>
      </c>
      <c r="AO7992" s="104">
        <v>139</v>
      </c>
    </row>
    <row r="7993" spans="34:41" ht="15" customHeight="1">
      <c r="AH7993" s="161">
        <v>29.401903878072734</v>
      </c>
      <c r="AI7993" s="59">
        <v>2.3145265877246857E-2</v>
      </c>
      <c r="AJ7993" s="59">
        <v>6.3682429492473602E-2</v>
      </c>
      <c r="AK7993" s="59">
        <v>5.4791420698165894E-3</v>
      </c>
      <c r="AL7993" s="59">
        <v>1.1210080236196518E-2</v>
      </c>
      <c r="AN7993" s="104">
        <v>9.6952905654907227</v>
      </c>
      <c r="AO7993" s="104">
        <v>8</v>
      </c>
    </row>
    <row r="7994" spans="34:41" ht="15" customHeight="1">
      <c r="AH7994" s="161">
        <v>29.402945691564248</v>
      </c>
      <c r="AI7994" s="59">
        <v>2.3145265877246857E-2</v>
      </c>
      <c r="AJ7994" s="59">
        <v>6.3682429492473602E-2</v>
      </c>
      <c r="AK7994" s="59">
        <v>5.4791420698165894E-3</v>
      </c>
      <c r="AL7994" s="59">
        <v>1.1210080236196518E-2</v>
      </c>
      <c r="AN7994" s="104">
        <v>12.213740348815918</v>
      </c>
      <c r="AO7994" s="104">
        <v>12</v>
      </c>
    </row>
    <row r="7995" spans="34:41" ht="15" customHeight="1">
      <c r="AH7995" s="161">
        <v>29.41206122360774</v>
      </c>
      <c r="AI7995" s="59">
        <v>2.3145265877246857E-2</v>
      </c>
      <c r="AJ7995" s="59">
        <v>6.3682429492473602E-2</v>
      </c>
      <c r="AK7995" s="59">
        <v>5.4791420698165894E-3</v>
      </c>
      <c r="AL7995" s="59">
        <v>1.1210080236196518E-2</v>
      </c>
      <c r="AN7995" s="104">
        <v>9.5818815231323242</v>
      </c>
      <c r="AO7995" s="104">
        <v>13</v>
      </c>
    </row>
    <row r="7996" spans="34:41" ht="15" customHeight="1">
      <c r="AH7996" s="161">
        <v>29.415127920320813</v>
      </c>
      <c r="AI7996" s="59">
        <v>2.3145265877246857E-2</v>
      </c>
      <c r="AJ7996" s="59">
        <v>6.3682429492473602E-2</v>
      </c>
      <c r="AK7996" s="59">
        <v>5.4791420698165894E-3</v>
      </c>
      <c r="AL7996" s="59">
        <v>1.139039546251297E-2</v>
      </c>
      <c r="AN7996" s="104">
        <v>13.793103218078613</v>
      </c>
      <c r="AO7996" s="104">
        <v>61</v>
      </c>
    </row>
    <row r="7997" spans="34:41" ht="15" customHeight="1">
      <c r="AH7997" s="161">
        <v>29.416742077023198</v>
      </c>
      <c r="AI7997" s="59">
        <v>2.3145265877246857E-2</v>
      </c>
      <c r="AJ7997" s="59">
        <v>6.3682429492473602E-2</v>
      </c>
      <c r="AK7997" s="59">
        <v>5.4791420698165894E-3</v>
      </c>
      <c r="AL7997" s="59">
        <v>1.139039546251297E-2</v>
      </c>
      <c r="AN7997" s="104">
        <v>8</v>
      </c>
      <c r="AO7997" s="104">
        <v>5</v>
      </c>
    </row>
    <row r="7998" spans="34:41" ht="15" customHeight="1">
      <c r="AH7998" s="161">
        <v>29.418030990433039</v>
      </c>
      <c r="AI7998" s="59">
        <v>2.3145265877246857E-2</v>
      </c>
      <c r="AJ7998" s="59">
        <v>6.3682429492473602E-2</v>
      </c>
      <c r="AK7998" s="59">
        <v>5.4791420698165894E-3</v>
      </c>
      <c r="AL7998" s="59">
        <v>1.139039546251297E-2</v>
      </c>
      <c r="AN7998" s="104"/>
      <c r="AO7998" s="104"/>
    </row>
    <row r="7999" spans="34:41" ht="15" customHeight="1">
      <c r="AH7999" s="161">
        <v>29.422704600747277</v>
      </c>
      <c r="AI7999" s="59">
        <v>2.3145265877246857E-2</v>
      </c>
      <c r="AJ7999" s="59">
        <v>6.3682429492473602E-2</v>
      </c>
      <c r="AK7999" s="59">
        <v>5.4791420698165894E-3</v>
      </c>
      <c r="AL7999" s="59">
        <v>1.139039546251297E-2</v>
      </c>
      <c r="AN7999" s="104">
        <v>3.4482758045196533</v>
      </c>
      <c r="AO7999" s="104">
        <v>1</v>
      </c>
    </row>
    <row r="8000" spans="34:41" ht="15" customHeight="1">
      <c r="AH8000" s="161">
        <v>29.425796956685414</v>
      </c>
      <c r="AI8000" s="59">
        <v>2.3145265877246857E-2</v>
      </c>
      <c r="AJ8000" s="59">
        <v>6.3682429492473602E-2</v>
      </c>
      <c r="AK8000" s="59">
        <v>5.4791420698165894E-3</v>
      </c>
      <c r="AL8000" s="59">
        <v>1.139039546251297E-2</v>
      </c>
      <c r="AN8000" s="104">
        <v>10.606060981750488</v>
      </c>
      <c r="AO8000" s="104">
        <v>4</v>
      </c>
    </row>
    <row r="8001" spans="34:41" ht="15" customHeight="1">
      <c r="AH8001" s="161">
        <v>29.425847831123257</v>
      </c>
      <c r="AI8001" s="59">
        <v>2.3145265877246857E-2</v>
      </c>
      <c r="AJ8001" s="59">
        <v>6.3682429492473602E-2</v>
      </c>
      <c r="AK8001" s="59">
        <v>5.4791420698165894E-3</v>
      </c>
      <c r="AL8001" s="59">
        <v>1.139039546251297E-2</v>
      </c>
      <c r="AN8001" s="104">
        <v>7.5</v>
      </c>
      <c r="AO8001" s="104">
        <v>13</v>
      </c>
    </row>
    <row r="8002" spans="34:41" ht="15" customHeight="1">
      <c r="AH8002" s="161">
        <v>29.425935779390425</v>
      </c>
      <c r="AI8002" s="59">
        <v>2.3145265877246857E-2</v>
      </c>
      <c r="AJ8002" s="59">
        <v>6.3682429492473602E-2</v>
      </c>
      <c r="AK8002" s="59">
        <v>5.4791420698165894E-3</v>
      </c>
      <c r="AL8002" s="59">
        <v>1.139039546251297E-2</v>
      </c>
      <c r="AN8002" s="104">
        <v>13.75</v>
      </c>
      <c r="AO8002" s="104">
        <v>1</v>
      </c>
    </row>
    <row r="8003" spans="34:41" ht="15" customHeight="1">
      <c r="AH8003" s="161">
        <v>29.436731614535312</v>
      </c>
      <c r="AI8003" s="59">
        <v>2.3145265877246857E-2</v>
      </c>
      <c r="AJ8003" s="59">
        <v>6.3682429492473602E-2</v>
      </c>
      <c r="AK8003" s="59">
        <v>5.4791420698165894E-3</v>
      </c>
      <c r="AL8003" s="59">
        <v>1.139039546251297E-2</v>
      </c>
      <c r="AN8003" s="104">
        <v>8.6956520080566406</v>
      </c>
      <c r="AO8003" s="104">
        <v>2</v>
      </c>
    </row>
    <row r="8004" spans="34:41" ht="15" customHeight="1">
      <c r="AH8004" s="161">
        <v>29.439289928482197</v>
      </c>
      <c r="AI8004" s="59">
        <v>2.3145265877246857E-2</v>
      </c>
      <c r="AJ8004" s="59">
        <v>6.3682429492473602E-2</v>
      </c>
      <c r="AK8004" s="59">
        <v>5.4791420698165894E-3</v>
      </c>
      <c r="AL8004" s="59">
        <v>1.139039546251297E-2</v>
      </c>
      <c r="AN8004" s="104">
        <v>9.9560756683349609</v>
      </c>
      <c r="AO8004" s="104">
        <v>17</v>
      </c>
    </row>
    <row r="8005" spans="34:41" ht="15" customHeight="1">
      <c r="AH8005" s="161">
        <v>29.444555174529398</v>
      </c>
      <c r="AI8005" s="59">
        <v>2.3145265877246857E-2</v>
      </c>
      <c r="AJ8005" s="59">
        <v>6.3682429492473602E-2</v>
      </c>
      <c r="AK8005" s="59">
        <v>5.4791420698165894E-3</v>
      </c>
      <c r="AL8005" s="59">
        <v>1.139039546251297E-2</v>
      </c>
      <c r="AN8005" s="104">
        <v>10.752688407897949</v>
      </c>
      <c r="AO8005" s="104">
        <v>3</v>
      </c>
    </row>
    <row r="8006" spans="34:41" ht="15" customHeight="1">
      <c r="AH8006" s="161">
        <v>29.450075272786076</v>
      </c>
      <c r="AI8006" s="59">
        <v>2.3145265877246857E-2</v>
      </c>
      <c r="AJ8006" s="59">
        <v>6.3682429492473602E-2</v>
      </c>
      <c r="AK8006" s="59">
        <v>5.4791420698165894E-3</v>
      </c>
      <c r="AL8006" s="59">
        <v>1.139039546251297E-2</v>
      </c>
      <c r="AN8006" s="104">
        <v>10.734463691711426</v>
      </c>
      <c r="AO8006" s="104">
        <v>8</v>
      </c>
    </row>
    <row r="8007" spans="34:41" ht="15" customHeight="1">
      <c r="AH8007" s="161">
        <v>29.452852346609241</v>
      </c>
      <c r="AI8007" s="59">
        <v>2.3145265877246857E-2</v>
      </c>
      <c r="AJ8007" s="59">
        <v>6.3682429492473602E-2</v>
      </c>
      <c r="AK8007" s="59">
        <v>5.4791420698165894E-3</v>
      </c>
      <c r="AL8007" s="59">
        <v>1.139039546251297E-2</v>
      </c>
      <c r="AN8007" s="104">
        <v>4.7169809341430664</v>
      </c>
      <c r="AO8007" s="104">
        <v>14</v>
      </c>
    </row>
    <row r="8008" spans="34:41" ht="15" customHeight="1">
      <c r="AH8008" s="161">
        <v>29.456938787021315</v>
      </c>
      <c r="AI8008" s="59">
        <v>2.3145265877246857E-2</v>
      </c>
      <c r="AJ8008" s="59">
        <v>6.3682429492473602E-2</v>
      </c>
      <c r="AK8008" s="59">
        <v>5.4791420698165894E-3</v>
      </c>
      <c r="AL8008" s="59">
        <v>1.139039546251297E-2</v>
      </c>
      <c r="AN8008" s="104">
        <v>8.9108915328979492</v>
      </c>
      <c r="AO8008" s="104">
        <v>13</v>
      </c>
    </row>
    <row r="8009" spans="34:41" ht="15" customHeight="1">
      <c r="AH8009" s="161">
        <v>29.457164386264949</v>
      </c>
      <c r="AI8009" s="59">
        <v>2.3145265877246857E-2</v>
      </c>
      <c r="AJ8009" s="59">
        <v>6.3682429492473602E-2</v>
      </c>
      <c r="AK8009" s="59">
        <v>5.4791420698165894E-3</v>
      </c>
      <c r="AL8009" s="59">
        <v>1.139039546251297E-2</v>
      </c>
      <c r="AN8009" s="104">
        <v>7.5675673484802246</v>
      </c>
      <c r="AO8009" s="104">
        <v>6</v>
      </c>
    </row>
    <row r="8010" spans="34:41" ht="15" customHeight="1">
      <c r="AH8010" s="161">
        <v>29.458832494344627</v>
      </c>
      <c r="AI8010" s="59">
        <v>2.3145265877246857E-2</v>
      </c>
      <c r="AJ8010" s="59">
        <v>6.3682429492473602E-2</v>
      </c>
      <c r="AK8010" s="59">
        <v>5.4791420698165894E-3</v>
      </c>
      <c r="AL8010" s="59">
        <v>1.139039546251297E-2</v>
      </c>
      <c r="AN8010" s="104">
        <v>6.7796611785888672</v>
      </c>
      <c r="AO8010" s="104">
        <v>28</v>
      </c>
    </row>
    <row r="8011" spans="34:41" ht="15" customHeight="1">
      <c r="AH8011" s="161">
        <v>29.460962463607444</v>
      </c>
      <c r="AI8011" s="59">
        <v>2.3145265877246857E-2</v>
      </c>
      <c r="AJ8011" s="59">
        <v>6.3682429492473602E-2</v>
      </c>
      <c r="AK8011" s="59">
        <v>5.4791420698165894E-3</v>
      </c>
      <c r="AL8011" s="59">
        <v>1.139039546251297E-2</v>
      </c>
      <c r="AN8011" s="104">
        <v>11.550151824951172</v>
      </c>
      <c r="AO8011" s="104">
        <v>10</v>
      </c>
    </row>
    <row r="8012" spans="34:41" ht="15" customHeight="1">
      <c r="AH8012" s="161">
        <v>29.463636773435436</v>
      </c>
      <c r="AI8012" s="59">
        <v>2.3586822673678398E-2</v>
      </c>
      <c r="AJ8012" s="59">
        <v>6.3682429492473602E-2</v>
      </c>
      <c r="AK8012" s="59">
        <v>5.4791420698165894E-3</v>
      </c>
      <c r="AL8012" s="59">
        <v>1.139039546251297E-2</v>
      </c>
      <c r="AN8012" s="104">
        <v>4.7619047164916992</v>
      </c>
      <c r="AO8012" s="104">
        <v>3</v>
      </c>
    </row>
    <row r="8013" spans="34:41" ht="15" customHeight="1">
      <c r="AH8013" s="161">
        <v>29.465121455803008</v>
      </c>
      <c r="AI8013" s="59">
        <v>2.3586822673678398E-2</v>
      </c>
      <c r="AJ8013" s="59">
        <v>6.3682429492473602E-2</v>
      </c>
      <c r="AK8013" s="59">
        <v>5.4791420698165894E-3</v>
      </c>
      <c r="AL8013" s="59">
        <v>1.139039546251297E-2</v>
      </c>
      <c r="AN8013" s="104">
        <v>11.764705657958984</v>
      </c>
      <c r="AO8013" s="104">
        <v>3</v>
      </c>
    </row>
    <row r="8014" spans="34:41" ht="15" customHeight="1">
      <c r="AH8014" s="161">
        <v>29.473699520869701</v>
      </c>
      <c r="AI8014" s="59">
        <v>2.3586822673678398E-2</v>
      </c>
      <c r="AJ8014" s="59">
        <v>6.3682429492473602E-2</v>
      </c>
      <c r="AK8014" s="59">
        <v>5.4791420698165894E-3</v>
      </c>
      <c r="AL8014" s="59">
        <v>1.139039546251297E-2</v>
      </c>
      <c r="AN8014" s="104">
        <v>9.6774196624755859</v>
      </c>
      <c r="AO8014" s="104">
        <v>2</v>
      </c>
    </row>
    <row r="8015" spans="34:41" ht="15" customHeight="1">
      <c r="AH8015" s="161">
        <v>29.477215237149707</v>
      </c>
      <c r="AI8015" s="59">
        <v>2.3586822673678398E-2</v>
      </c>
      <c r="AJ8015" s="59">
        <v>6.3682429492473602E-2</v>
      </c>
      <c r="AK8015" s="59">
        <v>5.4791420698165894E-3</v>
      </c>
      <c r="AL8015" s="59">
        <v>1.139039546251297E-2</v>
      </c>
      <c r="AN8015" s="104">
        <v>21.428571701049805</v>
      </c>
      <c r="AO8015" s="104">
        <v>1</v>
      </c>
    </row>
    <row r="8016" spans="34:41" ht="15" customHeight="1">
      <c r="AH8016" s="161">
        <v>29.477225245681399</v>
      </c>
      <c r="AI8016" s="59">
        <v>2.3586822673678398E-2</v>
      </c>
      <c r="AJ8016" s="59">
        <v>6.3682429492473602E-2</v>
      </c>
      <c r="AK8016" s="59">
        <v>5.4791420698165894E-3</v>
      </c>
      <c r="AL8016" s="59">
        <v>1.139039546251297E-2</v>
      </c>
      <c r="AN8016" s="104">
        <v>11.666666984558105</v>
      </c>
      <c r="AO8016" s="104">
        <v>80</v>
      </c>
    </row>
    <row r="8017" spans="34:41" ht="15" customHeight="1">
      <c r="AH8017" s="161">
        <v>29.477893530647904</v>
      </c>
      <c r="AI8017" s="59">
        <v>2.3586822673678398E-2</v>
      </c>
      <c r="AJ8017" s="59">
        <v>6.3682429492473602E-2</v>
      </c>
      <c r="AK8017" s="59">
        <v>5.4791420698165894E-3</v>
      </c>
      <c r="AL8017" s="59">
        <v>1.139039546251297E-2</v>
      </c>
      <c r="AN8017" s="104">
        <v>9.8635883331298828</v>
      </c>
      <c r="AO8017" s="104">
        <v>115</v>
      </c>
    </row>
    <row r="8018" spans="34:41" ht="15" customHeight="1">
      <c r="AH8018" s="161">
        <v>29.491046351194747</v>
      </c>
      <c r="AI8018" s="59">
        <v>2.3586822673678398E-2</v>
      </c>
      <c r="AJ8018" s="59">
        <v>6.3682429492473602E-2</v>
      </c>
      <c r="AK8018" s="59">
        <v>5.4791420698165894E-3</v>
      </c>
      <c r="AL8018" s="59">
        <v>1.139039546251297E-2</v>
      </c>
      <c r="AN8018" s="104"/>
      <c r="AO8018" s="104"/>
    </row>
    <row r="8019" spans="34:41" ht="15" customHeight="1">
      <c r="AH8019" s="161">
        <v>29.491052865489777</v>
      </c>
      <c r="AI8019" s="59">
        <v>2.3586822673678398E-2</v>
      </c>
      <c r="AJ8019" s="59">
        <v>6.3682429492473602E-2</v>
      </c>
      <c r="AK8019" s="59">
        <v>5.4791420698165894E-3</v>
      </c>
      <c r="AL8019" s="59">
        <v>1.139039546251297E-2</v>
      </c>
      <c r="AN8019" s="104">
        <v>1.5151515007019043</v>
      </c>
      <c r="AO8019" s="104">
        <v>55</v>
      </c>
    </row>
    <row r="8020" spans="34:41" ht="15" customHeight="1">
      <c r="AH8020" s="161">
        <v>29.493380473397</v>
      </c>
      <c r="AI8020" s="59">
        <v>2.3586822673678398E-2</v>
      </c>
      <c r="AJ8020" s="59">
        <v>6.3682429492473602E-2</v>
      </c>
      <c r="AK8020" s="59">
        <v>5.4791420698165894E-3</v>
      </c>
      <c r="AL8020" s="59">
        <v>1.139039546251297E-2</v>
      </c>
      <c r="AN8020" s="104">
        <v>6.7632851600646973</v>
      </c>
      <c r="AO8020" s="104">
        <v>91</v>
      </c>
    </row>
    <row r="8021" spans="34:41" ht="15" customHeight="1">
      <c r="AH8021" s="161">
        <v>29.494505270184291</v>
      </c>
      <c r="AI8021" s="59">
        <v>2.3586822673678398E-2</v>
      </c>
      <c r="AJ8021" s="59">
        <v>6.3682429492473602E-2</v>
      </c>
      <c r="AK8021" s="59">
        <v>5.4791420698165894E-3</v>
      </c>
      <c r="AL8021" s="59">
        <v>1.139039546251297E-2</v>
      </c>
      <c r="AN8021" s="104">
        <v>1.6949152946472168</v>
      </c>
      <c r="AO8021" s="104">
        <v>96</v>
      </c>
    </row>
    <row r="8022" spans="34:41" ht="15" customHeight="1">
      <c r="AH8022" s="161">
        <v>29.495648285900803</v>
      </c>
      <c r="AI8022" s="59">
        <v>2.3586822673678398E-2</v>
      </c>
      <c r="AJ8022" s="59">
        <v>6.3682429492473602E-2</v>
      </c>
      <c r="AK8022" s="59">
        <v>5.4791420698165894E-3</v>
      </c>
      <c r="AL8022" s="59">
        <v>1.139039546251297E-2</v>
      </c>
      <c r="AN8022" s="104">
        <v>3.0303030014038086</v>
      </c>
      <c r="AO8022" s="104">
        <v>31</v>
      </c>
    </row>
    <row r="8023" spans="34:41" ht="15" customHeight="1">
      <c r="AH8023" s="161">
        <v>29.498802084749332</v>
      </c>
      <c r="AI8023" s="59">
        <v>2.3586822673678398E-2</v>
      </c>
      <c r="AJ8023" s="59">
        <v>6.3682429492473602E-2</v>
      </c>
      <c r="AK8023" s="59">
        <v>5.4791420698165894E-3</v>
      </c>
      <c r="AL8023" s="59">
        <v>1.139039546251297E-2</v>
      </c>
      <c r="AN8023" s="104">
        <v>7.0292887687683105</v>
      </c>
      <c r="AO8023" s="104">
        <v>140</v>
      </c>
    </row>
    <row r="8024" spans="34:41" ht="15" customHeight="1">
      <c r="AH8024" s="161">
        <v>29.504221669621298</v>
      </c>
      <c r="AI8024" s="59">
        <v>2.3586822673678398E-2</v>
      </c>
      <c r="AJ8024" s="59">
        <v>6.3682429492473602E-2</v>
      </c>
      <c r="AK8024" s="59">
        <v>5.4791420698165894E-3</v>
      </c>
      <c r="AL8024" s="59">
        <v>1.139039546251297E-2</v>
      </c>
      <c r="AN8024" s="104">
        <v>6.8306012153625488</v>
      </c>
      <c r="AO8024" s="104">
        <v>115</v>
      </c>
    </row>
    <row r="8025" spans="34:41" ht="15" customHeight="1">
      <c r="AH8025" s="161">
        <v>29.508201454215026</v>
      </c>
      <c r="AI8025" s="59">
        <v>2.3586822673678398E-2</v>
      </c>
      <c r="AJ8025" s="59">
        <v>6.3682429492473602E-2</v>
      </c>
      <c r="AK8025" s="59">
        <v>5.4791420698165894E-3</v>
      </c>
      <c r="AL8025" s="59">
        <v>1.139039546251297E-2</v>
      </c>
      <c r="AN8025" s="104">
        <v>1.8018018007278442</v>
      </c>
      <c r="AO8025" s="104">
        <v>133</v>
      </c>
    </row>
    <row r="8026" spans="34:41" ht="15" customHeight="1">
      <c r="AH8026" s="161">
        <v>29.508950797207817</v>
      </c>
      <c r="AI8026" s="59">
        <v>2.3586822673678398E-2</v>
      </c>
      <c r="AJ8026" s="59">
        <v>6.3682429492473602E-2</v>
      </c>
      <c r="AK8026" s="59">
        <v>5.4791420698165894E-3</v>
      </c>
      <c r="AL8026" s="59">
        <v>1.139039546251297E-2</v>
      </c>
      <c r="AN8026" s="104">
        <v>8.4931507110595703</v>
      </c>
      <c r="AO8026" s="104">
        <v>173</v>
      </c>
    </row>
    <row r="8027" spans="34:41" ht="15" customHeight="1">
      <c r="AH8027" s="161">
        <v>29.51795145298027</v>
      </c>
      <c r="AI8027" s="59">
        <v>2.3586822673678398E-2</v>
      </c>
      <c r="AJ8027" s="59">
        <v>6.3682429492473602E-2</v>
      </c>
      <c r="AK8027" s="59">
        <v>5.4791420698165894E-3</v>
      </c>
      <c r="AL8027" s="59">
        <v>1.139039546251297E-2</v>
      </c>
      <c r="AN8027" s="104">
        <v>8.1081085205078125</v>
      </c>
      <c r="AO8027" s="104">
        <v>117</v>
      </c>
    </row>
    <row r="8028" spans="34:41" ht="15" customHeight="1">
      <c r="AH8028" s="161">
        <v>29.522004510693904</v>
      </c>
      <c r="AI8028" s="59">
        <v>2.3586822673678398E-2</v>
      </c>
      <c r="AJ8028" s="59">
        <v>6.3682429492473602E-2</v>
      </c>
      <c r="AK8028" s="59">
        <v>5.4791420698165894E-3</v>
      </c>
      <c r="AL8028" s="59">
        <v>1.139039546251297E-2</v>
      </c>
      <c r="AN8028" s="104">
        <v>7.7700567245483398</v>
      </c>
      <c r="AO8028" s="104">
        <v>169</v>
      </c>
    </row>
    <row r="8029" spans="34:41" ht="15" customHeight="1">
      <c r="AH8029" s="161">
        <v>29.524631915766655</v>
      </c>
      <c r="AI8029" s="59">
        <v>2.3586822673678398E-2</v>
      </c>
      <c r="AJ8029" s="59">
        <v>6.451813131570816E-2</v>
      </c>
      <c r="AK8029" s="59">
        <v>5.4791420698165894E-3</v>
      </c>
      <c r="AL8029" s="59">
        <v>1.139039546251297E-2</v>
      </c>
      <c r="AN8029" s="104">
        <v>2.3890786170959473</v>
      </c>
      <c r="AO8029" s="104">
        <v>164</v>
      </c>
    </row>
    <row r="8030" spans="34:41" ht="15" customHeight="1">
      <c r="AH8030" s="161">
        <v>29.53150929798171</v>
      </c>
      <c r="AI8030" s="59">
        <v>2.3586822673678398E-2</v>
      </c>
      <c r="AJ8030" s="59">
        <v>6.451813131570816E-2</v>
      </c>
      <c r="AK8030" s="59">
        <v>5.5830632336437702E-3</v>
      </c>
      <c r="AL8030" s="59">
        <v>1.139039546251297E-2</v>
      </c>
      <c r="AN8030" s="104">
        <v>11.308562278747559</v>
      </c>
      <c r="AO8030" s="104">
        <v>153</v>
      </c>
    </row>
    <row r="8031" spans="34:41" ht="15" customHeight="1">
      <c r="AH8031" s="161">
        <v>29.53274601831064</v>
      </c>
      <c r="AI8031" s="59">
        <v>2.3586822673678398E-2</v>
      </c>
      <c r="AJ8031" s="59">
        <v>6.451813131570816E-2</v>
      </c>
      <c r="AK8031" s="59">
        <v>5.5830632336437702E-3</v>
      </c>
      <c r="AL8031" s="59">
        <v>1.139039546251297E-2</v>
      </c>
      <c r="AN8031" s="104">
        <v>7.6779026985168457</v>
      </c>
      <c r="AO8031" s="104">
        <v>150</v>
      </c>
    </row>
    <row r="8032" spans="34:41" ht="15" customHeight="1">
      <c r="AH8032" s="161">
        <v>29.533863174217046</v>
      </c>
      <c r="AI8032" s="59">
        <v>2.3586822673678398E-2</v>
      </c>
      <c r="AJ8032" s="59">
        <v>6.451813131570816E-2</v>
      </c>
      <c r="AK8032" s="59">
        <v>5.5830632336437702E-3</v>
      </c>
      <c r="AL8032" s="59">
        <v>1.139039546251297E-2</v>
      </c>
      <c r="AN8032" s="104">
        <v>4.3010754585266113</v>
      </c>
      <c r="AO8032" s="104">
        <v>151</v>
      </c>
    </row>
    <row r="8033" spans="34:41" ht="15" customHeight="1">
      <c r="AH8033" s="161">
        <v>29.541389147857927</v>
      </c>
      <c r="AI8033" s="59">
        <v>2.3586822673678398E-2</v>
      </c>
      <c r="AJ8033" s="59">
        <v>6.451813131570816E-2</v>
      </c>
      <c r="AK8033" s="59">
        <v>5.5830632336437702E-3</v>
      </c>
      <c r="AL8033" s="59">
        <v>1.139039546251297E-2</v>
      </c>
      <c r="AN8033" s="104">
        <v>12.944664001464844</v>
      </c>
      <c r="AO8033" s="104">
        <v>129</v>
      </c>
    </row>
    <row r="8034" spans="34:41" ht="15" customHeight="1">
      <c r="AH8034" s="161">
        <v>29.542980735578709</v>
      </c>
      <c r="AI8034" s="59">
        <v>2.3586822673678398E-2</v>
      </c>
      <c r="AJ8034" s="59">
        <v>6.451813131570816E-2</v>
      </c>
      <c r="AK8034" s="59">
        <v>5.5830632336437702E-3</v>
      </c>
      <c r="AL8034" s="59">
        <v>1.139039546251297E-2</v>
      </c>
      <c r="AN8034" s="104">
        <v>16.666666030883789</v>
      </c>
      <c r="AO8034" s="104">
        <v>78</v>
      </c>
    </row>
    <row r="8035" spans="34:41" ht="15" customHeight="1">
      <c r="AH8035" s="161">
        <v>29.544044027073415</v>
      </c>
      <c r="AI8035" s="59">
        <v>2.3586822673678398E-2</v>
      </c>
      <c r="AJ8035" s="59">
        <v>6.451813131570816E-2</v>
      </c>
      <c r="AK8035" s="59">
        <v>5.5830632336437702E-3</v>
      </c>
      <c r="AL8035" s="59">
        <v>1.139039546251297E-2</v>
      </c>
      <c r="AN8035" s="104">
        <v>3.9577836990356445</v>
      </c>
      <c r="AO8035" s="104">
        <v>59</v>
      </c>
    </row>
    <row r="8036" spans="34:41" ht="15" customHeight="1">
      <c r="AH8036" s="161">
        <v>29.548805071225452</v>
      </c>
      <c r="AI8036" s="59">
        <v>2.3586822673678398E-2</v>
      </c>
      <c r="AJ8036" s="59">
        <v>6.451813131570816E-2</v>
      </c>
      <c r="AK8036" s="59">
        <v>5.5830632336437702E-3</v>
      </c>
      <c r="AL8036" s="59">
        <v>1.139039546251297E-2</v>
      </c>
      <c r="AN8036" s="104">
        <v>6.9767441749572754</v>
      </c>
      <c r="AO8036" s="104">
        <v>98</v>
      </c>
    </row>
    <row r="8037" spans="34:41" ht="15" customHeight="1">
      <c r="AH8037" s="161">
        <v>29.548922445990641</v>
      </c>
      <c r="AI8037" s="59">
        <v>2.3586822673678398E-2</v>
      </c>
      <c r="AJ8037" s="59">
        <v>6.451813131570816E-2</v>
      </c>
      <c r="AK8037" s="59">
        <v>5.5830632336437702E-3</v>
      </c>
      <c r="AL8037" s="59">
        <v>1.139039546251297E-2</v>
      </c>
      <c r="AN8037" s="104">
        <v>12.668463706970215</v>
      </c>
      <c r="AO8037" s="104">
        <v>121</v>
      </c>
    </row>
    <row r="8038" spans="34:41" ht="15" customHeight="1">
      <c r="AH8038" s="161">
        <v>29.550651792425214</v>
      </c>
      <c r="AI8038" s="59">
        <v>2.3586822673678398E-2</v>
      </c>
      <c r="AJ8038" s="59">
        <v>6.451813131570816E-2</v>
      </c>
      <c r="AK8038" s="59">
        <v>5.5830632336437702E-3</v>
      </c>
      <c r="AL8038" s="59">
        <v>1.139039546251297E-2</v>
      </c>
      <c r="AN8038" s="104">
        <v>11.175786018371582</v>
      </c>
      <c r="AO8038" s="104">
        <v>137</v>
      </c>
    </row>
    <row r="8039" spans="34:41" ht="15" customHeight="1">
      <c r="AH8039" s="161">
        <v>29.55408185842473</v>
      </c>
      <c r="AI8039" s="59">
        <v>2.3586822673678398E-2</v>
      </c>
      <c r="AJ8039" s="59">
        <v>6.451813131570816E-2</v>
      </c>
      <c r="AK8039" s="59">
        <v>5.5830632336437702E-3</v>
      </c>
      <c r="AL8039" s="59">
        <v>1.139039546251297E-2</v>
      </c>
      <c r="AN8039" s="104">
        <v>14.748201370239258</v>
      </c>
      <c r="AO8039" s="104">
        <v>86</v>
      </c>
    </row>
    <row r="8040" spans="34:41" ht="15" customHeight="1">
      <c r="AH8040" s="161">
        <v>29.554245908631955</v>
      </c>
      <c r="AI8040" s="59">
        <v>2.3586822673678398E-2</v>
      </c>
      <c r="AJ8040" s="59">
        <v>6.451813131570816E-2</v>
      </c>
      <c r="AK8040" s="59">
        <v>5.5830632336437702E-3</v>
      </c>
      <c r="AL8040" s="59">
        <v>1.139039546251297E-2</v>
      </c>
      <c r="AN8040" s="104">
        <v>8.80303955078125</v>
      </c>
      <c r="AO8040" s="104">
        <v>147</v>
      </c>
    </row>
    <row r="8041" spans="34:41" ht="15" customHeight="1">
      <c r="AH8041" s="161">
        <v>29.554502233350924</v>
      </c>
      <c r="AI8041" s="59">
        <v>2.3586822673678398E-2</v>
      </c>
      <c r="AJ8041" s="59">
        <v>6.451813131570816E-2</v>
      </c>
      <c r="AK8041" s="59">
        <v>5.5830632336437702E-3</v>
      </c>
      <c r="AL8041" s="59">
        <v>1.139039546251297E-2</v>
      </c>
      <c r="AN8041" s="104">
        <v>10.435571670532227</v>
      </c>
      <c r="AO8041" s="104">
        <v>136</v>
      </c>
    </row>
    <row r="8042" spans="34:41" ht="15" customHeight="1">
      <c r="AH8042" s="161">
        <v>29.5663414263894</v>
      </c>
      <c r="AI8042" s="59">
        <v>2.3586822673678398E-2</v>
      </c>
      <c r="AJ8042" s="59">
        <v>6.451813131570816E-2</v>
      </c>
      <c r="AK8042" s="59">
        <v>5.5830632336437702E-3</v>
      </c>
      <c r="AL8042" s="59">
        <v>1.1572659946978092E-2</v>
      </c>
      <c r="AN8042" s="104">
        <v>9.7035036087036133</v>
      </c>
      <c r="AO8042" s="104">
        <v>141</v>
      </c>
    </row>
    <row r="8043" spans="34:41" ht="15" customHeight="1">
      <c r="AH8043" s="161">
        <v>29.568265311795436</v>
      </c>
      <c r="AI8043" s="59">
        <v>2.3586822673678398E-2</v>
      </c>
      <c r="AJ8043" s="59">
        <v>6.451813131570816E-2</v>
      </c>
      <c r="AK8043" s="59">
        <v>5.5830632336437702E-3</v>
      </c>
      <c r="AL8043" s="59">
        <v>1.1572659946978092E-2</v>
      </c>
      <c r="AN8043" s="104">
        <v>9.4240837097167969</v>
      </c>
      <c r="AO8043" s="104">
        <v>8</v>
      </c>
    </row>
    <row r="8044" spans="34:41" ht="15" customHeight="1">
      <c r="AH8044" s="161">
        <v>29.569809805772692</v>
      </c>
      <c r="AI8044" s="59">
        <v>2.3586822673678398E-2</v>
      </c>
      <c r="AJ8044" s="59">
        <v>6.451813131570816E-2</v>
      </c>
      <c r="AK8044" s="59">
        <v>5.5830632336437702E-3</v>
      </c>
      <c r="AL8044" s="59">
        <v>1.1572659946978092E-2</v>
      </c>
      <c r="AN8044" s="104">
        <v>7.7922077178955078</v>
      </c>
      <c r="AO8044" s="104">
        <v>9</v>
      </c>
    </row>
    <row r="8045" spans="34:41" ht="15" customHeight="1">
      <c r="AH8045" s="161">
        <v>29.570861623226484</v>
      </c>
      <c r="AI8045" s="59">
        <v>2.3586822673678398E-2</v>
      </c>
      <c r="AJ8045" s="59">
        <v>6.451813131570816E-2</v>
      </c>
      <c r="AK8045" s="59">
        <v>5.5830632336437702E-3</v>
      </c>
      <c r="AL8045" s="59">
        <v>1.1572659946978092E-2</v>
      </c>
      <c r="AN8045" s="104">
        <v>21.25</v>
      </c>
      <c r="AO8045" s="104">
        <v>1</v>
      </c>
    </row>
    <row r="8046" spans="34:41" ht="15" customHeight="1">
      <c r="AH8046" s="161">
        <v>29.574359493922827</v>
      </c>
      <c r="AI8046" s="59">
        <v>2.3586822673678398E-2</v>
      </c>
      <c r="AJ8046" s="59">
        <v>6.451813131570816E-2</v>
      </c>
      <c r="AK8046" s="59">
        <v>5.5830632336437702E-3</v>
      </c>
      <c r="AL8046" s="59">
        <v>1.1572659946978092E-2</v>
      </c>
      <c r="AN8046" s="104">
        <v>11.904762268066406</v>
      </c>
      <c r="AO8046" s="104">
        <v>1</v>
      </c>
    </row>
    <row r="8047" spans="34:41" ht="15" customHeight="1">
      <c r="AH8047" s="161">
        <v>29.57573370506941</v>
      </c>
      <c r="AI8047" s="59">
        <v>2.3586822673678398E-2</v>
      </c>
      <c r="AJ8047" s="59">
        <v>6.451813131570816E-2</v>
      </c>
      <c r="AK8047" s="59">
        <v>5.5830632336437702E-3</v>
      </c>
      <c r="AL8047" s="59">
        <v>1.1572659946978092E-2</v>
      </c>
      <c r="AN8047" s="104">
        <v>10.526315689086914</v>
      </c>
      <c r="AO8047" s="104">
        <v>11</v>
      </c>
    </row>
    <row r="8048" spans="34:41" ht="15" customHeight="1">
      <c r="AH8048" s="161">
        <v>29.576562734684799</v>
      </c>
      <c r="AI8048" s="59">
        <v>2.3586822673678398E-2</v>
      </c>
      <c r="AJ8048" s="59">
        <v>6.451813131570816E-2</v>
      </c>
      <c r="AK8048" s="59">
        <v>5.5830632336437702E-3</v>
      </c>
      <c r="AL8048" s="59">
        <v>1.1572659946978092E-2</v>
      </c>
      <c r="AN8048" s="104">
        <v>11.111110687255859</v>
      </c>
      <c r="AO8048" s="104">
        <v>10</v>
      </c>
    </row>
    <row r="8049" spans="34:41" ht="15" customHeight="1">
      <c r="AH8049" s="161">
        <v>29.579235348193869</v>
      </c>
      <c r="AI8049" s="59">
        <v>2.3586822673678398E-2</v>
      </c>
      <c r="AJ8049" s="59">
        <v>6.451813131570816E-2</v>
      </c>
      <c r="AK8049" s="59">
        <v>5.5830632336437702E-3</v>
      </c>
      <c r="AL8049" s="59">
        <v>1.1572659946978092E-2</v>
      </c>
      <c r="AN8049" s="104">
        <v>8.3333330154418945</v>
      </c>
      <c r="AO8049" s="104">
        <v>4</v>
      </c>
    </row>
    <row r="8050" spans="34:41" ht="15" customHeight="1">
      <c r="AH8050" s="161">
        <v>29.585679088276429</v>
      </c>
      <c r="AI8050" s="59">
        <v>2.3586822673678398E-2</v>
      </c>
      <c r="AJ8050" s="59">
        <v>6.451813131570816E-2</v>
      </c>
      <c r="AK8050" s="59">
        <v>5.5830632336437702E-3</v>
      </c>
      <c r="AL8050" s="59">
        <v>1.1572659946978092E-2</v>
      </c>
      <c r="AN8050" s="104">
        <v>16.216217041015625</v>
      </c>
      <c r="AO8050" s="104">
        <v>14</v>
      </c>
    </row>
    <row r="8051" spans="34:41" ht="15" customHeight="1">
      <c r="AH8051" s="161">
        <v>29.590858986281471</v>
      </c>
      <c r="AI8051" s="59">
        <v>2.3586822673678398E-2</v>
      </c>
      <c r="AJ8051" s="59">
        <v>6.451813131570816E-2</v>
      </c>
      <c r="AK8051" s="59">
        <v>5.5830632336437702E-3</v>
      </c>
      <c r="AL8051" s="59">
        <v>1.1572659946978092E-2</v>
      </c>
      <c r="AN8051" s="104">
        <v>10</v>
      </c>
      <c r="AO8051" s="104">
        <v>5</v>
      </c>
    </row>
    <row r="8052" spans="34:41" ht="15" customHeight="1">
      <c r="AH8052" s="161">
        <v>29.596351627724257</v>
      </c>
      <c r="AI8052" s="59">
        <v>2.3586822673678398E-2</v>
      </c>
      <c r="AJ8052" s="59">
        <v>6.451813131570816E-2</v>
      </c>
      <c r="AK8052" s="59">
        <v>5.5830632336437702E-3</v>
      </c>
      <c r="AL8052" s="59">
        <v>1.1572659946978092E-2</v>
      </c>
      <c r="AN8052" s="104">
        <v>9.5238094329833984</v>
      </c>
      <c r="AO8052" s="104">
        <v>4</v>
      </c>
    </row>
    <row r="8053" spans="34:41" ht="15" customHeight="1">
      <c r="AH8053" s="161">
        <v>29.596612977478344</v>
      </c>
      <c r="AI8053" s="59">
        <v>2.3586822673678398E-2</v>
      </c>
      <c r="AJ8053" s="59">
        <v>6.451813131570816E-2</v>
      </c>
      <c r="AK8053" s="59">
        <v>5.5830632336437702E-3</v>
      </c>
      <c r="AL8053" s="59">
        <v>1.1572659946978092E-2</v>
      </c>
      <c r="AN8053" s="104">
        <v>10.726643562316895</v>
      </c>
      <c r="AO8053" s="104">
        <v>12</v>
      </c>
    </row>
    <row r="8054" spans="34:41" ht="15" customHeight="1">
      <c r="AH8054" s="161">
        <v>29.601213463999244</v>
      </c>
      <c r="AI8054" s="59">
        <v>2.3586822673678398E-2</v>
      </c>
      <c r="AJ8054" s="59">
        <v>6.451813131570816E-2</v>
      </c>
      <c r="AK8054" s="59">
        <v>5.5830632336437702E-3</v>
      </c>
      <c r="AL8054" s="59">
        <v>1.1572659946978092E-2</v>
      </c>
      <c r="AN8054" s="104">
        <v>10</v>
      </c>
      <c r="AO8054" s="104">
        <v>4</v>
      </c>
    </row>
    <row r="8055" spans="34:41" ht="15" customHeight="1">
      <c r="AH8055" s="161">
        <v>29.602393751596047</v>
      </c>
      <c r="AI8055" s="59">
        <v>2.3586822673678398E-2</v>
      </c>
      <c r="AJ8055" s="59">
        <v>6.451813131570816E-2</v>
      </c>
      <c r="AK8055" s="59">
        <v>5.5830632336437702E-3</v>
      </c>
      <c r="AL8055" s="59">
        <v>1.1572659946978092E-2</v>
      </c>
      <c r="AN8055" s="104">
        <v>10.329669952392578</v>
      </c>
      <c r="AO8055" s="104">
        <v>9</v>
      </c>
    </row>
    <row r="8056" spans="34:41" ht="15" customHeight="1">
      <c r="AH8056" s="161">
        <v>29.608553249599964</v>
      </c>
      <c r="AI8056" s="59">
        <v>2.3586822673678398E-2</v>
      </c>
      <c r="AJ8056" s="59">
        <v>6.451813131570816E-2</v>
      </c>
      <c r="AK8056" s="59">
        <v>5.5830632336437702E-3</v>
      </c>
      <c r="AL8056" s="59">
        <v>1.1572659946978092E-2</v>
      </c>
      <c r="AN8056" s="104">
        <v>14.634146690368652</v>
      </c>
      <c r="AO8056" s="104">
        <v>1</v>
      </c>
    </row>
    <row r="8057" spans="34:41" ht="15" customHeight="1">
      <c r="AH8057" s="161">
        <v>29.61240851198146</v>
      </c>
      <c r="AI8057" s="59">
        <v>2.3586822673678398E-2</v>
      </c>
      <c r="AJ8057" s="59">
        <v>6.451813131570816E-2</v>
      </c>
      <c r="AK8057" s="59">
        <v>5.5830632336437702E-3</v>
      </c>
      <c r="AL8057" s="59">
        <v>1.1572659946978092E-2</v>
      </c>
      <c r="AN8057" s="104">
        <v>10.714285850524902</v>
      </c>
      <c r="AO8057" s="104">
        <v>1</v>
      </c>
    </row>
    <row r="8058" spans="34:41" ht="15" customHeight="1">
      <c r="AH8058" s="161">
        <v>29.614009875010854</v>
      </c>
      <c r="AI8058" s="59">
        <v>2.4033894762396812E-2</v>
      </c>
      <c r="AJ8058" s="59">
        <v>6.451813131570816E-2</v>
      </c>
      <c r="AK8058" s="59">
        <v>5.5830632336437702E-3</v>
      </c>
      <c r="AL8058" s="59">
        <v>1.1572659946978092E-2</v>
      </c>
      <c r="AN8058" s="104">
        <v>3.7037036418914795</v>
      </c>
      <c r="AO8058" s="104">
        <v>9</v>
      </c>
    </row>
    <row r="8059" spans="34:41" ht="15" customHeight="1">
      <c r="AH8059" s="161">
        <v>29.616072636251079</v>
      </c>
      <c r="AI8059" s="59">
        <v>2.4033894762396812E-2</v>
      </c>
      <c r="AJ8059" s="59">
        <v>6.451813131570816E-2</v>
      </c>
      <c r="AK8059" s="59">
        <v>5.5830632336437702E-3</v>
      </c>
      <c r="AL8059" s="59">
        <v>1.1572659946978092E-2</v>
      </c>
      <c r="AN8059" s="104">
        <v>7.9365077018737793</v>
      </c>
      <c r="AO8059" s="104">
        <v>2</v>
      </c>
    </row>
    <row r="8060" spans="34:41" ht="15" customHeight="1">
      <c r="AH8060" s="161">
        <v>29.620208513484247</v>
      </c>
      <c r="AI8060" s="59">
        <v>2.4033894762396812E-2</v>
      </c>
      <c r="AJ8060" s="59">
        <v>6.451813131570816E-2</v>
      </c>
      <c r="AK8060" s="59">
        <v>5.5830632336437702E-3</v>
      </c>
      <c r="AL8060" s="59">
        <v>1.1572659946978092E-2</v>
      </c>
      <c r="AN8060" s="104">
        <v>17.391304016113281</v>
      </c>
      <c r="AO8060" s="104">
        <v>11</v>
      </c>
    </row>
    <row r="8061" spans="34:41" ht="15" customHeight="1">
      <c r="AH8061" s="161">
        <v>29.623004626857703</v>
      </c>
      <c r="AI8061" s="59">
        <v>2.4033894762396812E-2</v>
      </c>
      <c r="AJ8061" s="59">
        <v>6.451813131570816E-2</v>
      </c>
      <c r="AK8061" s="59">
        <v>5.5830632336437702E-3</v>
      </c>
      <c r="AL8061" s="59">
        <v>1.1572659946978092E-2</v>
      </c>
      <c r="AN8061" s="104">
        <v>2.7027027606964111</v>
      </c>
      <c r="AO8061" s="104">
        <v>11</v>
      </c>
    </row>
    <row r="8062" spans="34:41" ht="15" customHeight="1">
      <c r="AH8062" s="161">
        <v>29.625613909450905</v>
      </c>
      <c r="AI8062" s="59">
        <v>2.4033894762396812E-2</v>
      </c>
      <c r="AJ8062" s="59">
        <v>6.451813131570816E-2</v>
      </c>
      <c r="AK8062" s="59">
        <v>5.5830632336437702E-3</v>
      </c>
      <c r="AL8062" s="59">
        <v>1.1572659946978092E-2</v>
      </c>
      <c r="AN8062" s="104">
        <v>10.97560977935791</v>
      </c>
      <c r="AO8062" s="104">
        <v>10</v>
      </c>
    </row>
    <row r="8063" spans="34:41" ht="15" customHeight="1">
      <c r="AH8063" s="161">
        <v>29.62787724819999</v>
      </c>
      <c r="AI8063" s="59">
        <v>2.4033894762396812E-2</v>
      </c>
      <c r="AJ8063" s="59">
        <v>6.451813131570816E-2</v>
      </c>
      <c r="AK8063" s="59">
        <v>5.5830632336437702E-3</v>
      </c>
      <c r="AL8063" s="59">
        <v>1.1572659946978092E-2</v>
      </c>
      <c r="AN8063" s="104">
        <v>5.6363635063171387</v>
      </c>
      <c r="AO8063" s="104">
        <v>31</v>
      </c>
    </row>
    <row r="8064" spans="34:41" ht="15" customHeight="1">
      <c r="AH8064" s="161">
        <v>29.635886198371345</v>
      </c>
      <c r="AI8064" s="59">
        <v>2.4033894762396812E-2</v>
      </c>
      <c r="AJ8064" s="59">
        <v>6.451813131570816E-2</v>
      </c>
      <c r="AK8064" s="59">
        <v>5.5830632336437702E-3</v>
      </c>
      <c r="AL8064" s="59">
        <v>1.1572659946978092E-2</v>
      </c>
      <c r="AN8064" s="104">
        <v>7.2170300483703613</v>
      </c>
      <c r="AO8064" s="104">
        <v>33</v>
      </c>
    </row>
    <row r="8065" spans="34:41" ht="15" customHeight="1">
      <c r="AH8065" s="161">
        <v>29.641947698936999</v>
      </c>
      <c r="AI8065" s="59">
        <v>2.4033894762396812E-2</v>
      </c>
      <c r="AJ8065" s="59">
        <v>6.451813131570816E-2</v>
      </c>
      <c r="AK8065" s="59">
        <v>5.5830632336437702E-3</v>
      </c>
      <c r="AL8065" s="59">
        <v>1.1572659946978092E-2</v>
      </c>
      <c r="AN8065" s="104">
        <v>11.458333015441895</v>
      </c>
      <c r="AO8065" s="104">
        <v>4</v>
      </c>
    </row>
    <row r="8066" spans="34:41" ht="15" customHeight="1">
      <c r="AH8066" s="161">
        <v>29.642471090505794</v>
      </c>
      <c r="AI8066" s="59">
        <v>2.4033894762396812E-2</v>
      </c>
      <c r="AJ8066" s="59">
        <v>6.451813131570816E-2</v>
      </c>
      <c r="AK8066" s="59">
        <v>5.5830632336437702E-3</v>
      </c>
      <c r="AL8066" s="59">
        <v>1.1572659946978092E-2</v>
      </c>
      <c r="AN8066" s="104">
        <v>6.8965516090393066</v>
      </c>
      <c r="AO8066" s="104">
        <v>12</v>
      </c>
    </row>
    <row r="8067" spans="34:41" ht="15" customHeight="1">
      <c r="AH8067" s="161">
        <v>29.645137093500431</v>
      </c>
      <c r="AI8067" s="59">
        <v>2.4033894762396812E-2</v>
      </c>
      <c r="AJ8067" s="59">
        <v>6.451813131570816E-2</v>
      </c>
      <c r="AK8067" s="59">
        <v>5.5830632336437702E-3</v>
      </c>
      <c r="AL8067" s="59">
        <v>1.1572659946978092E-2</v>
      </c>
      <c r="AN8067" s="104">
        <v>5.6338028907775879</v>
      </c>
      <c r="AO8067" s="104">
        <v>4</v>
      </c>
    </row>
    <row r="8068" spans="34:41" ht="15" customHeight="1">
      <c r="AH8068" s="161">
        <v>29.650335189292598</v>
      </c>
      <c r="AI8068" s="59">
        <v>2.4033894762396812E-2</v>
      </c>
      <c r="AJ8068" s="59">
        <v>6.451813131570816E-2</v>
      </c>
      <c r="AK8068" s="59">
        <v>5.5830632336437702E-3</v>
      </c>
      <c r="AL8068" s="59">
        <v>1.1572659946978092E-2</v>
      </c>
      <c r="AN8068" s="104">
        <v>14.864865303039551</v>
      </c>
      <c r="AO8068" s="104">
        <v>8</v>
      </c>
    </row>
    <row r="8069" spans="34:41" ht="15" customHeight="1">
      <c r="AH8069" s="161">
        <v>29.654820307199259</v>
      </c>
      <c r="AI8069" s="59">
        <v>2.4033894762396812E-2</v>
      </c>
      <c r="AJ8069" s="59">
        <v>6.451813131570816E-2</v>
      </c>
      <c r="AK8069" s="59">
        <v>5.5830632336437702E-3</v>
      </c>
      <c r="AL8069" s="59">
        <v>1.1572659946978092E-2</v>
      </c>
      <c r="AN8069" s="104">
        <v>19.491525650024414</v>
      </c>
      <c r="AO8069" s="104">
        <v>8</v>
      </c>
    </row>
    <row r="8070" spans="34:41" ht="15" customHeight="1">
      <c r="AH8070" s="161">
        <v>29.659958760251278</v>
      </c>
      <c r="AI8070" s="59">
        <v>2.4033894762396812E-2</v>
      </c>
      <c r="AJ8070" s="59">
        <v>6.451813131570816E-2</v>
      </c>
      <c r="AK8070" s="59">
        <v>5.5830632336437702E-3</v>
      </c>
      <c r="AL8070" s="59">
        <v>1.1572659946978092E-2</v>
      </c>
      <c r="AN8070" s="104">
        <v>10.204081535339355</v>
      </c>
      <c r="AO8070" s="104">
        <v>0</v>
      </c>
    </row>
    <row r="8071" spans="34:41" ht="15" customHeight="1">
      <c r="AH8071" s="161">
        <v>29.660702547467558</v>
      </c>
      <c r="AI8071" s="59">
        <v>2.4033894762396812E-2</v>
      </c>
      <c r="AJ8071" s="59">
        <v>6.451813131570816E-2</v>
      </c>
      <c r="AK8071" s="59">
        <v>5.5830632336437702E-3</v>
      </c>
      <c r="AL8071" s="59">
        <v>1.1572659946978092E-2</v>
      </c>
      <c r="AN8071" s="104">
        <v>6.2176165580749512</v>
      </c>
      <c r="AO8071" s="104">
        <v>4</v>
      </c>
    </row>
    <row r="8072" spans="34:41" ht="15" customHeight="1">
      <c r="AH8072" s="161">
        <v>29.662822410486932</v>
      </c>
      <c r="AI8072" s="59">
        <v>2.4033894762396812E-2</v>
      </c>
      <c r="AJ8072" s="59">
        <v>6.451813131570816E-2</v>
      </c>
      <c r="AK8072" s="59">
        <v>5.5830632336437702E-3</v>
      </c>
      <c r="AL8072" s="59">
        <v>1.1572659946978092E-2</v>
      </c>
      <c r="AN8072" s="104">
        <v>9</v>
      </c>
      <c r="AO8072" s="104">
        <v>3</v>
      </c>
    </row>
    <row r="8073" spans="34:41" ht="15" customHeight="1">
      <c r="AH8073" s="161">
        <v>29.664508009303258</v>
      </c>
      <c r="AI8073" s="59">
        <v>2.4033894762396812E-2</v>
      </c>
      <c r="AJ8073" s="59">
        <v>6.451813131570816E-2</v>
      </c>
      <c r="AK8073" s="59">
        <v>5.5830632336437702E-3</v>
      </c>
      <c r="AL8073" s="59">
        <v>1.1572659946978092E-2</v>
      </c>
      <c r="AN8073" s="104">
        <v>10</v>
      </c>
      <c r="AO8073" s="104">
        <v>8</v>
      </c>
    </row>
    <row r="8074" spans="34:41" ht="15" customHeight="1">
      <c r="AH8074" s="161">
        <v>29.673092099088308</v>
      </c>
      <c r="AI8074" s="59">
        <v>2.4033894762396812E-2</v>
      </c>
      <c r="AJ8074" s="59">
        <v>6.451813131570816E-2</v>
      </c>
      <c r="AK8074" s="59">
        <v>5.5830632336437702E-3</v>
      </c>
      <c r="AL8074" s="59">
        <v>1.1572659946978092E-2</v>
      </c>
      <c r="AN8074" s="104"/>
      <c r="AO8074" s="104"/>
    </row>
    <row r="8075" spans="34:41" ht="15" customHeight="1">
      <c r="AH8075" s="161">
        <v>29.675274501976421</v>
      </c>
      <c r="AI8075" s="59">
        <v>2.4033894762396812E-2</v>
      </c>
      <c r="AJ8075" s="59">
        <v>6.451813131570816E-2</v>
      </c>
      <c r="AK8075" s="59">
        <v>5.5830632336437702E-3</v>
      </c>
      <c r="AL8075" s="59">
        <v>1.1572659946978092E-2</v>
      </c>
      <c r="AN8075" s="104">
        <v>9.8958330154418945</v>
      </c>
      <c r="AO8075" s="104">
        <v>7</v>
      </c>
    </row>
    <row r="8076" spans="34:41" ht="15" customHeight="1">
      <c r="AH8076" s="161">
        <v>29.676331308368436</v>
      </c>
      <c r="AI8076" s="59">
        <v>2.4033894762396812E-2</v>
      </c>
      <c r="AJ8076" s="59">
        <v>6.5358094871044159E-2</v>
      </c>
      <c r="AK8076" s="59">
        <v>5.5830632336437702E-3</v>
      </c>
      <c r="AL8076" s="59">
        <v>1.1572659946978092E-2</v>
      </c>
      <c r="AN8076" s="104">
        <v>5.4054055213928223</v>
      </c>
      <c r="AO8076" s="104">
        <v>0</v>
      </c>
    </row>
    <row r="8077" spans="34:41" ht="15" customHeight="1">
      <c r="AH8077" s="161">
        <v>29.678289172629295</v>
      </c>
      <c r="AI8077" s="59">
        <v>2.4033894762396812E-2</v>
      </c>
      <c r="AJ8077" s="59">
        <v>6.5358094871044159E-2</v>
      </c>
      <c r="AK8077" s="59">
        <v>5.6878598406910896E-3</v>
      </c>
      <c r="AL8077" s="59">
        <v>1.1572659946978092E-2</v>
      </c>
      <c r="AN8077" s="104">
        <v>6</v>
      </c>
      <c r="AO8077" s="104">
        <v>8</v>
      </c>
    </row>
    <row r="8078" spans="34:41" ht="15" customHeight="1">
      <c r="AH8078" s="161">
        <v>29.681102814958081</v>
      </c>
      <c r="AI8078" s="59">
        <v>2.4033894762396812E-2</v>
      </c>
      <c r="AJ8078" s="59">
        <v>6.5358094871044159E-2</v>
      </c>
      <c r="AK8078" s="59">
        <v>5.6878598406910896E-3</v>
      </c>
      <c r="AL8078" s="59">
        <v>1.1572659946978092E-2</v>
      </c>
      <c r="AN8078" s="104">
        <v>6.7567567825317383</v>
      </c>
      <c r="AO8078" s="104">
        <v>4</v>
      </c>
    </row>
    <row r="8079" spans="34:41" ht="15" customHeight="1">
      <c r="AH8079" s="161">
        <v>29.684360480889289</v>
      </c>
      <c r="AI8079" s="59">
        <v>2.4033894762396812E-2</v>
      </c>
      <c r="AJ8079" s="59">
        <v>6.5358094871044159E-2</v>
      </c>
      <c r="AK8079" s="59">
        <v>5.6878598406910896E-3</v>
      </c>
      <c r="AL8079" s="59">
        <v>1.1572659946978092E-2</v>
      </c>
      <c r="AN8079" s="104">
        <v>6.9548873901367188</v>
      </c>
      <c r="AO8079" s="104">
        <v>7</v>
      </c>
    </row>
    <row r="8080" spans="34:41" ht="15" customHeight="1">
      <c r="AH8080" s="161">
        <v>29.686315653779552</v>
      </c>
      <c r="AI8080" s="59">
        <v>2.4033894762396812E-2</v>
      </c>
      <c r="AJ8080" s="59">
        <v>6.5358094871044159E-2</v>
      </c>
      <c r="AK8080" s="59">
        <v>5.6878598406910896E-3</v>
      </c>
      <c r="AL8080" s="59">
        <v>1.1572659946978092E-2</v>
      </c>
      <c r="AN8080" s="104">
        <v>8.0402011871337891</v>
      </c>
      <c r="AO8080" s="104">
        <v>35</v>
      </c>
    </row>
    <row r="8081" spans="34:41" ht="15" customHeight="1">
      <c r="AH8081" s="161">
        <v>29.688337499165939</v>
      </c>
      <c r="AI8081" s="59">
        <v>2.4033894762396812E-2</v>
      </c>
      <c r="AJ8081" s="59">
        <v>6.5358094871044159E-2</v>
      </c>
      <c r="AK8081" s="59">
        <v>5.6878598406910896E-3</v>
      </c>
      <c r="AL8081" s="59">
        <v>1.1572659946978092E-2</v>
      </c>
      <c r="AN8081" s="104">
        <v>9.4339618682861328</v>
      </c>
      <c r="AO8081" s="104">
        <v>1</v>
      </c>
    </row>
    <row r="8082" spans="34:41" ht="15" customHeight="1">
      <c r="AH8082" s="161">
        <v>29.695273360316051</v>
      </c>
      <c r="AI8082" s="59">
        <v>2.4033894762396812E-2</v>
      </c>
      <c r="AJ8082" s="59">
        <v>6.5358094871044159E-2</v>
      </c>
      <c r="AK8082" s="59">
        <v>5.6878598406910896E-3</v>
      </c>
      <c r="AL8082" s="59">
        <v>1.1572659946978092E-2</v>
      </c>
      <c r="AN8082" s="104">
        <v>8.9285717010498047</v>
      </c>
      <c r="AO8082" s="104">
        <v>3</v>
      </c>
    </row>
    <row r="8083" spans="34:41" ht="15" customHeight="1">
      <c r="AH8083" s="161">
        <v>29.702602388470869</v>
      </c>
      <c r="AI8083" s="59">
        <v>2.4033894762396812E-2</v>
      </c>
      <c r="AJ8083" s="59">
        <v>6.5358094871044159E-2</v>
      </c>
      <c r="AK8083" s="59">
        <v>5.6878598406910896E-3</v>
      </c>
      <c r="AL8083" s="59">
        <v>1.1572659946978092E-2</v>
      </c>
      <c r="AN8083" s="104">
        <v>5.5970149040222168</v>
      </c>
      <c r="AO8083" s="104">
        <v>8</v>
      </c>
    </row>
    <row r="8084" spans="34:41" ht="15" customHeight="1">
      <c r="AH8084" s="161">
        <v>29.705218025285216</v>
      </c>
      <c r="AI8084" s="59">
        <v>2.4033894762396812E-2</v>
      </c>
      <c r="AJ8084" s="59">
        <v>6.5358094871044159E-2</v>
      </c>
      <c r="AK8084" s="59">
        <v>5.6878598406910896E-3</v>
      </c>
      <c r="AL8084" s="59">
        <v>1.1572659946978092E-2</v>
      </c>
      <c r="AN8084" s="104">
        <v>13.157895088195801</v>
      </c>
      <c r="AO8084" s="104">
        <v>4</v>
      </c>
    </row>
    <row r="8085" spans="34:41" ht="15" customHeight="1">
      <c r="AH8085" s="161">
        <v>29.706587939191177</v>
      </c>
      <c r="AI8085" s="59">
        <v>2.4033894762396812E-2</v>
      </c>
      <c r="AJ8085" s="59">
        <v>6.5358094871044159E-2</v>
      </c>
      <c r="AK8085" s="59">
        <v>5.6878598406910896E-3</v>
      </c>
      <c r="AL8085" s="59">
        <v>1.1572659946978092E-2</v>
      </c>
      <c r="AN8085" s="104">
        <v>12.857142448425293</v>
      </c>
      <c r="AO8085" s="104">
        <v>21</v>
      </c>
    </row>
    <row r="8086" spans="34:41" ht="15" customHeight="1">
      <c r="AH8086" s="161">
        <v>29.707874476216062</v>
      </c>
      <c r="AI8086" s="59">
        <v>2.4033894762396812E-2</v>
      </c>
      <c r="AJ8086" s="59">
        <v>6.5358094871044159E-2</v>
      </c>
      <c r="AK8086" s="59">
        <v>5.6878598406910896E-3</v>
      </c>
      <c r="AL8086" s="59">
        <v>1.1572659946978092E-2</v>
      </c>
      <c r="AN8086" s="104">
        <v>7.3170733451843262</v>
      </c>
      <c r="AO8086" s="104">
        <v>4</v>
      </c>
    </row>
    <row r="8087" spans="34:41" ht="15" customHeight="1">
      <c r="AH8087" s="161">
        <v>29.709838671043883</v>
      </c>
      <c r="AI8087" s="59">
        <v>2.4033894762396812E-2</v>
      </c>
      <c r="AJ8087" s="59">
        <v>6.5358094871044159E-2</v>
      </c>
      <c r="AK8087" s="59">
        <v>5.6878598406910896E-3</v>
      </c>
      <c r="AL8087" s="59">
        <v>1.1572659946978092E-2</v>
      </c>
      <c r="AN8087" s="104">
        <v>5</v>
      </c>
      <c r="AO8087" s="104">
        <v>6</v>
      </c>
    </row>
    <row r="8088" spans="34:41" ht="15" customHeight="1">
      <c r="AH8088" s="161">
        <v>29.710682792467612</v>
      </c>
      <c r="AI8088" s="59">
        <v>2.4033894762396812E-2</v>
      </c>
      <c r="AJ8088" s="59">
        <v>6.5358094871044159E-2</v>
      </c>
      <c r="AK8088" s="59">
        <v>5.6878598406910896E-3</v>
      </c>
      <c r="AL8088" s="59">
        <v>1.1572659946978092E-2</v>
      </c>
      <c r="AN8088" s="104">
        <v>10.653753280639648</v>
      </c>
      <c r="AO8088" s="104">
        <v>6</v>
      </c>
    </row>
    <row r="8089" spans="34:41" ht="15" customHeight="1">
      <c r="AH8089" s="161">
        <v>29.717554932457986</v>
      </c>
      <c r="AI8089" s="59">
        <v>2.4033894762396812E-2</v>
      </c>
      <c r="AJ8089" s="59">
        <v>6.5358094871044159E-2</v>
      </c>
      <c r="AK8089" s="59">
        <v>5.6878598406910896E-3</v>
      </c>
      <c r="AL8089" s="59">
        <v>1.1755911633372307E-2</v>
      </c>
      <c r="AN8089" s="104">
        <v>11.111110687255859</v>
      </c>
      <c r="AO8089" s="104">
        <v>5</v>
      </c>
    </row>
    <row r="8090" spans="34:41" ht="15" customHeight="1">
      <c r="AH8090" s="161">
        <v>29.721588621112353</v>
      </c>
      <c r="AI8090" s="59">
        <v>2.4033894762396812E-2</v>
      </c>
      <c r="AJ8090" s="59">
        <v>6.5358094871044159E-2</v>
      </c>
      <c r="AK8090" s="59">
        <v>5.6878598406910896E-3</v>
      </c>
      <c r="AL8090" s="59">
        <v>1.1755911633372307E-2</v>
      </c>
      <c r="AN8090" s="104">
        <v>22.857143402099609</v>
      </c>
      <c r="AO8090" s="104">
        <v>10</v>
      </c>
    </row>
    <row r="8091" spans="34:41" ht="15" customHeight="1">
      <c r="AH8091" s="161">
        <v>29.725531630748396</v>
      </c>
      <c r="AI8091" s="59">
        <v>2.4033894762396812E-2</v>
      </c>
      <c r="AJ8091" s="59">
        <v>6.5358094871044159E-2</v>
      </c>
      <c r="AK8091" s="59">
        <v>5.6878598406910896E-3</v>
      </c>
      <c r="AL8091" s="59">
        <v>1.1755911633372307E-2</v>
      </c>
      <c r="AN8091" s="104">
        <v>11.764705657958984</v>
      </c>
      <c r="AO8091" s="104">
        <v>9</v>
      </c>
    </row>
    <row r="8092" spans="34:41" ht="15" customHeight="1">
      <c r="AH8092" s="161">
        <v>29.726014387098378</v>
      </c>
      <c r="AI8092" s="59">
        <v>2.4033894762396812E-2</v>
      </c>
      <c r="AJ8092" s="59">
        <v>6.5358094871044159E-2</v>
      </c>
      <c r="AK8092" s="59">
        <v>5.6878598406910896E-3</v>
      </c>
      <c r="AL8092" s="59">
        <v>1.1755911633372307E-2</v>
      </c>
      <c r="AN8092" s="104">
        <v>8.8607597351074219</v>
      </c>
      <c r="AO8092" s="104">
        <v>6</v>
      </c>
    </row>
    <row r="8093" spans="34:41" ht="15" customHeight="1">
      <c r="AH8093" s="161">
        <v>29.727328512684185</v>
      </c>
      <c r="AI8093" s="59">
        <v>2.4033894762396812E-2</v>
      </c>
      <c r="AJ8093" s="59">
        <v>6.5358094871044159E-2</v>
      </c>
      <c r="AK8093" s="59">
        <v>5.6878598406910896E-3</v>
      </c>
      <c r="AL8093" s="59">
        <v>1.1755911633372307E-2</v>
      </c>
      <c r="AN8093" s="104">
        <v>11.764705657958984</v>
      </c>
      <c r="AO8093" s="104">
        <v>8</v>
      </c>
    </row>
    <row r="8094" spans="34:41" ht="15" customHeight="1">
      <c r="AH8094" s="161">
        <v>29.72872740712878</v>
      </c>
      <c r="AI8094" s="59">
        <v>2.4033894762396812E-2</v>
      </c>
      <c r="AJ8094" s="59">
        <v>6.5358094871044159E-2</v>
      </c>
      <c r="AK8094" s="59">
        <v>5.6878598406910896E-3</v>
      </c>
      <c r="AL8094" s="59">
        <v>1.1755911633372307E-2</v>
      </c>
      <c r="AN8094" s="104">
        <v>12.019491195678711</v>
      </c>
      <c r="AO8094" s="104">
        <v>24</v>
      </c>
    </row>
    <row r="8095" spans="34:41" ht="15" customHeight="1">
      <c r="AH8095" s="161">
        <v>29.728791661163978</v>
      </c>
      <c r="AI8095" s="59">
        <v>2.4033894762396812E-2</v>
      </c>
      <c r="AJ8095" s="59">
        <v>6.5358094871044159E-2</v>
      </c>
      <c r="AK8095" s="59">
        <v>5.6878598406910896E-3</v>
      </c>
      <c r="AL8095" s="59">
        <v>1.1755911633372307E-2</v>
      </c>
      <c r="AN8095" s="104">
        <v>16.666666030883789</v>
      </c>
      <c r="AO8095" s="104">
        <v>2</v>
      </c>
    </row>
    <row r="8096" spans="34:41" ht="15" customHeight="1">
      <c r="AH8096" s="161">
        <v>29.734290388586381</v>
      </c>
      <c r="AI8096" s="59">
        <v>2.4033894762396812E-2</v>
      </c>
      <c r="AJ8096" s="59">
        <v>6.5358094871044159E-2</v>
      </c>
      <c r="AK8096" s="59">
        <v>5.6878598406910896E-3</v>
      </c>
      <c r="AL8096" s="59">
        <v>1.1755911633372307E-2</v>
      </c>
      <c r="AN8096" s="104">
        <v>10.810811042785645</v>
      </c>
      <c r="AO8096" s="104">
        <v>4</v>
      </c>
    </row>
    <row r="8097" spans="34:41" ht="15" customHeight="1">
      <c r="AH8097" s="161">
        <v>29.734626562017546</v>
      </c>
      <c r="AI8097" s="59">
        <v>2.4033894762396812E-2</v>
      </c>
      <c r="AJ8097" s="59">
        <v>6.5358094871044159E-2</v>
      </c>
      <c r="AK8097" s="59">
        <v>5.6878598406910896E-3</v>
      </c>
      <c r="AL8097" s="59">
        <v>1.1755911633372307E-2</v>
      </c>
      <c r="AN8097" s="104">
        <v>4.4444446563720703</v>
      </c>
      <c r="AO8097" s="104">
        <v>2</v>
      </c>
    </row>
    <row r="8098" spans="34:41" ht="15" customHeight="1">
      <c r="AH8098" s="161">
        <v>29.746409472779995</v>
      </c>
      <c r="AI8098" s="59">
        <v>2.4033894762396812E-2</v>
      </c>
      <c r="AJ8098" s="59">
        <v>6.5358094871044159E-2</v>
      </c>
      <c r="AK8098" s="59">
        <v>5.6878598406910896E-3</v>
      </c>
      <c r="AL8098" s="59">
        <v>1.1755911633372307E-2</v>
      </c>
      <c r="AN8098" s="104">
        <v>15.830116271972656</v>
      </c>
      <c r="AO8098" s="104">
        <v>1</v>
      </c>
    </row>
    <row r="8099" spans="34:41" ht="15" customHeight="1">
      <c r="AH8099" s="161">
        <v>29.748148080919115</v>
      </c>
      <c r="AI8099" s="59">
        <v>2.4033894762396812E-2</v>
      </c>
      <c r="AJ8099" s="59">
        <v>6.5358094871044159E-2</v>
      </c>
      <c r="AK8099" s="59">
        <v>5.6878598406910896E-3</v>
      </c>
      <c r="AL8099" s="59">
        <v>1.1755911633372307E-2</v>
      </c>
      <c r="AN8099" s="104">
        <v>12.98701286315918</v>
      </c>
      <c r="AO8099" s="104">
        <v>11</v>
      </c>
    </row>
    <row r="8100" spans="34:41" ht="15" customHeight="1">
      <c r="AH8100" s="161">
        <v>29.74936416147872</v>
      </c>
      <c r="AI8100" s="59">
        <v>2.4033894762396812E-2</v>
      </c>
      <c r="AJ8100" s="59">
        <v>6.5358094871044159E-2</v>
      </c>
      <c r="AK8100" s="59">
        <v>5.6878598406910896E-3</v>
      </c>
      <c r="AL8100" s="59">
        <v>1.1755911633372307E-2</v>
      </c>
      <c r="AN8100" s="104">
        <v>12.903225898742676</v>
      </c>
      <c r="AO8100" s="104">
        <v>0</v>
      </c>
    </row>
    <row r="8101" spans="34:41" ht="15" customHeight="1">
      <c r="AH8101" s="161">
        <v>29.751935156582856</v>
      </c>
      <c r="AI8101" s="59">
        <v>2.4033894762396812E-2</v>
      </c>
      <c r="AJ8101" s="59">
        <v>6.5358094871044159E-2</v>
      </c>
      <c r="AK8101" s="59">
        <v>5.6878598406910896E-3</v>
      </c>
      <c r="AL8101" s="59">
        <v>1.1755911633372307E-2</v>
      </c>
      <c r="AN8101" s="104">
        <v>22.183097839355469</v>
      </c>
      <c r="AO8101" s="104">
        <v>5</v>
      </c>
    </row>
    <row r="8102" spans="34:41" ht="15" customHeight="1">
      <c r="AH8102" s="161">
        <v>29.753936026474499</v>
      </c>
      <c r="AI8102" s="59">
        <v>2.4033894762396812E-2</v>
      </c>
      <c r="AJ8102" s="59">
        <v>6.5358094871044159E-2</v>
      </c>
      <c r="AK8102" s="59">
        <v>5.6878598406910896E-3</v>
      </c>
      <c r="AL8102" s="59">
        <v>1.1755911633372307E-2</v>
      </c>
      <c r="AN8102" s="104">
        <v>6.6666665077209473</v>
      </c>
      <c r="AO8102" s="104">
        <v>0</v>
      </c>
    </row>
    <row r="8103" spans="34:41" ht="15" customHeight="1">
      <c r="AH8103" s="161">
        <v>29.758154395380036</v>
      </c>
      <c r="AI8103" s="59">
        <v>2.4033894762396812E-2</v>
      </c>
      <c r="AJ8103" s="59">
        <v>6.5358094871044159E-2</v>
      </c>
      <c r="AK8103" s="59">
        <v>5.6878598406910896E-3</v>
      </c>
      <c r="AL8103" s="59">
        <v>1.1755911633372307E-2</v>
      </c>
      <c r="AN8103" s="104">
        <v>13.894325256347656</v>
      </c>
      <c r="AO8103" s="104">
        <v>10</v>
      </c>
    </row>
    <row r="8104" spans="34:41" ht="15" customHeight="1">
      <c r="AH8104" s="161">
        <v>29.760167712178614</v>
      </c>
      <c r="AI8104" s="59">
        <v>2.4033894762396812E-2</v>
      </c>
      <c r="AJ8104" s="59">
        <v>6.5358094871044159E-2</v>
      </c>
      <c r="AK8104" s="59">
        <v>5.6878598406910896E-3</v>
      </c>
      <c r="AL8104" s="59">
        <v>1.1755911633372307E-2</v>
      </c>
      <c r="AN8104" s="104">
        <v>8.943089485168457</v>
      </c>
      <c r="AO8104" s="104">
        <v>1</v>
      </c>
    </row>
    <row r="8105" spans="34:41" ht="15" customHeight="1">
      <c r="AH8105" s="161">
        <v>29.76385456035548</v>
      </c>
      <c r="AI8105" s="59">
        <v>2.4033894762396812E-2</v>
      </c>
      <c r="AJ8105" s="59">
        <v>6.5358094871044159E-2</v>
      </c>
      <c r="AK8105" s="59">
        <v>5.6878598406910896E-3</v>
      </c>
      <c r="AL8105" s="59">
        <v>1.1755911633372307E-2</v>
      </c>
      <c r="AN8105" s="104">
        <v>14.130434989929199</v>
      </c>
      <c r="AO8105" s="104">
        <v>3</v>
      </c>
    </row>
    <row r="8106" spans="34:41" ht="15" customHeight="1">
      <c r="AH8106" s="161">
        <v>29.764382976586276</v>
      </c>
      <c r="AI8106" s="59">
        <v>2.4486709386110306E-2</v>
      </c>
      <c r="AJ8106" s="59">
        <v>6.5358094871044159E-2</v>
      </c>
      <c r="AK8106" s="59">
        <v>5.6878598406910896E-3</v>
      </c>
      <c r="AL8106" s="59">
        <v>1.1755911633372307E-2</v>
      </c>
      <c r="AN8106" s="104">
        <v>11.458333015441895</v>
      </c>
      <c r="AO8106" s="104">
        <v>1</v>
      </c>
    </row>
    <row r="8107" spans="34:41" ht="15" customHeight="1">
      <c r="AH8107" s="161">
        <v>29.767023816699147</v>
      </c>
      <c r="AI8107" s="59">
        <v>2.4486709386110306E-2</v>
      </c>
      <c r="AJ8107" s="59">
        <v>6.5358094871044159E-2</v>
      </c>
      <c r="AK8107" s="59">
        <v>5.6878598406910896E-3</v>
      </c>
      <c r="AL8107" s="59">
        <v>1.1755911633372307E-2</v>
      </c>
      <c r="AN8107" s="104">
        <v>14.832535743713379</v>
      </c>
      <c r="AO8107" s="104">
        <v>4</v>
      </c>
    </row>
    <row r="8108" spans="34:41" ht="15" customHeight="1">
      <c r="AH8108" s="161">
        <v>29.768115723067503</v>
      </c>
      <c r="AI8108" s="59">
        <v>2.4486709386110306E-2</v>
      </c>
      <c r="AJ8108" s="59">
        <v>6.5358094871044159E-2</v>
      </c>
      <c r="AK8108" s="59">
        <v>5.6878598406910896E-3</v>
      </c>
      <c r="AL8108" s="59">
        <v>1.1755911633372307E-2</v>
      </c>
      <c r="AN8108" s="104">
        <v>13.636363983154297</v>
      </c>
      <c r="AO8108" s="104">
        <v>1</v>
      </c>
    </row>
    <row r="8109" spans="34:41" ht="15" customHeight="1">
      <c r="AH8109" s="161">
        <v>29.778529250718584</v>
      </c>
      <c r="AI8109" s="59">
        <v>2.4486709386110306E-2</v>
      </c>
      <c r="AJ8109" s="59">
        <v>6.5358094871044159E-2</v>
      </c>
      <c r="AK8109" s="59">
        <v>5.6878598406910896E-3</v>
      </c>
      <c r="AL8109" s="59">
        <v>1.1755911633372307E-2</v>
      </c>
      <c r="AN8109" s="104">
        <v>11.663066864013672</v>
      </c>
      <c r="AO8109" s="104">
        <v>7</v>
      </c>
    </row>
    <row r="8110" spans="34:41" ht="15" customHeight="1">
      <c r="AH8110" s="161">
        <v>29.785816012050407</v>
      </c>
      <c r="AI8110" s="59">
        <v>2.4486709386110306E-2</v>
      </c>
      <c r="AJ8110" s="59">
        <v>6.5358094871044159E-2</v>
      </c>
      <c r="AK8110" s="59">
        <v>5.6878598406910896E-3</v>
      </c>
      <c r="AL8110" s="59">
        <v>1.1755911633372307E-2</v>
      </c>
      <c r="AN8110" s="104">
        <v>11.538461685180664</v>
      </c>
      <c r="AO8110" s="104">
        <v>6</v>
      </c>
    </row>
    <row r="8111" spans="34:41" ht="15" customHeight="1">
      <c r="AH8111" s="161">
        <v>29.792849046679255</v>
      </c>
      <c r="AI8111" s="59">
        <v>2.4486709386110306E-2</v>
      </c>
      <c r="AJ8111" s="59">
        <v>6.5358094871044159E-2</v>
      </c>
      <c r="AK8111" s="59">
        <v>5.6878598406910896E-3</v>
      </c>
      <c r="AL8111" s="59">
        <v>1.1755911633372307E-2</v>
      </c>
      <c r="AN8111" s="104">
        <v>12.820512771606445</v>
      </c>
      <c r="AO8111" s="104">
        <v>0</v>
      </c>
    </row>
    <row r="8112" spans="34:41" ht="15" customHeight="1">
      <c r="AH8112" s="161">
        <v>29.794063432636861</v>
      </c>
      <c r="AI8112" s="59">
        <v>2.4486709386110306E-2</v>
      </c>
      <c r="AJ8112" s="59">
        <v>6.5358094871044159E-2</v>
      </c>
      <c r="AK8112" s="59">
        <v>5.6878598406910896E-3</v>
      </c>
      <c r="AL8112" s="59">
        <v>1.1755911633372307E-2</v>
      </c>
      <c r="AN8112" s="104">
        <v>16.145833969116211</v>
      </c>
      <c r="AO8112" s="104">
        <v>4</v>
      </c>
    </row>
    <row r="8113" spans="34:41" ht="15" customHeight="1">
      <c r="AH8113" s="161">
        <v>29.79576891681657</v>
      </c>
      <c r="AI8113" s="59">
        <v>2.4486709386110306E-2</v>
      </c>
      <c r="AJ8113" s="59">
        <v>6.5358094871044159E-2</v>
      </c>
      <c r="AK8113" s="59">
        <v>5.6878598406910896E-3</v>
      </c>
      <c r="AL8113" s="59">
        <v>1.1755911633372307E-2</v>
      </c>
      <c r="AN8113" s="104">
        <v>25.35211181640625</v>
      </c>
      <c r="AO8113" s="104">
        <v>6</v>
      </c>
    </row>
    <row r="8114" spans="34:41" ht="15" customHeight="1">
      <c r="AH8114" s="161">
        <v>29.801868293835859</v>
      </c>
      <c r="AI8114" s="59">
        <v>2.4486709386110306E-2</v>
      </c>
      <c r="AJ8114" s="59">
        <v>6.5358094871044159E-2</v>
      </c>
      <c r="AK8114" s="59">
        <v>5.6878598406910896E-3</v>
      </c>
      <c r="AL8114" s="59">
        <v>1.1755911633372307E-2</v>
      </c>
      <c r="AN8114" s="104">
        <v>12.38938045501709</v>
      </c>
      <c r="AO8114" s="104">
        <v>16</v>
      </c>
    </row>
    <row r="8115" spans="34:41" ht="15" customHeight="1">
      <c r="AH8115" s="161">
        <v>29.80541894477722</v>
      </c>
      <c r="AI8115" s="59">
        <v>2.4486709386110306E-2</v>
      </c>
      <c r="AJ8115" s="59">
        <v>6.5358094871044159E-2</v>
      </c>
      <c r="AK8115" s="59">
        <v>5.6878598406910896E-3</v>
      </c>
      <c r="AL8115" s="59">
        <v>1.1755911633372307E-2</v>
      </c>
      <c r="AN8115" s="104">
        <v>13.099870681762695</v>
      </c>
      <c r="AO8115" s="104">
        <v>26</v>
      </c>
    </row>
    <row r="8116" spans="34:41" ht="15" customHeight="1">
      <c r="AH8116" s="161">
        <v>29.811716066287531</v>
      </c>
      <c r="AI8116" s="59">
        <v>2.4486709386110306E-2</v>
      </c>
      <c r="AJ8116" s="59">
        <v>6.5358094871044159E-2</v>
      </c>
      <c r="AK8116" s="59">
        <v>5.6878598406910896E-3</v>
      </c>
      <c r="AL8116" s="59">
        <v>1.1755911633372307E-2</v>
      </c>
      <c r="AN8116" s="104">
        <v>11.165048599243164</v>
      </c>
      <c r="AO8116" s="104">
        <v>26</v>
      </c>
    </row>
    <row r="8117" spans="34:41" ht="15" customHeight="1">
      <c r="AH8117" s="161">
        <v>29.812454297727296</v>
      </c>
      <c r="AI8117" s="59">
        <v>2.4486709386110306E-2</v>
      </c>
      <c r="AJ8117" s="59">
        <v>6.5358094871044159E-2</v>
      </c>
      <c r="AK8117" s="59">
        <v>5.6878598406910896E-3</v>
      </c>
      <c r="AL8117" s="59">
        <v>1.1755911633372307E-2</v>
      </c>
      <c r="AN8117" s="104">
        <v>13.043478012084961</v>
      </c>
      <c r="AO8117" s="104">
        <v>2</v>
      </c>
    </row>
    <row r="8118" spans="34:41" ht="15" customHeight="1">
      <c r="AH8118" s="161">
        <v>29.813283183925524</v>
      </c>
      <c r="AI8118" s="59">
        <v>2.4486709386110306E-2</v>
      </c>
      <c r="AJ8118" s="59">
        <v>6.5358094871044159E-2</v>
      </c>
      <c r="AK8118" s="59">
        <v>5.6878598406910896E-3</v>
      </c>
      <c r="AL8118" s="59">
        <v>1.1755911633372307E-2</v>
      </c>
      <c r="AN8118" s="104">
        <v>9.5959596633911133</v>
      </c>
      <c r="AO8118" s="104">
        <v>2</v>
      </c>
    </row>
    <row r="8119" spans="34:41" ht="15" customHeight="1">
      <c r="AH8119" s="161">
        <v>29.821697123956614</v>
      </c>
      <c r="AI8119" s="59">
        <v>2.4486709386110306E-2</v>
      </c>
      <c r="AJ8119" s="59">
        <v>6.5358094871044159E-2</v>
      </c>
      <c r="AK8119" s="59">
        <v>5.6878598406910896E-3</v>
      </c>
      <c r="AL8119" s="59">
        <v>1.1755911633372307E-2</v>
      </c>
      <c r="AN8119" s="104">
        <v>9.2715234756469727</v>
      </c>
      <c r="AO8119" s="104">
        <v>12</v>
      </c>
    </row>
    <row r="8120" spans="34:41" ht="15" customHeight="1">
      <c r="AH8120" s="161">
        <v>29.824179687482705</v>
      </c>
      <c r="AI8120" s="59">
        <v>2.4486709386110306E-2</v>
      </c>
      <c r="AJ8120" s="59">
        <v>6.5358094871044159E-2</v>
      </c>
      <c r="AK8120" s="59">
        <v>5.6878598406910896E-3</v>
      </c>
      <c r="AL8120" s="59">
        <v>1.1755911633372307E-2</v>
      </c>
      <c r="AN8120" s="104">
        <v>22.222221374511719</v>
      </c>
      <c r="AO8120" s="104">
        <v>2</v>
      </c>
    </row>
    <row r="8121" spans="34:41" ht="15" customHeight="1">
      <c r="AH8121" s="161">
        <v>29.825069047276884</v>
      </c>
      <c r="AI8121" s="59">
        <v>2.4486709386110306E-2</v>
      </c>
      <c r="AJ8121" s="59">
        <v>6.5358094871044159E-2</v>
      </c>
      <c r="AK8121" s="59">
        <v>5.7938708923757076E-3</v>
      </c>
      <c r="AL8121" s="59">
        <v>1.1755911633372307E-2</v>
      </c>
      <c r="AN8121" s="104">
        <v>18.75</v>
      </c>
      <c r="AO8121" s="104">
        <v>2</v>
      </c>
    </row>
    <row r="8122" spans="34:41" ht="15" customHeight="1">
      <c r="AH8122" s="161">
        <v>29.826109686666967</v>
      </c>
      <c r="AI8122" s="59">
        <v>2.4486709386110306E-2</v>
      </c>
      <c r="AJ8122" s="59">
        <v>6.5358094871044159E-2</v>
      </c>
      <c r="AK8122" s="59">
        <v>5.7938708923757076E-3</v>
      </c>
      <c r="AL8122" s="59">
        <v>1.1755911633372307E-2</v>
      </c>
      <c r="AN8122" s="104">
        <v>12.337662696838379</v>
      </c>
      <c r="AO8122" s="104">
        <v>3</v>
      </c>
    </row>
    <row r="8123" spans="34:41" ht="15" customHeight="1">
      <c r="AH8123" s="161">
        <v>29.828030700970217</v>
      </c>
      <c r="AI8123" s="59">
        <v>2.4486709386110306E-2</v>
      </c>
      <c r="AJ8123" s="59">
        <v>6.6200897097587585E-2</v>
      </c>
      <c r="AK8123" s="59">
        <v>5.7938708923757076E-3</v>
      </c>
      <c r="AL8123" s="59">
        <v>1.1755911633372307E-2</v>
      </c>
      <c r="AN8123" s="104">
        <v>11.796732902526855</v>
      </c>
      <c r="AO8123" s="104">
        <v>12</v>
      </c>
    </row>
    <row r="8124" spans="34:41" ht="15" customHeight="1">
      <c r="AH8124" s="161">
        <v>29.829996535073057</v>
      </c>
      <c r="AI8124" s="59">
        <v>2.4486709386110306E-2</v>
      </c>
      <c r="AJ8124" s="59">
        <v>6.6200897097587585E-2</v>
      </c>
      <c r="AK8124" s="59">
        <v>5.7938708923757076E-3</v>
      </c>
      <c r="AL8124" s="59">
        <v>1.1755911633372307E-2</v>
      </c>
      <c r="AN8124" s="104">
        <v>12.230216026306152</v>
      </c>
      <c r="AO8124" s="104">
        <v>4</v>
      </c>
    </row>
    <row r="8125" spans="34:41" ht="15" customHeight="1">
      <c r="AH8125" s="161">
        <v>29.832597550972572</v>
      </c>
      <c r="AI8125" s="59">
        <v>2.4486709386110306E-2</v>
      </c>
      <c r="AJ8125" s="59">
        <v>6.6200897097587585E-2</v>
      </c>
      <c r="AK8125" s="59">
        <v>5.7938708923757076E-3</v>
      </c>
      <c r="AL8125" s="59">
        <v>1.1755911633372307E-2</v>
      </c>
      <c r="AN8125" s="104">
        <v>14.136904716491699</v>
      </c>
      <c r="AO8125" s="104">
        <v>5</v>
      </c>
    </row>
    <row r="8126" spans="34:41" ht="15" customHeight="1">
      <c r="AH8126" s="161">
        <v>29.835974943467939</v>
      </c>
      <c r="AI8126" s="59">
        <v>2.4486709386110306E-2</v>
      </c>
      <c r="AJ8126" s="59">
        <v>6.6200897097587585E-2</v>
      </c>
      <c r="AK8126" s="59">
        <v>5.7938708923757076E-3</v>
      </c>
      <c r="AL8126" s="59">
        <v>1.1755911633372307E-2</v>
      </c>
      <c r="AN8126" s="104">
        <v>11.475409507751465</v>
      </c>
      <c r="AO8126" s="104">
        <v>9</v>
      </c>
    </row>
    <row r="8127" spans="34:41" ht="15" customHeight="1">
      <c r="AH8127" s="161">
        <v>29.838768133342057</v>
      </c>
      <c r="AI8127" s="59">
        <v>2.4486709386110306E-2</v>
      </c>
      <c r="AJ8127" s="59">
        <v>6.6200897097587585E-2</v>
      </c>
      <c r="AK8127" s="59">
        <v>5.7938708923757076E-3</v>
      </c>
      <c r="AL8127" s="59">
        <v>1.1755911633372307E-2</v>
      </c>
      <c r="AN8127" s="104">
        <v>7.3529410362243652</v>
      </c>
      <c r="AO8127" s="104">
        <v>2</v>
      </c>
    </row>
    <row r="8128" spans="34:41" ht="15" customHeight="1">
      <c r="AH8128" s="161">
        <v>29.846502693558683</v>
      </c>
      <c r="AI8128" s="59">
        <v>2.4486709386110306E-2</v>
      </c>
      <c r="AJ8128" s="59">
        <v>6.6200897097587585E-2</v>
      </c>
      <c r="AK8128" s="59">
        <v>5.7938708923757076E-3</v>
      </c>
      <c r="AL8128" s="59">
        <v>1.1755911633372307E-2</v>
      </c>
      <c r="AN8128" s="104">
        <v>11.111110687255859</v>
      </c>
      <c r="AO8128" s="104">
        <v>7</v>
      </c>
    </row>
    <row r="8129" spans="34:41" ht="15" customHeight="1">
      <c r="AH8129" s="161">
        <v>29.851800781456809</v>
      </c>
      <c r="AI8129" s="59">
        <v>2.4486709386110306E-2</v>
      </c>
      <c r="AJ8129" s="59">
        <v>6.6200897097587585E-2</v>
      </c>
      <c r="AK8129" s="59">
        <v>5.7938708923757076E-3</v>
      </c>
      <c r="AL8129" s="59">
        <v>1.1755911633372307E-2</v>
      </c>
      <c r="AN8129" s="104">
        <v>13.095237731933594</v>
      </c>
      <c r="AO8129" s="104">
        <v>6</v>
      </c>
    </row>
    <row r="8130" spans="34:41" ht="15" customHeight="1">
      <c r="AH8130" s="161">
        <v>29.853100273139791</v>
      </c>
      <c r="AI8130" s="59">
        <v>2.4486709386110306E-2</v>
      </c>
      <c r="AJ8130" s="59">
        <v>6.6200897097587585E-2</v>
      </c>
      <c r="AK8130" s="59">
        <v>5.7938708923757076E-3</v>
      </c>
      <c r="AL8130" s="59">
        <v>1.1755911633372307E-2</v>
      </c>
      <c r="AN8130" s="104">
        <v>14.484679222106934</v>
      </c>
      <c r="AO8130" s="104">
        <v>5</v>
      </c>
    </row>
    <row r="8131" spans="34:41" ht="15" customHeight="1">
      <c r="AH8131" s="161">
        <v>29.856241350258315</v>
      </c>
      <c r="AI8131" s="59">
        <v>2.4486709386110306E-2</v>
      </c>
      <c r="AJ8131" s="59">
        <v>6.6200897097587585E-2</v>
      </c>
      <c r="AK8131" s="59">
        <v>5.7938708923757076E-3</v>
      </c>
      <c r="AL8131" s="59">
        <v>1.1755911633372307E-2</v>
      </c>
      <c r="AN8131" s="104">
        <v>17.352941513061523</v>
      </c>
      <c r="AO8131" s="104">
        <v>12</v>
      </c>
    </row>
    <row r="8132" spans="34:41" ht="15" customHeight="1">
      <c r="AH8132" s="161">
        <v>29.856354192145698</v>
      </c>
      <c r="AI8132" s="59">
        <v>2.4486709386110306E-2</v>
      </c>
      <c r="AJ8132" s="59">
        <v>6.6200897097587585E-2</v>
      </c>
      <c r="AK8132" s="59">
        <v>5.7938708923757076E-3</v>
      </c>
      <c r="AL8132" s="59">
        <v>1.1755911633372307E-2</v>
      </c>
      <c r="AN8132" s="104"/>
      <c r="AO8132" s="104"/>
    </row>
    <row r="8133" spans="34:41" ht="15" customHeight="1">
      <c r="AH8133" s="161">
        <v>29.856399705716282</v>
      </c>
      <c r="AI8133" s="59">
        <v>2.4486709386110306E-2</v>
      </c>
      <c r="AJ8133" s="59">
        <v>6.6200897097587585E-2</v>
      </c>
      <c r="AK8133" s="59">
        <v>5.7938708923757076E-3</v>
      </c>
      <c r="AL8133" s="59">
        <v>1.1755911633372307E-2</v>
      </c>
      <c r="AN8133" s="104">
        <v>13.125</v>
      </c>
      <c r="AO8133" s="104">
        <v>3</v>
      </c>
    </row>
    <row r="8134" spans="34:41" ht="15" customHeight="1">
      <c r="AH8134" s="161">
        <v>29.858929969750395</v>
      </c>
      <c r="AI8134" s="59">
        <v>2.4486709386110306E-2</v>
      </c>
      <c r="AJ8134" s="59">
        <v>6.6200897097587585E-2</v>
      </c>
      <c r="AK8134" s="59">
        <v>5.7938708923757076E-3</v>
      </c>
      <c r="AL8134" s="59">
        <v>1.1755911633372307E-2</v>
      </c>
      <c r="AN8134" s="104">
        <v>5.7142858505249023</v>
      </c>
      <c r="AO8134" s="104">
        <v>8</v>
      </c>
    </row>
    <row r="8135" spans="34:41" ht="15" customHeight="1">
      <c r="AH8135" s="161">
        <v>29.861246719081201</v>
      </c>
      <c r="AI8135" s="59">
        <v>2.4486709386110306E-2</v>
      </c>
      <c r="AJ8135" s="59">
        <v>6.6200897097587585E-2</v>
      </c>
      <c r="AK8135" s="59">
        <v>5.7938708923757076E-3</v>
      </c>
      <c r="AL8135" s="59">
        <v>1.1755911633372307E-2</v>
      </c>
      <c r="AN8135" s="104">
        <v>11.842104911804199</v>
      </c>
      <c r="AO8135" s="104">
        <v>13</v>
      </c>
    </row>
    <row r="8136" spans="34:41" ht="15" customHeight="1">
      <c r="AH8136" s="161">
        <v>29.868768438526576</v>
      </c>
      <c r="AI8136" s="59">
        <v>2.4486709386110306E-2</v>
      </c>
      <c r="AJ8136" s="59">
        <v>6.6200897097587585E-2</v>
      </c>
      <c r="AK8136" s="59">
        <v>5.7938708923757076E-3</v>
      </c>
      <c r="AL8136" s="59">
        <v>1.1941911652684212E-2</v>
      </c>
      <c r="AN8136" s="104">
        <v>11.884550094604492</v>
      </c>
      <c r="AO8136" s="104">
        <v>8</v>
      </c>
    </row>
    <row r="8137" spans="34:41" ht="15" customHeight="1">
      <c r="AH8137" s="161">
        <v>29.873367436452007</v>
      </c>
      <c r="AI8137" s="59">
        <v>2.4486709386110306E-2</v>
      </c>
      <c r="AJ8137" s="59">
        <v>6.6200897097587585E-2</v>
      </c>
      <c r="AK8137" s="59">
        <v>5.7938708923757076E-3</v>
      </c>
      <c r="AL8137" s="59">
        <v>1.1941911652684212E-2</v>
      </c>
      <c r="AN8137" s="104">
        <v>11.764705657958984</v>
      </c>
      <c r="AO8137" s="104">
        <v>1</v>
      </c>
    </row>
    <row r="8138" spans="34:41" ht="15" customHeight="1">
      <c r="AH8138" s="161">
        <v>29.875329556427385</v>
      </c>
      <c r="AI8138" s="59">
        <v>2.4486709386110306E-2</v>
      </c>
      <c r="AJ8138" s="59">
        <v>6.6200897097587585E-2</v>
      </c>
      <c r="AK8138" s="59">
        <v>5.7938708923757076E-3</v>
      </c>
      <c r="AL8138" s="59">
        <v>1.1941911652684212E-2</v>
      </c>
      <c r="AN8138" s="104">
        <v>12.98701286315918</v>
      </c>
      <c r="AO8138" s="104">
        <v>1</v>
      </c>
    </row>
    <row r="8139" spans="34:41" ht="15" customHeight="1">
      <c r="AH8139" s="161">
        <v>29.877669280273928</v>
      </c>
      <c r="AI8139" s="59">
        <v>2.4486709386110306E-2</v>
      </c>
      <c r="AJ8139" s="59">
        <v>6.6200897097587585E-2</v>
      </c>
      <c r="AK8139" s="59">
        <v>5.7938708923757076E-3</v>
      </c>
      <c r="AL8139" s="59">
        <v>1.1941911652684212E-2</v>
      </c>
      <c r="AN8139" s="104">
        <v>15.873015403747559</v>
      </c>
      <c r="AO8139" s="104">
        <v>1</v>
      </c>
    </row>
    <row r="8140" spans="34:41" ht="15" customHeight="1">
      <c r="AH8140" s="161">
        <v>29.878094290683567</v>
      </c>
      <c r="AI8140" s="59">
        <v>2.4486709386110306E-2</v>
      </c>
      <c r="AJ8140" s="59">
        <v>6.6200897097587585E-2</v>
      </c>
      <c r="AK8140" s="59">
        <v>5.7938708923757076E-3</v>
      </c>
      <c r="AL8140" s="59">
        <v>1.1941911652684212E-2</v>
      </c>
      <c r="AN8140" s="104">
        <v>12.276214599609375</v>
      </c>
      <c r="AO8140" s="104">
        <v>12</v>
      </c>
    </row>
    <row r="8141" spans="34:41" ht="15" customHeight="1">
      <c r="AH8141" s="161">
        <v>29.878288194229835</v>
      </c>
      <c r="AI8141" s="59">
        <v>2.4486709386110306E-2</v>
      </c>
      <c r="AJ8141" s="59">
        <v>6.6200897097587585E-2</v>
      </c>
      <c r="AK8141" s="59">
        <v>5.7938708923757076E-3</v>
      </c>
      <c r="AL8141" s="59">
        <v>1.1941911652684212E-2</v>
      </c>
      <c r="AN8141" s="104">
        <v>11.288483619689941</v>
      </c>
      <c r="AO8141" s="104">
        <v>20</v>
      </c>
    </row>
    <row r="8142" spans="34:41" ht="15" customHeight="1">
      <c r="AH8142" s="161">
        <v>29.878519809473193</v>
      </c>
      <c r="AI8142" s="59">
        <v>2.4486709386110306E-2</v>
      </c>
      <c r="AJ8142" s="59">
        <v>6.6200897097587585E-2</v>
      </c>
      <c r="AK8142" s="59">
        <v>5.7938708923757076E-3</v>
      </c>
      <c r="AL8142" s="59">
        <v>1.1941911652684212E-2</v>
      </c>
      <c r="AN8142" s="104">
        <v>8.730158805847168</v>
      </c>
      <c r="AO8142" s="104">
        <v>10</v>
      </c>
    </row>
    <row r="8143" spans="34:41" ht="15" customHeight="1">
      <c r="AH8143" s="161">
        <v>29.883294524934875</v>
      </c>
      <c r="AI8143" s="59">
        <v>2.4486709386110306E-2</v>
      </c>
      <c r="AJ8143" s="59">
        <v>6.6200897097587585E-2</v>
      </c>
      <c r="AK8143" s="59">
        <v>5.7938708923757076E-3</v>
      </c>
      <c r="AL8143" s="59">
        <v>1.1941911652684212E-2</v>
      </c>
      <c r="AN8143" s="104">
        <v>8.0645160675048828</v>
      </c>
      <c r="AO8143" s="104">
        <v>21</v>
      </c>
    </row>
    <row r="8144" spans="34:41" ht="15" customHeight="1">
      <c r="AH8144" s="161">
        <v>29.883574035758663</v>
      </c>
      <c r="AI8144" s="59">
        <v>2.4486709386110306E-2</v>
      </c>
      <c r="AJ8144" s="59">
        <v>6.6200897097587585E-2</v>
      </c>
      <c r="AK8144" s="59">
        <v>5.7938708923757076E-3</v>
      </c>
      <c r="AL8144" s="59">
        <v>1.1941911652684212E-2</v>
      </c>
      <c r="AN8144" s="104">
        <v>19.354839324951172</v>
      </c>
      <c r="AO8144" s="104">
        <v>12</v>
      </c>
    </row>
    <row r="8145" spans="34:41" ht="15" customHeight="1">
      <c r="AH8145" s="161">
        <v>29.899944534113974</v>
      </c>
      <c r="AI8145" s="59">
        <v>2.4486709386110306E-2</v>
      </c>
      <c r="AJ8145" s="59">
        <v>6.6200897097587585E-2</v>
      </c>
      <c r="AK8145" s="59">
        <v>5.7938708923757076E-3</v>
      </c>
      <c r="AL8145" s="59">
        <v>1.1941911652684212E-2</v>
      </c>
      <c r="AN8145" s="104">
        <v>23.809524536132813</v>
      </c>
      <c r="AO8145" s="104">
        <v>6</v>
      </c>
    </row>
    <row r="8146" spans="34:41" ht="15" customHeight="1">
      <c r="AH8146" s="161">
        <v>29.901476561569662</v>
      </c>
      <c r="AI8146" s="59">
        <v>2.4486709386110306E-2</v>
      </c>
      <c r="AJ8146" s="59">
        <v>6.6200897097587585E-2</v>
      </c>
      <c r="AK8146" s="59">
        <v>5.7938708923757076E-3</v>
      </c>
      <c r="AL8146" s="59">
        <v>1.1941911652684212E-2</v>
      </c>
      <c r="AN8146" s="104">
        <v>9.6610174179077148</v>
      </c>
      <c r="AO8146" s="104">
        <v>20</v>
      </c>
    </row>
    <row r="8147" spans="34:41" ht="15" customHeight="1">
      <c r="AH8147" s="161">
        <v>29.91125907547065</v>
      </c>
      <c r="AI8147" s="59">
        <v>2.4486709386110306E-2</v>
      </c>
      <c r="AJ8147" s="59">
        <v>6.6200897097587585E-2</v>
      </c>
      <c r="AK8147" s="59">
        <v>5.7938708923757076E-3</v>
      </c>
      <c r="AL8147" s="59">
        <v>1.1941911652684212E-2</v>
      </c>
      <c r="AN8147" s="104">
        <v>12.903225898742676</v>
      </c>
      <c r="AO8147" s="104">
        <v>3</v>
      </c>
    </row>
    <row r="8148" spans="34:41" ht="15" customHeight="1">
      <c r="AH8148" s="161">
        <v>29.911782174757267</v>
      </c>
      <c r="AI8148" s="59">
        <v>2.4486709386110306E-2</v>
      </c>
      <c r="AJ8148" s="59">
        <v>6.6200897097587585E-2</v>
      </c>
      <c r="AK8148" s="59">
        <v>5.7938708923757076E-3</v>
      </c>
      <c r="AL8148" s="59">
        <v>1.1941911652684212E-2</v>
      </c>
      <c r="AN8148" s="104">
        <v>8.3333330154418945</v>
      </c>
      <c r="AO8148" s="104">
        <v>5</v>
      </c>
    </row>
    <row r="8149" spans="34:41" ht="15" customHeight="1">
      <c r="AH8149" s="161">
        <v>29.913226819277298</v>
      </c>
      <c r="AI8149" s="59">
        <v>2.4486709386110306E-2</v>
      </c>
      <c r="AJ8149" s="59">
        <v>6.6200897097587585E-2</v>
      </c>
      <c r="AK8149" s="59">
        <v>5.7938708923757076E-3</v>
      </c>
      <c r="AL8149" s="59">
        <v>1.1941911652684212E-2</v>
      </c>
      <c r="AN8149" s="104">
        <v>11.045130729675293</v>
      </c>
      <c r="AO8149" s="104">
        <v>45</v>
      </c>
    </row>
    <row r="8150" spans="34:41" ht="15" customHeight="1">
      <c r="AH8150" s="161">
        <v>29.91358359736612</v>
      </c>
      <c r="AI8150" s="59">
        <v>2.4486709386110306E-2</v>
      </c>
      <c r="AJ8150" s="59">
        <v>6.6200897097587585E-2</v>
      </c>
      <c r="AK8150" s="59">
        <v>5.7938708923757076E-3</v>
      </c>
      <c r="AL8150" s="59">
        <v>1.1941911652684212E-2</v>
      </c>
      <c r="AN8150" s="104">
        <v>14.285714149475098</v>
      </c>
      <c r="AO8150" s="104">
        <v>1</v>
      </c>
    </row>
    <row r="8151" spans="34:41" ht="15" customHeight="1">
      <c r="AH8151" s="161">
        <v>29.914602586749247</v>
      </c>
      <c r="AI8151" s="59">
        <v>2.4486709386110306E-2</v>
      </c>
      <c r="AJ8151" s="59">
        <v>6.6200897097587585E-2</v>
      </c>
      <c r="AK8151" s="59">
        <v>5.7938708923757076E-3</v>
      </c>
      <c r="AL8151" s="59">
        <v>1.1941911652684212E-2</v>
      </c>
      <c r="AN8151" s="104"/>
      <c r="AO8151" s="104"/>
    </row>
    <row r="8152" spans="34:41" ht="15" customHeight="1">
      <c r="AH8152" s="161">
        <v>29.914756078161695</v>
      </c>
      <c r="AI8152" s="59">
        <v>2.4945439770817757E-2</v>
      </c>
      <c r="AJ8152" s="59">
        <v>6.6200897097587585E-2</v>
      </c>
      <c r="AK8152" s="59">
        <v>5.7938708923757076E-3</v>
      </c>
      <c r="AL8152" s="59">
        <v>1.1941911652684212E-2</v>
      </c>
      <c r="AN8152" s="104">
        <v>12.328766822814941</v>
      </c>
      <c r="AO8152" s="104">
        <v>9</v>
      </c>
    </row>
    <row r="8153" spans="34:41" ht="15" customHeight="1">
      <c r="AH8153" s="161">
        <v>29.915300608729499</v>
      </c>
      <c r="AI8153" s="59">
        <v>2.4945439770817757E-2</v>
      </c>
      <c r="AJ8153" s="59">
        <v>6.6200897097587585E-2</v>
      </c>
      <c r="AK8153" s="59">
        <v>5.7938708923757076E-3</v>
      </c>
      <c r="AL8153" s="59">
        <v>1.1941911652684212E-2</v>
      </c>
      <c r="AN8153" s="104">
        <v>10.394265174865723</v>
      </c>
      <c r="AO8153" s="104">
        <v>10</v>
      </c>
    </row>
    <row r="8154" spans="34:41" ht="15" customHeight="1">
      <c r="AH8154" s="161">
        <v>29.917928984747547</v>
      </c>
      <c r="AI8154" s="59">
        <v>2.4945439770817757E-2</v>
      </c>
      <c r="AJ8154" s="59">
        <v>6.6200897097587585E-2</v>
      </c>
      <c r="AK8154" s="59">
        <v>5.7938708923757076E-3</v>
      </c>
      <c r="AL8154" s="59">
        <v>1.1941911652684212E-2</v>
      </c>
      <c r="AN8154" s="104">
        <v>12.619978904724121</v>
      </c>
      <c r="AO8154" s="104">
        <v>46</v>
      </c>
    </row>
    <row r="8155" spans="34:41" ht="15" customHeight="1">
      <c r="AH8155" s="161">
        <v>29.917974997147219</v>
      </c>
      <c r="AI8155" s="59">
        <v>2.4945439770817757E-2</v>
      </c>
      <c r="AJ8155" s="59">
        <v>6.6200897097587585E-2</v>
      </c>
      <c r="AK8155" s="59">
        <v>5.7938708923757076E-3</v>
      </c>
      <c r="AL8155" s="59">
        <v>1.1941911652684212E-2</v>
      </c>
      <c r="AN8155" s="104">
        <v>7.2289156913757324</v>
      </c>
      <c r="AO8155" s="104">
        <v>25</v>
      </c>
    </row>
    <row r="8156" spans="34:41" ht="15" customHeight="1">
      <c r="AH8156" s="161">
        <v>29.929181253237179</v>
      </c>
      <c r="AI8156" s="59">
        <v>2.4945439770817757E-2</v>
      </c>
      <c r="AJ8156" s="59">
        <v>6.6200897097587585E-2</v>
      </c>
      <c r="AK8156" s="59">
        <v>5.7938708923757076E-3</v>
      </c>
      <c r="AL8156" s="59">
        <v>1.1941911652684212E-2</v>
      </c>
      <c r="AN8156" s="104">
        <v>13.571428298950195</v>
      </c>
      <c r="AO8156" s="104">
        <v>3</v>
      </c>
    </row>
    <row r="8157" spans="34:41" ht="15" customHeight="1">
      <c r="AH8157" s="161">
        <v>29.94375039442151</v>
      </c>
      <c r="AI8157" s="59">
        <v>2.4945439770817757E-2</v>
      </c>
      <c r="AJ8157" s="59">
        <v>6.6200897097587585E-2</v>
      </c>
      <c r="AK8157" s="59">
        <v>5.7938708923757076E-3</v>
      </c>
      <c r="AL8157" s="59">
        <v>1.1941911652684212E-2</v>
      </c>
      <c r="AN8157" s="104">
        <v>3.4482758045196533</v>
      </c>
      <c r="AO8157" s="104">
        <v>1</v>
      </c>
    </row>
    <row r="8158" spans="34:41" ht="15" customHeight="1">
      <c r="AH8158" s="161">
        <v>29.945447167533587</v>
      </c>
      <c r="AI8158" s="59">
        <v>2.4945439770817757E-2</v>
      </c>
      <c r="AJ8158" s="59">
        <v>6.6200897097587585E-2</v>
      </c>
      <c r="AK8158" s="59">
        <v>5.7938708923757076E-3</v>
      </c>
      <c r="AL8158" s="59">
        <v>1.1941911652684212E-2</v>
      </c>
      <c r="AN8158" s="104"/>
      <c r="AO8158" s="104"/>
    </row>
    <row r="8159" spans="34:41" ht="15" customHeight="1">
      <c r="AH8159" s="161">
        <v>29.945463552892967</v>
      </c>
      <c r="AI8159" s="59">
        <v>2.4945439770817757E-2</v>
      </c>
      <c r="AJ8159" s="59">
        <v>6.6200897097587585E-2</v>
      </c>
      <c r="AK8159" s="59">
        <v>5.7938708923757076E-3</v>
      </c>
      <c r="AL8159" s="59">
        <v>1.1941911652684212E-2</v>
      </c>
      <c r="AN8159" s="104">
        <v>7.8175897598266602</v>
      </c>
      <c r="AO8159" s="104">
        <v>10</v>
      </c>
    </row>
    <row r="8160" spans="34:41" ht="15" customHeight="1">
      <c r="AH8160" s="161">
        <v>29.946400740132702</v>
      </c>
      <c r="AI8160" s="59">
        <v>2.4945439770817757E-2</v>
      </c>
      <c r="AJ8160" s="59">
        <v>6.6200897097587585E-2</v>
      </c>
      <c r="AK8160" s="59">
        <v>5.7938708923757076E-3</v>
      </c>
      <c r="AL8160" s="59">
        <v>1.1941911652684212E-2</v>
      </c>
      <c r="AN8160" s="104"/>
      <c r="AO8160" s="104"/>
    </row>
    <row r="8161" spans="34:41" ht="15" customHeight="1">
      <c r="AH8161" s="161">
        <v>29.953401398379125</v>
      </c>
      <c r="AI8161" s="59">
        <v>2.4945439770817757E-2</v>
      </c>
      <c r="AJ8161" s="59">
        <v>6.6200897097587585E-2</v>
      </c>
      <c r="AK8161" s="59">
        <v>5.7938708923757076E-3</v>
      </c>
      <c r="AL8161" s="59">
        <v>1.1941911652684212E-2</v>
      </c>
      <c r="AN8161" s="104">
        <v>10.311418533325195</v>
      </c>
      <c r="AO8161" s="104">
        <v>53</v>
      </c>
    </row>
    <row r="8162" spans="34:41" ht="15" customHeight="1">
      <c r="AH8162" s="161">
        <v>29.95601758235518</v>
      </c>
      <c r="AI8162" s="59">
        <v>2.4945439770817757E-2</v>
      </c>
      <c r="AJ8162" s="59">
        <v>6.6200897097587585E-2</v>
      </c>
      <c r="AK8162" s="59">
        <v>5.7938708923757076E-3</v>
      </c>
      <c r="AL8162" s="59">
        <v>1.1941911652684212E-2</v>
      </c>
      <c r="AN8162" s="104">
        <v>11.649910926818848</v>
      </c>
      <c r="AO8162" s="104">
        <v>72</v>
      </c>
    </row>
    <row r="8163" spans="34:41" ht="15" customHeight="1">
      <c r="AH8163" s="161">
        <v>29.962512955822813</v>
      </c>
      <c r="AI8163" s="59">
        <v>2.4945439770817757E-2</v>
      </c>
      <c r="AJ8163" s="59">
        <v>6.6200897097587585E-2</v>
      </c>
      <c r="AK8163" s="59">
        <v>5.7938708923757076E-3</v>
      </c>
      <c r="AL8163" s="59">
        <v>1.1941911652684212E-2</v>
      </c>
      <c r="AN8163" s="104">
        <v>10</v>
      </c>
      <c r="AO8163" s="104">
        <v>3</v>
      </c>
    </row>
    <row r="8164" spans="34:41" ht="15" customHeight="1">
      <c r="AH8164" s="161">
        <v>29.963473372323783</v>
      </c>
      <c r="AI8164" s="59">
        <v>2.4945439770817757E-2</v>
      </c>
      <c r="AJ8164" s="59">
        <v>6.6200897097587585E-2</v>
      </c>
      <c r="AK8164" s="59">
        <v>5.7938708923757076E-3</v>
      </c>
      <c r="AL8164" s="59">
        <v>1.1941911652684212E-2</v>
      </c>
      <c r="AN8164" s="104">
        <v>8</v>
      </c>
      <c r="AO8164" s="104">
        <v>25</v>
      </c>
    </row>
    <row r="8165" spans="34:41" ht="15" customHeight="1">
      <c r="AH8165" s="161">
        <v>29.964206047987037</v>
      </c>
      <c r="AI8165" s="59">
        <v>2.4945439770817757E-2</v>
      </c>
      <c r="AJ8165" s="59">
        <v>6.6200897097587585E-2</v>
      </c>
      <c r="AK8165" s="59">
        <v>5.7938708923757076E-3</v>
      </c>
      <c r="AL8165" s="59">
        <v>1.1941911652684212E-2</v>
      </c>
      <c r="AN8165" s="104">
        <v>10.266160011291504</v>
      </c>
      <c r="AO8165" s="104">
        <v>34</v>
      </c>
    </row>
    <row r="8166" spans="34:41" ht="15" customHeight="1">
      <c r="AH8166" s="161">
        <v>29.971848921924469</v>
      </c>
      <c r="AI8166" s="59">
        <v>2.4945439770817757E-2</v>
      </c>
      <c r="AJ8166" s="59">
        <v>6.6200897097587585E-2</v>
      </c>
      <c r="AK8166" s="59">
        <v>5.9008006937801838E-3</v>
      </c>
      <c r="AL8166" s="59">
        <v>1.1941911652684212E-2</v>
      </c>
      <c r="AN8166" s="104">
        <v>23.529411315917969</v>
      </c>
      <c r="AO8166" s="104">
        <v>2</v>
      </c>
    </row>
    <row r="8167" spans="34:41" ht="15" customHeight="1">
      <c r="AH8167" s="161">
        <v>29.975267275877108</v>
      </c>
      <c r="AI8167" s="59">
        <v>2.4945439770817757E-2</v>
      </c>
      <c r="AJ8167" s="59">
        <v>6.6200897097587585E-2</v>
      </c>
      <c r="AK8167" s="59">
        <v>5.9008006937801838E-3</v>
      </c>
      <c r="AL8167" s="59">
        <v>1.1941911652684212E-2</v>
      </c>
      <c r="AN8167" s="104">
        <v>11.167512893676758</v>
      </c>
      <c r="AO8167" s="104">
        <v>16</v>
      </c>
    </row>
    <row r="8168" spans="34:41" ht="15" customHeight="1">
      <c r="AH8168" s="161">
        <v>29.979730093571998</v>
      </c>
      <c r="AI8168" s="59">
        <v>2.4945439770817757E-2</v>
      </c>
      <c r="AJ8168" s="59">
        <v>6.7045748233795166E-2</v>
      </c>
      <c r="AK8168" s="59">
        <v>5.9008006937801838E-3</v>
      </c>
      <c r="AL8168" s="59">
        <v>1.1941911652684212E-2</v>
      </c>
      <c r="AN8168" s="104">
        <v>6.1855669021606445</v>
      </c>
      <c r="AO8168" s="104">
        <v>1</v>
      </c>
    </row>
    <row r="8169" spans="34:41" ht="15" customHeight="1">
      <c r="AH8169" s="161">
        <v>29.980773037819343</v>
      </c>
      <c r="AI8169" s="59">
        <v>2.4945439770817757E-2</v>
      </c>
      <c r="AJ8169" s="59">
        <v>6.7045748233795166E-2</v>
      </c>
      <c r="AK8169" s="59">
        <v>5.9008006937801838E-3</v>
      </c>
      <c r="AL8169" s="59">
        <v>1.1941911652684212E-2</v>
      </c>
      <c r="AN8169" s="104"/>
      <c r="AO8169" s="104"/>
    </row>
    <row r="8170" spans="34:41" ht="15" customHeight="1">
      <c r="AH8170" s="161">
        <v>29.983755293387851</v>
      </c>
      <c r="AI8170" s="59">
        <v>2.4945439770817757E-2</v>
      </c>
      <c r="AJ8170" s="59">
        <v>6.7045748233795166E-2</v>
      </c>
      <c r="AK8170" s="59">
        <v>5.9008006937801838E-3</v>
      </c>
      <c r="AL8170" s="59">
        <v>1.1941911652684212E-2</v>
      </c>
      <c r="AN8170" s="104">
        <v>6.0317459106445313</v>
      </c>
      <c r="AO8170" s="104">
        <v>9</v>
      </c>
    </row>
    <row r="8171" spans="34:41" ht="15" customHeight="1">
      <c r="AH8171" s="161">
        <v>29.987589406046592</v>
      </c>
      <c r="AI8171" s="59">
        <v>2.4945439770817757E-2</v>
      </c>
      <c r="AJ8171" s="59">
        <v>6.7045748233795166E-2</v>
      </c>
      <c r="AK8171" s="59">
        <v>5.9008006937801838E-3</v>
      </c>
      <c r="AL8171" s="59">
        <v>1.1941911652684212E-2</v>
      </c>
      <c r="AN8171" s="104">
        <v>13.793103218078613</v>
      </c>
      <c r="AO8171" s="104">
        <v>1</v>
      </c>
    </row>
    <row r="8172" spans="34:41" ht="15" customHeight="1">
      <c r="AH8172" s="161">
        <v>29.989920599968727</v>
      </c>
      <c r="AI8172" s="59">
        <v>2.4945439770817757E-2</v>
      </c>
      <c r="AJ8172" s="59">
        <v>6.7045748233795166E-2</v>
      </c>
      <c r="AK8172" s="59">
        <v>5.9008006937801838E-3</v>
      </c>
      <c r="AL8172" s="59">
        <v>1.1941911652684212E-2</v>
      </c>
      <c r="AN8172" s="104">
        <v>29.411764144897461</v>
      </c>
      <c r="AO8172" s="104">
        <v>1</v>
      </c>
    </row>
    <row r="8173" spans="34:41" ht="15" customHeight="1">
      <c r="AH8173" s="161">
        <v>29.991220612904563</v>
      </c>
      <c r="AI8173" s="59">
        <v>2.4945439770817757E-2</v>
      </c>
      <c r="AJ8173" s="59">
        <v>6.7045748233795166E-2</v>
      </c>
      <c r="AK8173" s="59">
        <v>5.9008006937801838E-3</v>
      </c>
      <c r="AL8173" s="59">
        <v>1.1941911652684212E-2</v>
      </c>
      <c r="AN8173" s="104">
        <v>5.0561800003051758</v>
      </c>
      <c r="AO8173" s="104">
        <v>7</v>
      </c>
    </row>
    <row r="8174" spans="34:41" ht="15" customHeight="1">
      <c r="AH8174" s="161">
        <v>29.995517753811971</v>
      </c>
      <c r="AI8174" s="59">
        <v>2.4945439770817757E-2</v>
      </c>
      <c r="AJ8174" s="59">
        <v>6.7045748233795166E-2</v>
      </c>
      <c r="AK8174" s="59">
        <v>5.9008006937801838E-3</v>
      </c>
      <c r="AL8174" s="59">
        <v>1.1941911652684212E-2</v>
      </c>
      <c r="AN8174" s="104">
        <v>7.6923074722290039</v>
      </c>
      <c r="AO8174" s="104">
        <v>8</v>
      </c>
    </row>
    <row r="8175" spans="34:41" ht="15" customHeight="1">
      <c r="AH8175" s="161">
        <v>29.997170659659186</v>
      </c>
      <c r="AI8175" s="59">
        <v>2.4945439770817757E-2</v>
      </c>
      <c r="AJ8175" s="59">
        <v>6.7045748233795166E-2</v>
      </c>
      <c r="AK8175" s="59">
        <v>5.9008006937801838E-3</v>
      </c>
      <c r="AL8175" s="59">
        <v>1.1941911652684212E-2</v>
      </c>
      <c r="AN8175" s="104">
        <v>9.0909090042114258</v>
      </c>
      <c r="AO8175" s="104">
        <v>4</v>
      </c>
    </row>
    <row r="8176" spans="34:41" ht="15" customHeight="1">
      <c r="AH8176" s="161">
        <v>29.997732026801319</v>
      </c>
      <c r="AI8176" s="59">
        <v>2.4945439770817757E-2</v>
      </c>
      <c r="AJ8176" s="59">
        <v>6.7045748233795166E-2</v>
      </c>
      <c r="AK8176" s="59">
        <v>5.9008006937801838E-3</v>
      </c>
      <c r="AL8176" s="59">
        <v>1.1941911652684212E-2</v>
      </c>
      <c r="AN8176" s="104">
        <v>6.6666665077209473</v>
      </c>
      <c r="AO8176" s="104">
        <v>2</v>
      </c>
    </row>
    <row r="8177" spans="34:41" ht="15" customHeight="1">
      <c r="AH8177" s="161">
        <v>30.00749035900618</v>
      </c>
      <c r="AI8177" s="59">
        <v>2.4945439770817757E-2</v>
      </c>
      <c r="AJ8177" s="59">
        <v>6.7045748233795166E-2</v>
      </c>
      <c r="AK8177" s="59">
        <v>5.9008006937801838E-3</v>
      </c>
      <c r="AL8177" s="59">
        <v>1.1941911652684212E-2</v>
      </c>
      <c r="AN8177" s="104">
        <v>6.6666665077209473</v>
      </c>
      <c r="AO8177" s="104">
        <v>10</v>
      </c>
    </row>
    <row r="8178" spans="34:41" ht="15" customHeight="1">
      <c r="AH8178" s="161">
        <v>30.007508049541883</v>
      </c>
      <c r="AI8178" s="59">
        <v>2.4945439770817757E-2</v>
      </c>
      <c r="AJ8178" s="59">
        <v>6.7045748233795166E-2</v>
      </c>
      <c r="AK8178" s="59">
        <v>5.9008006937801838E-3</v>
      </c>
      <c r="AL8178" s="59">
        <v>1.1941911652684212E-2</v>
      </c>
      <c r="AN8178" s="104">
        <v>14.285714149475098</v>
      </c>
      <c r="AO8178" s="104">
        <v>1</v>
      </c>
    </row>
    <row r="8179" spans="34:41" ht="15" customHeight="1">
      <c r="AH8179" s="161">
        <v>30.007675457467663</v>
      </c>
      <c r="AI8179" s="59">
        <v>2.4945439770817757E-2</v>
      </c>
      <c r="AJ8179" s="59">
        <v>6.7045748233795166E-2</v>
      </c>
      <c r="AK8179" s="59">
        <v>5.9008006937801838E-3</v>
      </c>
      <c r="AL8179" s="59">
        <v>1.1941911652684212E-2</v>
      </c>
      <c r="AN8179" s="104">
        <v>3.5714285373687744</v>
      </c>
      <c r="AO8179" s="104">
        <v>3</v>
      </c>
    </row>
    <row r="8180" spans="34:41" ht="15" customHeight="1">
      <c r="AH8180" s="161">
        <v>30.009748282828134</v>
      </c>
      <c r="AI8180" s="59">
        <v>2.4945439770817757E-2</v>
      </c>
      <c r="AJ8180" s="59">
        <v>6.7045748233795166E-2</v>
      </c>
      <c r="AK8180" s="59">
        <v>5.9008006937801838E-3</v>
      </c>
      <c r="AL8180" s="59">
        <v>1.1941911652684212E-2</v>
      </c>
      <c r="AN8180" s="104">
        <v>6.6666665077209473</v>
      </c>
      <c r="AO8180" s="104">
        <v>0</v>
      </c>
    </row>
    <row r="8181" spans="34:41" ht="15" customHeight="1">
      <c r="AH8181" s="161">
        <v>30.010197022961695</v>
      </c>
      <c r="AI8181" s="59">
        <v>2.4945439770817757E-2</v>
      </c>
      <c r="AJ8181" s="59">
        <v>6.7045748233795166E-2</v>
      </c>
      <c r="AK8181" s="59">
        <v>5.9008006937801838E-3</v>
      </c>
      <c r="AL8181" s="59">
        <v>1.1941911652684212E-2</v>
      </c>
      <c r="AN8181" s="104">
        <v>8.3333330154418945</v>
      </c>
      <c r="AO8181" s="104">
        <v>1</v>
      </c>
    </row>
    <row r="8182" spans="34:41" ht="15" customHeight="1">
      <c r="AH8182" s="161">
        <v>30.011272000309617</v>
      </c>
      <c r="AI8182" s="59">
        <v>2.4945439770817757E-2</v>
      </c>
      <c r="AJ8182" s="59">
        <v>6.7045748233795166E-2</v>
      </c>
      <c r="AK8182" s="59">
        <v>5.9008006937801838E-3</v>
      </c>
      <c r="AL8182" s="59">
        <v>1.1941911652684212E-2</v>
      </c>
      <c r="AN8182" s="104">
        <v>8.3333330154418945</v>
      </c>
      <c r="AO8182" s="104">
        <v>1</v>
      </c>
    </row>
    <row r="8183" spans="34:41" ht="15" customHeight="1">
      <c r="AH8183" s="161">
        <v>30.014618961946347</v>
      </c>
      <c r="AI8183" s="59">
        <v>2.4945439770817757E-2</v>
      </c>
      <c r="AJ8183" s="59">
        <v>6.7045748233795166E-2</v>
      </c>
      <c r="AK8183" s="59">
        <v>5.9008006937801838E-3</v>
      </c>
      <c r="AL8183" s="59">
        <v>1.1941911652684212E-2</v>
      </c>
      <c r="AN8183" s="104">
        <v>8.3478260040283203</v>
      </c>
      <c r="AO8183" s="104">
        <v>36</v>
      </c>
    </row>
    <row r="8184" spans="34:41" ht="15" customHeight="1">
      <c r="AH8184" s="161">
        <v>30.019981944595163</v>
      </c>
      <c r="AI8184" s="59">
        <v>2.4945439770817757E-2</v>
      </c>
      <c r="AJ8184" s="59">
        <v>6.7045748233795166E-2</v>
      </c>
      <c r="AK8184" s="59">
        <v>5.9008006937801838E-3</v>
      </c>
      <c r="AL8184" s="59">
        <v>1.2131604366004467E-2</v>
      </c>
      <c r="AN8184" s="104">
        <v>7.0528964996337891</v>
      </c>
      <c r="AO8184" s="104">
        <v>40</v>
      </c>
    </row>
    <row r="8185" spans="34:41" ht="15" customHeight="1">
      <c r="AH8185" s="161">
        <v>30.025127482106374</v>
      </c>
      <c r="AI8185" s="59">
        <v>2.4945439770817757E-2</v>
      </c>
      <c r="AJ8185" s="59">
        <v>6.7045748233795166E-2</v>
      </c>
      <c r="AK8185" s="59">
        <v>5.9008006937801838E-3</v>
      </c>
      <c r="AL8185" s="59">
        <v>1.2131604366004467E-2</v>
      </c>
      <c r="AN8185" s="104">
        <v>5.4545454978942871</v>
      </c>
      <c r="AO8185" s="104">
        <v>5</v>
      </c>
    </row>
    <row r="8186" spans="34:41" ht="15" customHeight="1">
      <c r="AH8186" s="161">
        <v>30.025146251791668</v>
      </c>
      <c r="AI8186" s="59">
        <v>2.4945439770817757E-2</v>
      </c>
      <c r="AJ8186" s="59">
        <v>6.7045748233795166E-2</v>
      </c>
      <c r="AK8186" s="59">
        <v>5.9008006937801838E-3</v>
      </c>
      <c r="AL8186" s="59">
        <v>1.2131604366004467E-2</v>
      </c>
      <c r="AN8186" s="104">
        <v>9.2592592239379883</v>
      </c>
      <c r="AO8186" s="104">
        <v>1</v>
      </c>
    </row>
    <row r="8187" spans="34:41" ht="15" customHeight="1">
      <c r="AH8187" s="161">
        <v>30.028860068682953</v>
      </c>
      <c r="AI8187" s="59">
        <v>2.4945439770817757E-2</v>
      </c>
      <c r="AJ8187" s="59">
        <v>6.7045748233795166E-2</v>
      </c>
      <c r="AK8187" s="59">
        <v>5.9008006937801838E-3</v>
      </c>
      <c r="AL8187" s="59">
        <v>1.2131604366004467E-2</v>
      </c>
      <c r="AN8187" s="104">
        <v>13.698630332946777</v>
      </c>
      <c r="AO8187" s="104">
        <v>35</v>
      </c>
    </row>
    <row r="8188" spans="34:41" ht="15" customHeight="1">
      <c r="AH8188" s="161">
        <v>30.029324173449478</v>
      </c>
      <c r="AI8188" s="59">
        <v>2.4945439770817757E-2</v>
      </c>
      <c r="AJ8188" s="59">
        <v>6.7045748233795166E-2</v>
      </c>
      <c r="AK8188" s="59">
        <v>5.9008006937801838E-3</v>
      </c>
      <c r="AL8188" s="59">
        <v>1.2131604366004467E-2</v>
      </c>
      <c r="AN8188" s="104">
        <v>18.103448867797852</v>
      </c>
      <c r="AO8188" s="104">
        <v>7</v>
      </c>
    </row>
    <row r="8189" spans="34:41" ht="15" customHeight="1">
      <c r="AH8189" s="161">
        <v>30.03252150949978</v>
      </c>
      <c r="AI8189" s="59">
        <v>2.4945439770817757E-2</v>
      </c>
      <c r="AJ8189" s="59">
        <v>6.7045748233795166E-2</v>
      </c>
      <c r="AK8189" s="59">
        <v>5.9008006937801838E-3</v>
      </c>
      <c r="AL8189" s="59">
        <v>1.2131604366004467E-2</v>
      </c>
      <c r="AN8189" s="104">
        <v>7.865168571472168</v>
      </c>
      <c r="AO8189" s="104">
        <v>10</v>
      </c>
    </row>
    <row r="8190" spans="34:41" ht="15" customHeight="1">
      <c r="AH8190" s="161">
        <v>30.03909355361036</v>
      </c>
      <c r="AI8190" s="59">
        <v>2.4945439770817757E-2</v>
      </c>
      <c r="AJ8190" s="59">
        <v>6.7045748233795166E-2</v>
      </c>
      <c r="AK8190" s="59">
        <v>5.9008006937801838E-3</v>
      </c>
      <c r="AL8190" s="59">
        <v>1.2131604366004467E-2</v>
      </c>
      <c r="AN8190" s="104">
        <v>13.190183639526367</v>
      </c>
      <c r="AO8190" s="104">
        <v>8</v>
      </c>
    </row>
    <row r="8191" spans="34:41" ht="15" customHeight="1">
      <c r="AH8191" s="161">
        <v>30.046737717415787</v>
      </c>
      <c r="AI8191" s="59">
        <v>2.4945439770817757E-2</v>
      </c>
      <c r="AJ8191" s="59">
        <v>6.7045748233795166E-2</v>
      </c>
      <c r="AK8191" s="59">
        <v>5.9008006937801838E-3</v>
      </c>
      <c r="AL8191" s="59">
        <v>1.2131604366004467E-2</v>
      </c>
      <c r="AN8191" s="104">
        <v>10.023866653442383</v>
      </c>
      <c r="AO8191" s="104">
        <v>16</v>
      </c>
    </row>
    <row r="8192" spans="34:41" ht="15" customHeight="1">
      <c r="AH8192" s="161">
        <v>30.051017966556472</v>
      </c>
      <c r="AI8192" s="59">
        <v>2.4945439770817757E-2</v>
      </c>
      <c r="AJ8192" s="59">
        <v>6.7045748233795166E-2</v>
      </c>
      <c r="AK8192" s="59">
        <v>5.9008006937801838E-3</v>
      </c>
      <c r="AL8192" s="59">
        <v>1.2131604366004467E-2</v>
      </c>
      <c r="AN8192" s="104">
        <v>11.152416229248047</v>
      </c>
      <c r="AO8192" s="104">
        <v>5</v>
      </c>
    </row>
    <row r="8193" spans="34:41" ht="15" customHeight="1">
      <c r="AH8193" s="161">
        <v>30.051740987308833</v>
      </c>
      <c r="AI8193" s="59">
        <v>2.4945439770817757E-2</v>
      </c>
      <c r="AJ8193" s="59">
        <v>6.7045748233795166E-2</v>
      </c>
      <c r="AK8193" s="59">
        <v>5.9008006937801838E-3</v>
      </c>
      <c r="AL8193" s="59">
        <v>1.2131604366004467E-2</v>
      </c>
      <c r="AN8193" s="104">
        <v>7.1428570747375488</v>
      </c>
      <c r="AO8193" s="104">
        <v>4</v>
      </c>
    </row>
    <row r="8194" spans="34:41" ht="15" customHeight="1">
      <c r="AH8194" s="161">
        <v>30.058337915487098</v>
      </c>
      <c r="AI8194" s="59">
        <v>2.4945439770817757E-2</v>
      </c>
      <c r="AJ8194" s="59">
        <v>6.7045748233795166E-2</v>
      </c>
      <c r="AK8194" s="59">
        <v>5.9008006937801838E-3</v>
      </c>
      <c r="AL8194" s="59">
        <v>1.2131604366004467E-2</v>
      </c>
      <c r="AN8194" s="104">
        <v>6.6985645294189453</v>
      </c>
      <c r="AO8194" s="104">
        <v>5</v>
      </c>
    </row>
    <row r="8195" spans="34:41" ht="15" customHeight="1">
      <c r="AH8195" s="161">
        <v>30.063396637335916</v>
      </c>
      <c r="AI8195" s="59">
        <v>2.4945439770817757E-2</v>
      </c>
      <c r="AJ8195" s="59">
        <v>6.7045748233795166E-2</v>
      </c>
      <c r="AK8195" s="59">
        <v>5.9008006937801838E-3</v>
      </c>
      <c r="AL8195" s="59">
        <v>1.2131604366004467E-2</v>
      </c>
      <c r="AN8195" s="104">
        <v>3.5714285373687744</v>
      </c>
      <c r="AO8195" s="104">
        <v>0</v>
      </c>
    </row>
    <row r="8196" spans="34:41" ht="15" customHeight="1">
      <c r="AH8196" s="161">
        <v>30.065129179737117</v>
      </c>
      <c r="AI8196" s="59">
        <v>2.5410322472453117E-2</v>
      </c>
      <c r="AJ8196" s="59">
        <v>6.7045748233795166E-2</v>
      </c>
      <c r="AK8196" s="59">
        <v>5.9008006937801838E-3</v>
      </c>
      <c r="AL8196" s="59">
        <v>1.2131604366004467E-2</v>
      </c>
      <c r="AN8196" s="104">
        <v>15.662651062011719</v>
      </c>
      <c r="AO8196" s="104">
        <v>3</v>
      </c>
    </row>
    <row r="8197" spans="34:41" ht="15" customHeight="1">
      <c r="AH8197" s="161">
        <v>30.066746657103518</v>
      </c>
      <c r="AI8197" s="59">
        <v>2.5410322472453117E-2</v>
      </c>
      <c r="AJ8197" s="59">
        <v>6.7045748233795166E-2</v>
      </c>
      <c r="AK8197" s="59">
        <v>5.9008006937801838E-3</v>
      </c>
      <c r="AL8197" s="59">
        <v>1.2131604366004467E-2</v>
      </c>
      <c r="AN8197" s="104">
        <v>10.877193450927734</v>
      </c>
      <c r="AO8197" s="104">
        <v>4</v>
      </c>
    </row>
    <row r="8198" spans="34:41" ht="15" customHeight="1">
      <c r="AH8198" s="161">
        <v>30.068582124466801</v>
      </c>
      <c r="AI8198" s="59">
        <v>2.5410322472453117E-2</v>
      </c>
      <c r="AJ8198" s="59">
        <v>6.7045748233795166E-2</v>
      </c>
      <c r="AK8198" s="59">
        <v>5.9008006937801838E-3</v>
      </c>
      <c r="AL8198" s="59">
        <v>1.2131604366004467E-2</v>
      </c>
      <c r="AN8198" s="104">
        <v>7.7586207389831543</v>
      </c>
      <c r="AO8198" s="104">
        <v>6</v>
      </c>
    </row>
    <row r="8199" spans="34:41" ht="15" customHeight="1">
      <c r="AH8199" s="161">
        <v>30.068926177595291</v>
      </c>
      <c r="AI8199" s="59">
        <v>2.5410322472453117E-2</v>
      </c>
      <c r="AJ8199" s="59">
        <v>6.7045748233795166E-2</v>
      </c>
      <c r="AK8199" s="59">
        <v>5.9008006937801838E-3</v>
      </c>
      <c r="AL8199" s="59">
        <v>1.2131604366004467E-2</v>
      </c>
      <c r="AN8199" s="104">
        <v>7.0175437927246094</v>
      </c>
      <c r="AO8199" s="104">
        <v>21</v>
      </c>
    </row>
    <row r="8200" spans="34:41" ht="15" customHeight="1">
      <c r="AH8200" s="161">
        <v>30.077643921860407</v>
      </c>
      <c r="AI8200" s="59">
        <v>2.5410322472453117E-2</v>
      </c>
      <c r="AJ8200" s="59">
        <v>6.7045748233795166E-2</v>
      </c>
      <c r="AK8200" s="59">
        <v>5.9008006937801838E-3</v>
      </c>
      <c r="AL8200" s="59">
        <v>1.2131604366004467E-2</v>
      </c>
      <c r="AN8200" s="104">
        <v>11.386138916015625</v>
      </c>
      <c r="AO8200" s="104">
        <v>1</v>
      </c>
    </row>
    <row r="8201" spans="34:41" ht="15" customHeight="1">
      <c r="AH8201" s="161">
        <v>30.078251550703815</v>
      </c>
      <c r="AI8201" s="59">
        <v>2.5410322472453117E-2</v>
      </c>
      <c r="AJ8201" s="59">
        <v>6.7045748233795166E-2</v>
      </c>
      <c r="AK8201" s="59">
        <v>5.9008006937801838E-3</v>
      </c>
      <c r="AL8201" s="59">
        <v>1.2131604366004467E-2</v>
      </c>
      <c r="AN8201" s="104"/>
      <c r="AO8201" s="104"/>
    </row>
    <row r="8202" spans="34:41" ht="15" customHeight="1">
      <c r="AH8202" s="161">
        <v>30.079833255755769</v>
      </c>
      <c r="AI8202" s="59">
        <v>2.5410322472453117E-2</v>
      </c>
      <c r="AJ8202" s="59">
        <v>6.7045748233795166E-2</v>
      </c>
      <c r="AK8202" s="59">
        <v>5.9008006937801838E-3</v>
      </c>
      <c r="AL8202" s="59">
        <v>1.2131604366004467E-2</v>
      </c>
      <c r="AN8202" s="104">
        <v>11.111110687255859</v>
      </c>
      <c r="AO8202" s="104">
        <v>8</v>
      </c>
    </row>
    <row r="8203" spans="34:41" ht="15" customHeight="1">
      <c r="AH8203" s="161">
        <v>30.080757721952249</v>
      </c>
      <c r="AI8203" s="59">
        <v>2.5410322472453117E-2</v>
      </c>
      <c r="AJ8203" s="59">
        <v>6.7045748233795166E-2</v>
      </c>
      <c r="AK8203" s="59">
        <v>5.9008006937801838E-3</v>
      </c>
      <c r="AL8203" s="59">
        <v>1.2131604366004467E-2</v>
      </c>
      <c r="AN8203" s="104">
        <v>7.0175437927246094</v>
      </c>
      <c r="AO8203" s="104">
        <v>16</v>
      </c>
    </row>
    <row r="8204" spans="34:41" ht="15" customHeight="1">
      <c r="AH8204" s="161">
        <v>30.094651742163766</v>
      </c>
      <c r="AI8204" s="59">
        <v>2.5410322472453117E-2</v>
      </c>
      <c r="AJ8204" s="59">
        <v>6.7045748233795166E-2</v>
      </c>
      <c r="AK8204" s="59">
        <v>5.9008006937801838E-3</v>
      </c>
      <c r="AL8204" s="59">
        <v>1.2131604366004467E-2</v>
      </c>
      <c r="AN8204" s="104">
        <v>5.5445542335510254</v>
      </c>
      <c r="AO8204" s="104">
        <v>19</v>
      </c>
    </row>
    <row r="8205" spans="34:41" ht="15" customHeight="1">
      <c r="AH8205" s="161">
        <v>30.097032563448842</v>
      </c>
      <c r="AI8205" s="59">
        <v>2.5410322472453117E-2</v>
      </c>
      <c r="AJ8205" s="59">
        <v>6.7045748233795166E-2</v>
      </c>
      <c r="AK8205" s="59">
        <v>5.9008006937801838E-3</v>
      </c>
      <c r="AL8205" s="59">
        <v>1.2131604366004467E-2</v>
      </c>
      <c r="AN8205" s="104">
        <v>2.8571429252624512</v>
      </c>
      <c r="AO8205" s="104">
        <v>21</v>
      </c>
    </row>
    <row r="8206" spans="34:41" ht="15" customHeight="1">
      <c r="AH8206" s="161">
        <v>30.100413512334519</v>
      </c>
      <c r="AI8206" s="59">
        <v>2.5410322472453117E-2</v>
      </c>
      <c r="AJ8206" s="59">
        <v>6.7045748233795166E-2</v>
      </c>
      <c r="AK8206" s="59">
        <v>5.9008006937801838E-3</v>
      </c>
      <c r="AL8206" s="59">
        <v>1.2131604366004467E-2</v>
      </c>
      <c r="AN8206" s="104">
        <v>7.6923074722290039</v>
      </c>
      <c r="AO8206" s="104">
        <v>5</v>
      </c>
    </row>
    <row r="8207" spans="34:41" ht="15" customHeight="1">
      <c r="AH8207" s="161">
        <v>30.101567580908721</v>
      </c>
      <c r="AI8207" s="59">
        <v>2.5410322472453117E-2</v>
      </c>
      <c r="AJ8207" s="59">
        <v>6.7045748233795166E-2</v>
      </c>
      <c r="AK8207" s="59">
        <v>5.9008006937801838E-3</v>
      </c>
      <c r="AL8207" s="59">
        <v>1.2131604366004467E-2</v>
      </c>
      <c r="AN8207" s="104">
        <v>5.263157844543457</v>
      </c>
      <c r="AO8207" s="104">
        <v>1</v>
      </c>
    </row>
    <row r="8208" spans="34:41" ht="15" customHeight="1">
      <c r="AH8208" s="161">
        <v>30.104934502922386</v>
      </c>
      <c r="AI8208" s="59">
        <v>2.5410322472453117E-2</v>
      </c>
      <c r="AJ8208" s="59">
        <v>6.7045748233795166E-2</v>
      </c>
      <c r="AK8208" s="59">
        <v>5.9008006937801838E-3</v>
      </c>
      <c r="AL8208" s="59">
        <v>1.2131604366004467E-2</v>
      </c>
      <c r="AN8208" s="104">
        <v>5.3521127700805664</v>
      </c>
      <c r="AO8208" s="104">
        <v>9</v>
      </c>
    </row>
    <row r="8209" spans="34:41" ht="15" customHeight="1">
      <c r="AH8209" s="161">
        <v>30.106616219933141</v>
      </c>
      <c r="AI8209" s="59">
        <v>2.5410322472453117E-2</v>
      </c>
      <c r="AJ8209" s="59">
        <v>6.7045748233795166E-2</v>
      </c>
      <c r="AK8209" s="59">
        <v>5.9008006937801838E-3</v>
      </c>
      <c r="AL8209" s="59">
        <v>1.2131604366004467E-2</v>
      </c>
      <c r="AN8209" s="104">
        <v>6.25</v>
      </c>
      <c r="AO8209" s="104">
        <v>3</v>
      </c>
    </row>
    <row r="8210" spans="34:41" ht="15" customHeight="1">
      <c r="AH8210" s="161">
        <v>30.111269236517387</v>
      </c>
      <c r="AI8210" s="59">
        <v>2.5410322472453117E-2</v>
      </c>
      <c r="AJ8210" s="59">
        <v>6.7045748233795166E-2</v>
      </c>
      <c r="AK8210" s="59">
        <v>5.9008006937801838E-3</v>
      </c>
      <c r="AL8210" s="59">
        <v>1.2131604366004467E-2</v>
      </c>
      <c r="AN8210" s="104">
        <v>11.627906799316406</v>
      </c>
      <c r="AO8210" s="104">
        <v>2</v>
      </c>
    </row>
    <row r="8211" spans="34:41" ht="15" customHeight="1">
      <c r="AH8211" s="161">
        <v>30.115230678360035</v>
      </c>
      <c r="AI8211" s="59">
        <v>2.5410322472453117E-2</v>
      </c>
      <c r="AJ8211" s="59">
        <v>6.7045748233795166E-2</v>
      </c>
      <c r="AK8211" s="59">
        <v>5.9008006937801838E-3</v>
      </c>
      <c r="AL8211" s="59">
        <v>1.2131604366004467E-2</v>
      </c>
      <c r="AN8211" s="104">
        <v>10.909090995788574</v>
      </c>
      <c r="AO8211" s="104">
        <v>14</v>
      </c>
    </row>
    <row r="8212" spans="34:41" ht="15" customHeight="1">
      <c r="AH8212" s="161">
        <v>30.115957798246779</v>
      </c>
      <c r="AI8212" s="59">
        <v>2.5410322472453117E-2</v>
      </c>
      <c r="AJ8212" s="59">
        <v>6.7045748233795166E-2</v>
      </c>
      <c r="AK8212" s="59">
        <v>5.9008006937801838E-3</v>
      </c>
      <c r="AL8212" s="59">
        <v>1.2131604366004467E-2</v>
      </c>
      <c r="AN8212" s="104"/>
      <c r="AO8212" s="104"/>
    </row>
    <row r="8213" spans="34:41" ht="15" customHeight="1">
      <c r="AH8213" s="161">
        <v>30.118628796572054</v>
      </c>
      <c r="AI8213" s="59">
        <v>2.5410322472453117E-2</v>
      </c>
      <c r="AJ8213" s="59">
        <v>6.7045748233795166E-2</v>
      </c>
      <c r="AK8213" s="59">
        <v>6.0083814896643162E-3</v>
      </c>
      <c r="AL8213" s="59">
        <v>1.2131604366004467E-2</v>
      </c>
      <c r="AN8213" s="104">
        <v>14.70588207244873</v>
      </c>
      <c r="AO8213" s="104">
        <v>2</v>
      </c>
    </row>
    <row r="8214" spans="34:41" ht="15" customHeight="1">
      <c r="AH8214" s="161">
        <v>30.126354864271505</v>
      </c>
      <c r="AI8214" s="59">
        <v>2.5410322472453117E-2</v>
      </c>
      <c r="AJ8214" s="59">
        <v>6.7045748233795166E-2</v>
      </c>
      <c r="AK8214" s="59">
        <v>6.0083814896643162E-3</v>
      </c>
      <c r="AL8214" s="59">
        <v>1.2131604366004467E-2</v>
      </c>
      <c r="AN8214" s="104">
        <v>7.1428570747375488</v>
      </c>
      <c r="AO8214" s="104">
        <v>1</v>
      </c>
    </row>
    <row r="8215" spans="34:41" ht="15" customHeight="1">
      <c r="AH8215" s="161">
        <v>30.130962479008765</v>
      </c>
      <c r="AI8215" s="59">
        <v>2.5410322472453117E-2</v>
      </c>
      <c r="AJ8215" s="59">
        <v>6.7045748233795166E-2</v>
      </c>
      <c r="AK8215" s="59">
        <v>6.0083814896643162E-3</v>
      </c>
      <c r="AL8215" s="59">
        <v>1.2131604366004467E-2</v>
      </c>
      <c r="AN8215" s="104">
        <v>4.1666665077209473</v>
      </c>
      <c r="AO8215" s="104">
        <v>1</v>
      </c>
    </row>
    <row r="8216" spans="34:41" ht="15" customHeight="1">
      <c r="AH8216" s="161">
        <v>30.131429486173779</v>
      </c>
      <c r="AI8216" s="59">
        <v>2.5410322472453117E-2</v>
      </c>
      <c r="AJ8216" s="59">
        <v>6.7899398505687714E-2</v>
      </c>
      <c r="AK8216" s="59">
        <v>6.0083814896643162E-3</v>
      </c>
      <c r="AL8216" s="59">
        <v>1.2131604366004467E-2</v>
      </c>
      <c r="AN8216" s="104">
        <v>8.7866106033325195</v>
      </c>
      <c r="AO8216" s="104">
        <v>13</v>
      </c>
    </row>
    <row r="8217" spans="34:41" ht="15" customHeight="1">
      <c r="AH8217" s="161">
        <v>30.132739939687134</v>
      </c>
      <c r="AI8217" s="59">
        <v>2.5410322472453117E-2</v>
      </c>
      <c r="AJ8217" s="59">
        <v>6.7899398505687714E-2</v>
      </c>
      <c r="AK8217" s="59">
        <v>6.0083814896643162E-3</v>
      </c>
      <c r="AL8217" s="59">
        <v>1.2131604366004467E-2</v>
      </c>
      <c r="AN8217" s="104">
        <v>5.5555553436279297</v>
      </c>
      <c r="AO8217" s="104">
        <v>0</v>
      </c>
    </row>
    <row r="8218" spans="34:41" ht="15" customHeight="1">
      <c r="AH8218" s="161">
        <v>30.136831105462136</v>
      </c>
      <c r="AI8218" s="59">
        <v>2.5410322472453117E-2</v>
      </c>
      <c r="AJ8218" s="59">
        <v>6.7899398505687714E-2</v>
      </c>
      <c r="AK8218" s="59">
        <v>6.0083814896643162E-3</v>
      </c>
      <c r="AL8218" s="59">
        <v>1.2131604366004467E-2</v>
      </c>
      <c r="AN8218" s="104">
        <v>18.518518447875977</v>
      </c>
      <c r="AO8218" s="104">
        <v>2</v>
      </c>
    </row>
    <row r="8219" spans="34:41" ht="15" customHeight="1">
      <c r="AH8219" s="161">
        <v>30.13793523448415</v>
      </c>
      <c r="AI8219" s="59">
        <v>2.5410322472453117E-2</v>
      </c>
      <c r="AJ8219" s="59">
        <v>6.7899398505687714E-2</v>
      </c>
      <c r="AK8219" s="59">
        <v>6.0083814896643162E-3</v>
      </c>
      <c r="AL8219" s="59">
        <v>1.2131604366004467E-2</v>
      </c>
      <c r="AN8219" s="104"/>
      <c r="AO8219" s="104"/>
    </row>
    <row r="8220" spans="34:41" ht="15" customHeight="1">
      <c r="AH8220" s="161">
        <v>30.139203868625241</v>
      </c>
      <c r="AI8220" s="59">
        <v>2.5410322472453117E-2</v>
      </c>
      <c r="AJ8220" s="59">
        <v>6.7899398505687714E-2</v>
      </c>
      <c r="AK8220" s="59">
        <v>6.0083814896643162E-3</v>
      </c>
      <c r="AL8220" s="59">
        <v>1.2131604366004467E-2</v>
      </c>
      <c r="AN8220" s="104"/>
      <c r="AO8220" s="104"/>
    </row>
    <row r="8221" spans="34:41" ht="15" customHeight="1">
      <c r="AH8221" s="161">
        <v>30.143673092467068</v>
      </c>
      <c r="AI8221" s="59">
        <v>2.5410322472453117E-2</v>
      </c>
      <c r="AJ8221" s="59">
        <v>6.7899398505687714E-2</v>
      </c>
      <c r="AK8221" s="59">
        <v>6.0083814896643162E-3</v>
      </c>
      <c r="AL8221" s="59">
        <v>1.2131604366004467E-2</v>
      </c>
      <c r="AN8221" s="104">
        <v>14.285714149475098</v>
      </c>
      <c r="AO8221" s="104">
        <v>4</v>
      </c>
    </row>
    <row r="8222" spans="34:41" ht="15" customHeight="1">
      <c r="AH8222" s="161">
        <v>30.147243648964874</v>
      </c>
      <c r="AI8222" s="59">
        <v>2.5410322472453117E-2</v>
      </c>
      <c r="AJ8222" s="59">
        <v>6.7899398505687714E-2</v>
      </c>
      <c r="AK8222" s="59">
        <v>6.0083814896643162E-3</v>
      </c>
      <c r="AL8222" s="59">
        <v>1.2131604366004467E-2</v>
      </c>
      <c r="AN8222" s="104">
        <v>8.1081085205078125</v>
      </c>
      <c r="AO8222" s="104">
        <v>4</v>
      </c>
    </row>
    <row r="8223" spans="34:41" ht="15" customHeight="1">
      <c r="AH8223" s="161">
        <v>30.148961360043955</v>
      </c>
      <c r="AI8223" s="59">
        <v>2.5410322472453117E-2</v>
      </c>
      <c r="AJ8223" s="59">
        <v>6.7899398505687714E-2</v>
      </c>
      <c r="AK8223" s="59">
        <v>6.0083814896643162E-3</v>
      </c>
      <c r="AL8223" s="59">
        <v>1.2131604366004467E-2</v>
      </c>
      <c r="AN8223" s="104">
        <v>9.5238094329833984</v>
      </c>
      <c r="AO8223" s="104">
        <v>3</v>
      </c>
    </row>
    <row r="8224" spans="34:41" ht="15" customHeight="1">
      <c r="AH8224" s="161">
        <v>30.158626525866666</v>
      </c>
      <c r="AI8224" s="59">
        <v>2.5410322472453117E-2</v>
      </c>
      <c r="AJ8224" s="59">
        <v>6.7899398505687714E-2</v>
      </c>
      <c r="AK8224" s="59">
        <v>6.0083814896643162E-3</v>
      </c>
      <c r="AL8224" s="59">
        <v>1.2131604366004467E-2</v>
      </c>
      <c r="AN8224" s="104"/>
      <c r="AO8224" s="104"/>
    </row>
    <row r="8225" spans="34:41" ht="15" customHeight="1">
      <c r="AH8225" s="161">
        <v>30.163614030868835</v>
      </c>
      <c r="AI8225" s="59">
        <v>2.5410322472453117E-2</v>
      </c>
      <c r="AJ8225" s="59">
        <v>6.7899398505687714E-2</v>
      </c>
      <c r="AK8225" s="59">
        <v>6.0083814896643162E-3</v>
      </c>
      <c r="AL8225" s="59">
        <v>1.2131604366004467E-2</v>
      </c>
      <c r="AN8225" s="104">
        <v>8.964263916015625</v>
      </c>
      <c r="AO8225" s="104">
        <v>9</v>
      </c>
    </row>
    <row r="8226" spans="34:41" ht="15" customHeight="1">
      <c r="AH8226" s="161">
        <v>30.163994340207108</v>
      </c>
      <c r="AI8226" s="59">
        <v>2.5410322472453117E-2</v>
      </c>
      <c r="AJ8226" s="59">
        <v>6.7899398505687714E-2</v>
      </c>
      <c r="AK8226" s="59">
        <v>6.0083814896643162E-3</v>
      </c>
      <c r="AL8226" s="59">
        <v>1.2131604366004467E-2</v>
      </c>
      <c r="AN8226" s="104">
        <v>7.1428570747375488</v>
      </c>
      <c r="AO8226" s="104">
        <v>0</v>
      </c>
    </row>
    <row r="8227" spans="34:41" ht="15" customHeight="1">
      <c r="AH8227" s="161">
        <v>30.164344784245316</v>
      </c>
      <c r="AI8227" s="59">
        <v>2.5410322472453117E-2</v>
      </c>
      <c r="AJ8227" s="59">
        <v>6.7899398505687714E-2</v>
      </c>
      <c r="AK8227" s="59">
        <v>6.0083814896643162E-3</v>
      </c>
      <c r="AL8227" s="59">
        <v>1.2131604366004467E-2</v>
      </c>
      <c r="AN8227" s="104">
        <v>16.666666030883789</v>
      </c>
      <c r="AO8227" s="104">
        <v>0</v>
      </c>
    </row>
    <row r="8228" spans="34:41" ht="15" customHeight="1">
      <c r="AH8228" s="161">
        <v>30.167991204811486</v>
      </c>
      <c r="AI8228" s="59">
        <v>2.5410322472453117E-2</v>
      </c>
      <c r="AJ8228" s="59">
        <v>6.7899398505687714E-2</v>
      </c>
      <c r="AK8228" s="59">
        <v>6.0083814896643162E-3</v>
      </c>
      <c r="AL8228" s="59">
        <v>1.2131604366004467E-2</v>
      </c>
      <c r="AN8228" s="104">
        <v>7.6595745086669922</v>
      </c>
      <c r="AO8228" s="104">
        <v>6</v>
      </c>
    </row>
    <row r="8229" spans="34:41" ht="15" customHeight="1">
      <c r="AH8229" s="161">
        <v>30.171195450663749</v>
      </c>
      <c r="AI8229" s="59">
        <v>2.5410322472453117E-2</v>
      </c>
      <c r="AJ8229" s="59">
        <v>6.7899398505687714E-2</v>
      </c>
      <c r="AK8229" s="59">
        <v>6.0083814896643162E-3</v>
      </c>
      <c r="AL8229" s="59">
        <v>1.2323637492954731E-2</v>
      </c>
      <c r="AN8229" s="104">
        <v>7.9258008003234863</v>
      </c>
      <c r="AO8229" s="104">
        <v>5</v>
      </c>
    </row>
    <row r="8230" spans="34:41" ht="15" customHeight="1">
      <c r="AH8230" s="161">
        <v>30.174925407785359</v>
      </c>
      <c r="AI8230" s="59">
        <v>2.5410322472453117E-2</v>
      </c>
      <c r="AJ8230" s="59">
        <v>6.7899398505687714E-2</v>
      </c>
      <c r="AK8230" s="59">
        <v>6.0083814896643162E-3</v>
      </c>
      <c r="AL8230" s="59">
        <v>1.2323637492954731E-2</v>
      </c>
      <c r="AN8230" s="104">
        <v>13.28125</v>
      </c>
      <c r="AO8230" s="104">
        <v>5</v>
      </c>
    </row>
    <row r="8231" spans="34:41" ht="15" customHeight="1">
      <c r="AH8231" s="161">
        <v>30.175730063588283</v>
      </c>
      <c r="AI8231" s="59">
        <v>2.5410322472453117E-2</v>
      </c>
      <c r="AJ8231" s="59">
        <v>6.7899398505687714E-2</v>
      </c>
      <c r="AK8231" s="59">
        <v>6.0083814896643162E-3</v>
      </c>
      <c r="AL8231" s="59">
        <v>1.2323637492954731E-2</v>
      </c>
      <c r="AN8231" s="104">
        <v>8.8422975540161133</v>
      </c>
      <c r="AO8231" s="104">
        <v>22</v>
      </c>
    </row>
    <row r="8232" spans="34:41" ht="15" customHeight="1">
      <c r="AH8232" s="161">
        <v>30.176925067131322</v>
      </c>
      <c r="AI8232" s="59">
        <v>2.5410322472453117E-2</v>
      </c>
      <c r="AJ8232" s="59">
        <v>6.7899398505687714E-2</v>
      </c>
      <c r="AK8232" s="59">
        <v>6.0083814896643162E-3</v>
      </c>
      <c r="AL8232" s="59">
        <v>1.2323637492954731E-2</v>
      </c>
      <c r="AN8232" s="104">
        <v>12.179487228393555</v>
      </c>
      <c r="AO8232" s="104">
        <v>3</v>
      </c>
    </row>
    <row r="8233" spans="34:41" ht="15" customHeight="1">
      <c r="AH8233" s="161">
        <v>30.179625846682338</v>
      </c>
      <c r="AI8233" s="59">
        <v>2.5410322472453117E-2</v>
      </c>
      <c r="AJ8233" s="59">
        <v>6.7899398505687714E-2</v>
      </c>
      <c r="AK8233" s="59">
        <v>6.0083814896643162E-3</v>
      </c>
      <c r="AL8233" s="59">
        <v>1.2323637492954731E-2</v>
      </c>
      <c r="AN8233" s="104"/>
      <c r="AO8233" s="104"/>
    </row>
    <row r="8234" spans="34:41" ht="15" customHeight="1">
      <c r="AH8234" s="161">
        <v>30.180979066625028</v>
      </c>
      <c r="AI8234" s="59">
        <v>2.5410322472453117E-2</v>
      </c>
      <c r="AJ8234" s="59">
        <v>6.7899398505687714E-2</v>
      </c>
      <c r="AK8234" s="59">
        <v>6.0083814896643162E-3</v>
      </c>
      <c r="AL8234" s="59">
        <v>1.2323637492954731E-2</v>
      </c>
      <c r="AN8234" s="104">
        <v>19.148935317993164</v>
      </c>
      <c r="AO8234" s="104">
        <v>0</v>
      </c>
    </row>
    <row r="8235" spans="34:41" ht="15" customHeight="1">
      <c r="AH8235" s="161">
        <v>30.181468983240897</v>
      </c>
      <c r="AI8235" s="59">
        <v>2.5410322472453117E-2</v>
      </c>
      <c r="AJ8235" s="59">
        <v>6.7899398505687714E-2</v>
      </c>
      <c r="AK8235" s="59">
        <v>6.0083814896643162E-3</v>
      </c>
      <c r="AL8235" s="59">
        <v>1.2323637492954731E-2</v>
      </c>
      <c r="AN8235" s="104">
        <v>25</v>
      </c>
      <c r="AO8235" s="104">
        <v>6</v>
      </c>
    </row>
    <row r="8236" spans="34:41" ht="15" customHeight="1">
      <c r="AH8236" s="161">
        <v>30.193318975127152</v>
      </c>
      <c r="AI8236" s="59">
        <v>2.5410322472453117E-2</v>
      </c>
      <c r="AJ8236" s="59">
        <v>6.7899398505687714E-2</v>
      </c>
      <c r="AK8236" s="59">
        <v>6.0083814896643162E-3</v>
      </c>
      <c r="AL8236" s="59">
        <v>1.2323637492954731E-2</v>
      </c>
      <c r="AN8236" s="104">
        <v>22.727272033691406</v>
      </c>
      <c r="AO8236" s="104">
        <v>1</v>
      </c>
    </row>
    <row r="8237" spans="34:41" ht="15" customHeight="1">
      <c r="AH8237" s="161">
        <v>30.193386878989308</v>
      </c>
      <c r="AI8237" s="59">
        <v>2.5410322472453117E-2</v>
      </c>
      <c r="AJ8237" s="59">
        <v>6.7899398505687714E-2</v>
      </c>
      <c r="AK8237" s="59">
        <v>6.0083814896643162E-3</v>
      </c>
      <c r="AL8237" s="59">
        <v>1.2323637492954731E-2</v>
      </c>
      <c r="AN8237" s="104">
        <v>7.5396823883056641</v>
      </c>
      <c r="AO8237" s="104">
        <v>2</v>
      </c>
    </row>
    <row r="8238" spans="34:41" ht="15" customHeight="1">
      <c r="AH8238" s="161">
        <v>30.200559371543282</v>
      </c>
      <c r="AI8238" s="59">
        <v>2.5410322472453117E-2</v>
      </c>
      <c r="AJ8238" s="59">
        <v>6.7899398505687714E-2</v>
      </c>
      <c r="AK8238" s="59">
        <v>6.0083814896643162E-3</v>
      </c>
      <c r="AL8238" s="59">
        <v>1.2323637492954731E-2</v>
      </c>
      <c r="AN8238" s="104">
        <v>6.6666665077209473</v>
      </c>
      <c r="AO8238" s="104">
        <v>13</v>
      </c>
    </row>
    <row r="8239" spans="34:41" ht="15" customHeight="1">
      <c r="AH8239" s="161">
        <v>30.203449011696897</v>
      </c>
      <c r="AI8239" s="59">
        <v>2.5410322472453117E-2</v>
      </c>
      <c r="AJ8239" s="59">
        <v>6.7899398505687714E-2</v>
      </c>
      <c r="AK8239" s="59">
        <v>6.0083814896643162E-3</v>
      </c>
      <c r="AL8239" s="59">
        <v>1.2323637492954731E-2</v>
      </c>
      <c r="AN8239" s="104">
        <v>6.7264575958251953</v>
      </c>
      <c r="AO8239" s="104">
        <v>5</v>
      </c>
    </row>
    <row r="8240" spans="34:41" ht="15" customHeight="1">
      <c r="AH8240" s="161">
        <v>30.203537440503695</v>
      </c>
      <c r="AI8240" s="59">
        <v>2.5410322472453117E-2</v>
      </c>
      <c r="AJ8240" s="59">
        <v>6.7899398505687714E-2</v>
      </c>
      <c r="AK8240" s="59">
        <v>6.0083814896643162E-3</v>
      </c>
      <c r="AL8240" s="59">
        <v>1.2323637492954731E-2</v>
      </c>
      <c r="AN8240" s="104">
        <v>10.204081535339355</v>
      </c>
      <c r="AO8240" s="104">
        <v>7</v>
      </c>
    </row>
    <row r="8241" spans="34:41" ht="15" customHeight="1">
      <c r="AH8241" s="161">
        <v>30.20982429082785</v>
      </c>
      <c r="AI8241" s="59">
        <v>2.5410322472453117E-2</v>
      </c>
      <c r="AJ8241" s="59">
        <v>6.7899398505687714E-2</v>
      </c>
      <c r="AK8241" s="59">
        <v>6.0083814896643162E-3</v>
      </c>
      <c r="AL8241" s="59">
        <v>1.2323637492954731E-2</v>
      </c>
      <c r="AN8241" s="104">
        <v>13.138686180114746</v>
      </c>
      <c r="AO8241" s="104">
        <v>6</v>
      </c>
    </row>
    <row r="8242" spans="34:41" ht="15" customHeight="1">
      <c r="AH8242" s="161">
        <v>30.215011099914566</v>
      </c>
      <c r="AI8242" s="59">
        <v>2.5410322472453117E-2</v>
      </c>
      <c r="AJ8242" s="59">
        <v>6.7899398505687714E-2</v>
      </c>
      <c r="AK8242" s="59">
        <v>6.0083814896643162E-3</v>
      </c>
      <c r="AL8242" s="59">
        <v>1.2323637492954731E-2</v>
      </c>
      <c r="AN8242" s="104">
        <v>3.846153736114502</v>
      </c>
      <c r="AO8242" s="104">
        <v>0</v>
      </c>
    </row>
    <row r="8243" spans="34:41" ht="15" customHeight="1">
      <c r="AH8243" s="161">
        <v>30.215187240601743</v>
      </c>
      <c r="AI8243" s="59">
        <v>2.5410322472453117E-2</v>
      </c>
      <c r="AJ8243" s="59">
        <v>6.7899398505687714E-2</v>
      </c>
      <c r="AK8243" s="59">
        <v>6.0083814896643162E-3</v>
      </c>
      <c r="AL8243" s="59">
        <v>1.2323637492954731E-2</v>
      </c>
      <c r="AN8243" s="104">
        <v>23.809524536132813</v>
      </c>
      <c r="AO8243" s="104">
        <v>2</v>
      </c>
    </row>
    <row r="8244" spans="34:41" ht="15" customHeight="1">
      <c r="AH8244" s="161">
        <v>30.215502281312535</v>
      </c>
      <c r="AI8244" s="59">
        <v>2.5881042703986168E-2</v>
      </c>
      <c r="AJ8244" s="59">
        <v>6.7899398505687714E-2</v>
      </c>
      <c r="AK8244" s="59">
        <v>6.0083814896643162E-3</v>
      </c>
      <c r="AL8244" s="59">
        <v>1.2323637492954731E-2</v>
      </c>
      <c r="AN8244" s="104"/>
      <c r="AO8244" s="104"/>
    </row>
    <row r="8245" spans="34:41" ht="15" customHeight="1">
      <c r="AH8245" s="161">
        <v>30.218192705477534</v>
      </c>
      <c r="AI8245" s="59">
        <v>2.5881042703986168E-2</v>
      </c>
      <c r="AJ8245" s="59">
        <v>6.7899398505687714E-2</v>
      </c>
      <c r="AK8245" s="59">
        <v>6.0083814896643162E-3</v>
      </c>
      <c r="AL8245" s="59">
        <v>1.2323637492954731E-2</v>
      </c>
      <c r="AN8245" s="104">
        <v>6.6789498329162598</v>
      </c>
      <c r="AO8245" s="104">
        <v>61</v>
      </c>
    </row>
    <row r="8246" spans="34:41" ht="15" customHeight="1">
      <c r="AH8246" s="161">
        <v>30.219877358043359</v>
      </c>
      <c r="AI8246" s="59">
        <v>2.5881042703986168E-2</v>
      </c>
      <c r="AJ8246" s="59">
        <v>6.7899398505687714E-2</v>
      </c>
      <c r="AK8246" s="59">
        <v>6.0083814896643162E-3</v>
      </c>
      <c r="AL8246" s="59">
        <v>1.2323637492954731E-2</v>
      </c>
      <c r="AN8246" s="104">
        <v>15.492958068847656</v>
      </c>
      <c r="AO8246" s="104">
        <v>8</v>
      </c>
    </row>
    <row r="8247" spans="34:41" ht="15" customHeight="1">
      <c r="AH8247" s="161">
        <v>30.225905173462952</v>
      </c>
      <c r="AI8247" s="59">
        <v>2.5881042703986168E-2</v>
      </c>
      <c r="AJ8247" s="59">
        <v>6.7899398505687714E-2</v>
      </c>
      <c r="AK8247" s="59">
        <v>6.0083814896643162E-3</v>
      </c>
      <c r="AL8247" s="59">
        <v>1.2323637492954731E-2</v>
      </c>
      <c r="AN8247" s="104"/>
      <c r="AO8247" s="104"/>
    </row>
    <row r="8248" spans="34:41" ht="15" customHeight="1">
      <c r="AH8248" s="161">
        <v>30.226386325763912</v>
      </c>
      <c r="AI8248" s="59">
        <v>2.5881042703986168E-2</v>
      </c>
      <c r="AJ8248" s="59">
        <v>6.7899398505687714E-2</v>
      </c>
      <c r="AK8248" s="59">
        <v>6.0083814896643162E-3</v>
      </c>
      <c r="AL8248" s="59">
        <v>1.2323637492954731E-2</v>
      </c>
      <c r="AN8248" s="104">
        <v>9.6000003814697266</v>
      </c>
      <c r="AO8248" s="104">
        <v>8</v>
      </c>
    </row>
    <row r="8249" spans="34:41" ht="15" customHeight="1">
      <c r="AH8249" s="161">
        <v>30.230485258274364</v>
      </c>
      <c r="AI8249" s="59">
        <v>2.5881042703986168E-2</v>
      </c>
      <c r="AJ8249" s="59">
        <v>6.7899398505687714E-2</v>
      </c>
      <c r="AK8249" s="59">
        <v>6.0083814896643162E-3</v>
      </c>
      <c r="AL8249" s="59">
        <v>1.2323637492954731E-2</v>
      </c>
      <c r="AN8249" s="104">
        <v>7.2463769912719727</v>
      </c>
      <c r="AO8249" s="104">
        <v>2</v>
      </c>
    </row>
    <row r="8250" spans="34:41" ht="15" customHeight="1">
      <c r="AH8250" s="161">
        <v>30.238783179646923</v>
      </c>
      <c r="AI8250" s="59">
        <v>2.5881042703986168E-2</v>
      </c>
      <c r="AJ8250" s="59">
        <v>6.7899398505687714E-2</v>
      </c>
      <c r="AK8250" s="59">
        <v>6.0083814896643162E-3</v>
      </c>
      <c r="AL8250" s="59">
        <v>1.2323637492954731E-2</v>
      </c>
      <c r="AN8250" s="104">
        <v>11.111110687255859</v>
      </c>
      <c r="AO8250" s="104">
        <v>4</v>
      </c>
    </row>
    <row r="8251" spans="34:41" ht="15" customHeight="1">
      <c r="AH8251" s="161">
        <v>30.245553089906018</v>
      </c>
      <c r="AI8251" s="59">
        <v>2.5881042703986168E-2</v>
      </c>
      <c r="AJ8251" s="59">
        <v>6.7899398505687714E-2</v>
      </c>
      <c r="AK8251" s="59">
        <v>6.0083814896643162E-3</v>
      </c>
      <c r="AL8251" s="59">
        <v>1.2323637492954731E-2</v>
      </c>
      <c r="AN8251" s="104">
        <v>8.1081085205078125</v>
      </c>
      <c r="AO8251" s="104">
        <v>6</v>
      </c>
    </row>
    <row r="8252" spans="34:41" ht="15" customHeight="1">
      <c r="AH8252" s="161">
        <v>30.247664386764981</v>
      </c>
      <c r="AI8252" s="59">
        <v>2.5881042703986168E-2</v>
      </c>
      <c r="AJ8252" s="59">
        <v>6.7899398505687714E-2</v>
      </c>
      <c r="AK8252" s="59">
        <v>6.0083814896643162E-3</v>
      </c>
      <c r="AL8252" s="59">
        <v>1.2323637492954731E-2</v>
      </c>
      <c r="AN8252" s="104">
        <v>15.186246871948242</v>
      </c>
      <c r="AO8252" s="104">
        <v>14</v>
      </c>
    </row>
    <row r="8253" spans="34:41" ht="15" customHeight="1">
      <c r="AH8253" s="161">
        <v>30.247931846538378</v>
      </c>
      <c r="AI8253" s="59">
        <v>2.5881042703986168E-2</v>
      </c>
      <c r="AJ8253" s="59">
        <v>6.7899398505687714E-2</v>
      </c>
      <c r="AK8253" s="59">
        <v>6.0083814896643162E-3</v>
      </c>
      <c r="AL8253" s="59">
        <v>1.2323637492954731E-2</v>
      </c>
      <c r="AN8253" s="104">
        <v>27.272727966308594</v>
      </c>
      <c r="AO8253" s="104">
        <v>2</v>
      </c>
    </row>
    <row r="8254" spans="34:41" ht="15" customHeight="1">
      <c r="AH8254" s="161">
        <v>30.256467607465652</v>
      </c>
      <c r="AI8254" s="59">
        <v>2.5881042703986168E-2</v>
      </c>
      <c r="AJ8254" s="59">
        <v>6.7899398505687714E-2</v>
      </c>
      <c r="AK8254" s="59">
        <v>6.0083814896643162E-3</v>
      </c>
      <c r="AL8254" s="59">
        <v>1.2323637492954731E-2</v>
      </c>
      <c r="AN8254" s="104">
        <v>14.70588207244873</v>
      </c>
      <c r="AO8254" s="104">
        <v>2</v>
      </c>
    </row>
    <row r="8255" spans="34:41" ht="15" customHeight="1">
      <c r="AH8255" s="161">
        <v>30.257214857511102</v>
      </c>
      <c r="AI8255" s="59">
        <v>2.5881042703986168E-2</v>
      </c>
      <c r="AJ8255" s="59">
        <v>6.7899398505687714E-2</v>
      </c>
      <c r="AK8255" s="59">
        <v>6.0083814896643162E-3</v>
      </c>
      <c r="AL8255" s="59">
        <v>1.2323637492954731E-2</v>
      </c>
      <c r="AN8255" s="104">
        <v>11.904762268066406</v>
      </c>
      <c r="AO8255" s="104">
        <v>2</v>
      </c>
    </row>
    <row r="8256" spans="34:41" ht="15" customHeight="1">
      <c r="AH8256" s="161">
        <v>30.265408671219642</v>
      </c>
      <c r="AI8256" s="59">
        <v>2.5881042703986168E-2</v>
      </c>
      <c r="AJ8256" s="59">
        <v>6.7899398505687714E-2</v>
      </c>
      <c r="AK8256" s="59">
        <v>6.1168894171714783E-3</v>
      </c>
      <c r="AL8256" s="59">
        <v>1.2323637492954731E-2</v>
      </c>
      <c r="AN8256" s="104">
        <v>11.111110687255859</v>
      </c>
      <c r="AO8256" s="104">
        <v>4</v>
      </c>
    </row>
    <row r="8257" spans="34:41" ht="15" customHeight="1">
      <c r="AH8257" s="161">
        <v>30.265986753456609</v>
      </c>
      <c r="AI8257" s="59">
        <v>2.5881042703986168E-2</v>
      </c>
      <c r="AJ8257" s="59">
        <v>6.7899398505687714E-2</v>
      </c>
      <c r="AK8257" s="59">
        <v>6.1168894171714783E-3</v>
      </c>
      <c r="AL8257" s="59">
        <v>1.2323637492954731E-2</v>
      </c>
      <c r="AN8257" s="104">
        <v>6.3858695030212402</v>
      </c>
      <c r="AO8257" s="104">
        <v>105</v>
      </c>
    </row>
    <row r="8258" spans="34:41" ht="15" customHeight="1">
      <c r="AH8258" s="161">
        <v>30.266987984396287</v>
      </c>
      <c r="AI8258" s="59">
        <v>2.5881042703986168E-2</v>
      </c>
      <c r="AJ8258" s="59">
        <v>6.7899398505687714E-2</v>
      </c>
      <c r="AK8258" s="59">
        <v>6.1168894171714783E-3</v>
      </c>
      <c r="AL8258" s="59">
        <v>1.2323637492954731E-2</v>
      </c>
      <c r="AN8258" s="104"/>
      <c r="AO8258" s="104"/>
    </row>
    <row r="8259" spans="34:41" ht="15" customHeight="1">
      <c r="AH8259" s="161">
        <v>30.267709548506517</v>
      </c>
      <c r="AI8259" s="59">
        <v>2.5881042703986168E-2</v>
      </c>
      <c r="AJ8259" s="59">
        <v>6.7899398505687714E-2</v>
      </c>
      <c r="AK8259" s="59">
        <v>6.1168894171714783E-3</v>
      </c>
      <c r="AL8259" s="59">
        <v>1.2323637492954731E-2</v>
      </c>
      <c r="AN8259" s="104">
        <v>15.789473533630371</v>
      </c>
      <c r="AO8259" s="104">
        <v>1</v>
      </c>
    </row>
    <row r="8260" spans="34:41" ht="15" customHeight="1">
      <c r="AH8260" s="161">
        <v>30.273208576472751</v>
      </c>
      <c r="AI8260" s="59">
        <v>2.5881042703986168E-2</v>
      </c>
      <c r="AJ8260" s="59">
        <v>6.7899398505687714E-2</v>
      </c>
      <c r="AK8260" s="59">
        <v>6.1168894171714783E-3</v>
      </c>
      <c r="AL8260" s="59">
        <v>1.2323637492954731E-2</v>
      </c>
      <c r="AN8260" s="104">
        <v>11.475409507751465</v>
      </c>
      <c r="AO8260" s="104">
        <v>2</v>
      </c>
    </row>
    <row r="8261" spans="34:41" ht="15" customHeight="1">
      <c r="AH8261" s="161">
        <v>30.277442452665909</v>
      </c>
      <c r="AI8261" s="59">
        <v>2.5881042703986168E-2</v>
      </c>
      <c r="AJ8261" s="59">
        <v>6.7899398505687714E-2</v>
      </c>
      <c r="AK8261" s="59">
        <v>6.1168894171714783E-3</v>
      </c>
      <c r="AL8261" s="59">
        <v>1.2323637492954731E-2</v>
      </c>
      <c r="AN8261" s="104"/>
      <c r="AO8261" s="104"/>
    </row>
    <row r="8262" spans="34:41" ht="15" customHeight="1">
      <c r="AH8262" s="161">
        <v>30.280352715156326</v>
      </c>
      <c r="AI8262" s="59">
        <v>2.5881042703986168E-2</v>
      </c>
      <c r="AJ8262" s="59">
        <v>6.7899398505687714E-2</v>
      </c>
      <c r="AK8262" s="59">
        <v>6.1168894171714783E-3</v>
      </c>
      <c r="AL8262" s="59">
        <v>1.2323637492954731E-2</v>
      </c>
      <c r="AN8262" s="104">
        <v>14.868804931640625</v>
      </c>
      <c r="AO8262" s="104">
        <v>11</v>
      </c>
    </row>
    <row r="8263" spans="34:41" ht="15" customHeight="1">
      <c r="AH8263" s="161">
        <v>30.28312887877556</v>
      </c>
      <c r="AI8263" s="59">
        <v>2.5881042703986168E-2</v>
      </c>
      <c r="AJ8263" s="59">
        <v>6.8761862814426422E-2</v>
      </c>
      <c r="AK8263" s="59">
        <v>6.1168894171714783E-3</v>
      </c>
      <c r="AL8263" s="59">
        <v>1.2323637492954731E-2</v>
      </c>
      <c r="AN8263" s="104">
        <v>15.384614944458008</v>
      </c>
      <c r="AO8263" s="104">
        <v>0</v>
      </c>
    </row>
    <row r="8264" spans="34:41" ht="15" customHeight="1">
      <c r="AH8264" s="161">
        <v>30.285206177069888</v>
      </c>
      <c r="AI8264" s="59">
        <v>2.5881042703986168E-2</v>
      </c>
      <c r="AJ8264" s="59">
        <v>6.8761862814426422E-2</v>
      </c>
      <c r="AK8264" s="59">
        <v>6.1168894171714783E-3</v>
      </c>
      <c r="AL8264" s="59">
        <v>1.2323637492954731E-2</v>
      </c>
      <c r="AN8264" s="104">
        <v>16.393442153930664</v>
      </c>
      <c r="AO8264" s="104">
        <v>2</v>
      </c>
    </row>
    <row r="8265" spans="34:41" ht="15" customHeight="1">
      <c r="AH8265" s="161">
        <v>30.286224437919788</v>
      </c>
      <c r="AI8265" s="59">
        <v>2.5881042703986168E-2</v>
      </c>
      <c r="AJ8265" s="59">
        <v>6.8761862814426422E-2</v>
      </c>
      <c r="AK8265" s="59">
        <v>6.1168894171714783E-3</v>
      </c>
      <c r="AL8265" s="59">
        <v>1.2323637492954731E-2</v>
      </c>
      <c r="AN8265" s="104">
        <v>10.288808822631836</v>
      </c>
      <c r="AO8265" s="104">
        <v>11</v>
      </c>
    </row>
    <row r="8266" spans="34:41" ht="15" customHeight="1">
      <c r="AH8266" s="161">
        <v>30.290818331203894</v>
      </c>
      <c r="AI8266" s="59">
        <v>2.5881042703986168E-2</v>
      </c>
      <c r="AJ8266" s="59">
        <v>6.8761862814426422E-2</v>
      </c>
      <c r="AK8266" s="59">
        <v>6.1168894171714783E-3</v>
      </c>
      <c r="AL8266" s="59">
        <v>1.2323637492954731E-2</v>
      </c>
      <c r="AN8266" s="104">
        <v>9.9644126892089844</v>
      </c>
      <c r="AO8266" s="104">
        <v>3</v>
      </c>
    </row>
    <row r="8267" spans="34:41" ht="15" customHeight="1">
      <c r="AH8267" s="161">
        <v>30.296125572029574</v>
      </c>
      <c r="AI8267" s="59">
        <v>2.5881042703986168E-2</v>
      </c>
      <c r="AJ8267" s="59">
        <v>6.8761862814426422E-2</v>
      </c>
      <c r="AK8267" s="59">
        <v>6.1168894171714783E-3</v>
      </c>
      <c r="AL8267" s="59">
        <v>1.2323637492954731E-2</v>
      </c>
      <c r="AN8267" s="104">
        <v>14.814814567565918</v>
      </c>
      <c r="AO8267" s="104">
        <v>2</v>
      </c>
    </row>
    <row r="8268" spans="34:41" ht="15" customHeight="1">
      <c r="AH8268" s="161">
        <v>30.299412002194721</v>
      </c>
      <c r="AI8268" s="59">
        <v>2.5881042703986168E-2</v>
      </c>
      <c r="AJ8268" s="59">
        <v>6.8761862814426422E-2</v>
      </c>
      <c r="AK8268" s="59">
        <v>6.1168894171714783E-3</v>
      </c>
      <c r="AL8268" s="59">
        <v>1.2323637492954731E-2</v>
      </c>
      <c r="AN8268" s="104">
        <v>8.0459766387939453</v>
      </c>
      <c r="AO8268" s="104">
        <v>7</v>
      </c>
    </row>
    <row r="8269" spans="34:41" ht="15" customHeight="1">
      <c r="AH8269" s="161">
        <v>30.300190693286591</v>
      </c>
      <c r="AI8269" s="59">
        <v>2.5881042703986168E-2</v>
      </c>
      <c r="AJ8269" s="59">
        <v>6.8761862814426422E-2</v>
      </c>
      <c r="AK8269" s="59">
        <v>6.1168894171714783E-3</v>
      </c>
      <c r="AL8269" s="59">
        <v>1.2323637492954731E-2</v>
      </c>
      <c r="AN8269" s="104">
        <v>7.5892858505249023</v>
      </c>
      <c r="AO8269" s="104">
        <v>4</v>
      </c>
    </row>
    <row r="8270" spans="34:41" ht="15" customHeight="1">
      <c r="AH8270" s="161">
        <v>30.304566697961029</v>
      </c>
      <c r="AI8270" s="59">
        <v>2.5881042703986168E-2</v>
      </c>
      <c r="AJ8270" s="59">
        <v>6.8761862814426422E-2</v>
      </c>
      <c r="AK8270" s="59">
        <v>6.1168894171714783E-3</v>
      </c>
      <c r="AL8270" s="59">
        <v>1.2323637492954731E-2</v>
      </c>
      <c r="AN8270" s="104">
        <v>2.7777776718139648</v>
      </c>
      <c r="AO8270" s="104">
        <v>112</v>
      </c>
    </row>
    <row r="8271" spans="34:41" ht="15" customHeight="1">
      <c r="AH8271" s="161">
        <v>30.309762692727148</v>
      </c>
      <c r="AI8271" s="59">
        <v>2.5881042703986168E-2</v>
      </c>
      <c r="AJ8271" s="59">
        <v>6.8761862814426422E-2</v>
      </c>
      <c r="AK8271" s="59">
        <v>6.1168894171714783E-3</v>
      </c>
      <c r="AL8271" s="59">
        <v>1.2323637492954731E-2</v>
      </c>
      <c r="AN8271" s="104"/>
      <c r="AO8271" s="104"/>
    </row>
    <row r="8272" spans="34:41" ht="15" customHeight="1">
      <c r="AH8272" s="161">
        <v>30.315956061428057</v>
      </c>
      <c r="AI8272" s="59">
        <v>2.5881042703986168E-2</v>
      </c>
      <c r="AJ8272" s="59">
        <v>6.8761862814426422E-2</v>
      </c>
      <c r="AK8272" s="59">
        <v>6.1168894171714783E-3</v>
      </c>
      <c r="AL8272" s="59">
        <v>1.2323637492954731E-2</v>
      </c>
      <c r="AN8272" s="104">
        <v>8</v>
      </c>
      <c r="AO8272" s="104">
        <v>91</v>
      </c>
    </row>
    <row r="8273" spans="34:41" ht="15" customHeight="1">
      <c r="AH8273" s="161">
        <v>30.317791657452528</v>
      </c>
      <c r="AI8273" s="59">
        <v>2.5881042703986168E-2</v>
      </c>
      <c r="AJ8273" s="59">
        <v>6.8761862814426422E-2</v>
      </c>
      <c r="AK8273" s="59">
        <v>6.1168894171714783E-3</v>
      </c>
      <c r="AL8273" s="59">
        <v>1.2323637492954731E-2</v>
      </c>
      <c r="AN8273" s="104">
        <v>7.9207921028137207</v>
      </c>
      <c r="AO8273" s="104">
        <v>125</v>
      </c>
    </row>
    <row r="8274" spans="34:41" ht="15" customHeight="1">
      <c r="AH8274" s="161">
        <v>30.320032711840685</v>
      </c>
      <c r="AI8274" s="59">
        <v>2.5881042703986168E-2</v>
      </c>
      <c r="AJ8274" s="59">
        <v>6.8761862814426422E-2</v>
      </c>
      <c r="AK8274" s="59">
        <v>6.1168894171714783E-3</v>
      </c>
      <c r="AL8274" s="59">
        <v>1.2323637492954731E-2</v>
      </c>
      <c r="AN8274" s="104">
        <v>8.1048870086669922</v>
      </c>
      <c r="AO8274" s="104">
        <v>75</v>
      </c>
    </row>
    <row r="8275" spans="34:41" ht="15" customHeight="1">
      <c r="AH8275" s="161">
        <v>30.321363447676632</v>
      </c>
      <c r="AI8275" s="59">
        <v>2.5881042703986168E-2</v>
      </c>
      <c r="AJ8275" s="59">
        <v>6.8761862814426422E-2</v>
      </c>
      <c r="AK8275" s="59">
        <v>6.1168894171714783E-3</v>
      </c>
      <c r="AL8275" s="59">
        <v>1.2323637492954731E-2</v>
      </c>
      <c r="AN8275" s="104">
        <v>2.3255813121795654</v>
      </c>
      <c r="AO8275" s="104">
        <v>65</v>
      </c>
    </row>
    <row r="8276" spans="34:41" ht="15" customHeight="1">
      <c r="AH8276" s="161">
        <v>30.322408956732339</v>
      </c>
      <c r="AI8276" s="59">
        <v>2.5881042703986168E-2</v>
      </c>
      <c r="AJ8276" s="59">
        <v>6.8761862814426422E-2</v>
      </c>
      <c r="AK8276" s="59">
        <v>6.1168894171714783E-3</v>
      </c>
      <c r="AL8276" s="59">
        <v>1.251689251512289E-2</v>
      </c>
      <c r="AN8276" s="104">
        <v>4.6198267936706543</v>
      </c>
      <c r="AO8276" s="104">
        <v>116</v>
      </c>
    </row>
    <row r="8277" spans="34:41" ht="15" customHeight="1">
      <c r="AH8277" s="161">
        <v>30.324723333464345</v>
      </c>
      <c r="AI8277" s="59">
        <v>2.5881042703986168E-2</v>
      </c>
      <c r="AJ8277" s="59">
        <v>6.8761862814426422E-2</v>
      </c>
      <c r="AK8277" s="59">
        <v>6.1168894171714783E-3</v>
      </c>
      <c r="AL8277" s="59">
        <v>1.251689251512289E-2</v>
      </c>
      <c r="AN8277" s="104">
        <v>5.7142858505249023</v>
      </c>
      <c r="AO8277" s="104">
        <v>36</v>
      </c>
    </row>
    <row r="8278" spans="34:41" ht="15" customHeight="1">
      <c r="AH8278" s="161">
        <v>30.328703882470982</v>
      </c>
      <c r="AI8278" s="59">
        <v>2.5881042703986168E-2</v>
      </c>
      <c r="AJ8278" s="59">
        <v>6.8761862814426422E-2</v>
      </c>
      <c r="AK8278" s="59">
        <v>6.1168894171714783E-3</v>
      </c>
      <c r="AL8278" s="59">
        <v>1.251689251512289E-2</v>
      </c>
      <c r="AN8278" s="104">
        <v>5.769230842590332</v>
      </c>
      <c r="AO8278" s="104">
        <v>120</v>
      </c>
    </row>
    <row r="8279" spans="34:41" ht="15" customHeight="1">
      <c r="AH8279" s="161">
        <v>30.330391624681724</v>
      </c>
      <c r="AI8279" s="59">
        <v>2.5881042703986168E-2</v>
      </c>
      <c r="AJ8279" s="59">
        <v>6.8761862814426422E-2</v>
      </c>
      <c r="AK8279" s="59">
        <v>6.1168894171714783E-3</v>
      </c>
      <c r="AL8279" s="59">
        <v>1.251689251512289E-2</v>
      </c>
      <c r="AN8279" s="104">
        <v>1.7441860437393188</v>
      </c>
      <c r="AO8279" s="104">
        <v>107</v>
      </c>
    </row>
    <row r="8280" spans="34:41" ht="15" customHeight="1">
      <c r="AH8280" s="161">
        <v>30.330416456982014</v>
      </c>
      <c r="AI8280" s="59">
        <v>2.5881042703986168E-2</v>
      </c>
      <c r="AJ8280" s="59">
        <v>6.8761862814426422E-2</v>
      </c>
      <c r="AK8280" s="59">
        <v>6.1168894171714783E-3</v>
      </c>
      <c r="AL8280" s="59">
        <v>1.251689251512289E-2</v>
      </c>
      <c r="AN8280" s="104">
        <v>14.155251502990723</v>
      </c>
      <c r="AO8280" s="104">
        <v>73</v>
      </c>
    </row>
    <row r="8281" spans="34:41" ht="15" customHeight="1">
      <c r="AH8281" s="161">
        <v>30.331518908831441</v>
      </c>
      <c r="AI8281" s="59">
        <v>2.5881042703986168E-2</v>
      </c>
      <c r="AJ8281" s="59">
        <v>6.8761862814426422E-2</v>
      </c>
      <c r="AK8281" s="59">
        <v>6.1168894171714783E-3</v>
      </c>
      <c r="AL8281" s="59">
        <v>1.251689251512289E-2</v>
      </c>
      <c r="AN8281" s="104">
        <v>7.2131147384643555</v>
      </c>
      <c r="AO8281" s="104">
        <v>100</v>
      </c>
    </row>
    <row r="8282" spans="34:41" ht="15" customHeight="1">
      <c r="AH8282" s="161">
        <v>30.332633959800578</v>
      </c>
      <c r="AI8282" s="59">
        <v>2.5881042703986168E-2</v>
      </c>
      <c r="AJ8282" s="59">
        <v>6.8761862814426422E-2</v>
      </c>
      <c r="AK8282" s="59">
        <v>6.1168894171714783E-3</v>
      </c>
      <c r="AL8282" s="59">
        <v>1.251689251512289E-2</v>
      </c>
      <c r="AN8282" s="104">
        <v>9.1954021453857422</v>
      </c>
      <c r="AO8282" s="104">
        <v>30</v>
      </c>
    </row>
    <row r="8283" spans="34:41" ht="15" customHeight="1">
      <c r="AH8283" s="161">
        <v>30.342004659795293</v>
      </c>
      <c r="AI8283" s="59">
        <v>2.5881042703986168E-2</v>
      </c>
      <c r="AJ8283" s="59">
        <v>6.8761862814426422E-2</v>
      </c>
      <c r="AK8283" s="59">
        <v>6.1168894171714783E-3</v>
      </c>
      <c r="AL8283" s="59">
        <v>1.251689251512289E-2</v>
      </c>
      <c r="AN8283" s="104">
        <v>9.0128755569458008</v>
      </c>
      <c r="AO8283" s="104">
        <v>20</v>
      </c>
    </row>
    <row r="8284" spans="34:41" ht="15" customHeight="1">
      <c r="AH8284" s="161">
        <v>30.348560107906692</v>
      </c>
      <c r="AI8284" s="59">
        <v>2.5881042703986168E-2</v>
      </c>
      <c r="AJ8284" s="59">
        <v>6.8761862814426422E-2</v>
      </c>
      <c r="AK8284" s="59">
        <v>6.1168894171714783E-3</v>
      </c>
      <c r="AL8284" s="59">
        <v>1.251689251512289E-2</v>
      </c>
      <c r="AN8284" s="104">
        <v>7.0287537574768066</v>
      </c>
      <c r="AO8284" s="104">
        <v>7</v>
      </c>
    </row>
    <row r="8285" spans="34:41" ht="15" customHeight="1">
      <c r="AH8285" s="161">
        <v>30.350100776530088</v>
      </c>
      <c r="AI8285" s="59">
        <v>2.5881042703986168E-2</v>
      </c>
      <c r="AJ8285" s="59">
        <v>6.8761862814426422E-2</v>
      </c>
      <c r="AK8285" s="59">
        <v>6.1168894171714783E-3</v>
      </c>
      <c r="AL8285" s="59">
        <v>1.251689251512289E-2</v>
      </c>
      <c r="AN8285" s="104">
        <v>12.162161827087402</v>
      </c>
      <c r="AO8285" s="104">
        <v>7</v>
      </c>
    </row>
    <row r="8286" spans="34:41" ht="15" customHeight="1">
      <c r="AH8286" s="161">
        <v>30.355333893698553</v>
      </c>
      <c r="AI8286" s="59">
        <v>2.5881042703986168E-2</v>
      </c>
      <c r="AJ8286" s="59">
        <v>6.8761862814426422E-2</v>
      </c>
      <c r="AK8286" s="59">
        <v>6.1168894171714783E-3</v>
      </c>
      <c r="AL8286" s="59">
        <v>1.251689251512289E-2</v>
      </c>
      <c r="AN8286" s="104">
        <v>9.0909090042114258</v>
      </c>
      <c r="AO8286" s="104">
        <v>2</v>
      </c>
    </row>
    <row r="8287" spans="34:41" ht="15" customHeight="1">
      <c r="AH8287" s="161">
        <v>30.365875382887957</v>
      </c>
      <c r="AI8287" s="59">
        <v>2.6357404887676239E-2</v>
      </c>
      <c r="AJ8287" s="59">
        <v>6.8761862814426422E-2</v>
      </c>
      <c r="AK8287" s="59">
        <v>6.1168894171714783E-3</v>
      </c>
      <c r="AL8287" s="59">
        <v>1.251689251512289E-2</v>
      </c>
      <c r="AN8287" s="104">
        <v>7.7922077178955078</v>
      </c>
      <c r="AO8287" s="104">
        <v>2</v>
      </c>
    </row>
    <row r="8288" spans="34:41" ht="15" customHeight="1">
      <c r="AH8288" s="161">
        <v>30.366297122776459</v>
      </c>
      <c r="AI8288" s="59">
        <v>2.6357404887676239E-2</v>
      </c>
      <c r="AJ8288" s="59">
        <v>6.8761862814426422E-2</v>
      </c>
      <c r="AK8288" s="59">
        <v>6.1168894171714783E-3</v>
      </c>
      <c r="AL8288" s="59">
        <v>1.251689251512289E-2</v>
      </c>
      <c r="AN8288" s="104">
        <v>10</v>
      </c>
      <c r="AO8288" s="104">
        <v>2</v>
      </c>
    </row>
    <row r="8289" spans="34:41" ht="15" customHeight="1">
      <c r="AH8289" s="161">
        <v>30.366625562493219</v>
      </c>
      <c r="AI8289" s="59">
        <v>2.6357404887676239E-2</v>
      </c>
      <c r="AJ8289" s="59">
        <v>6.8761862814426422E-2</v>
      </c>
      <c r="AK8289" s="59">
        <v>6.1168894171714783E-3</v>
      </c>
      <c r="AL8289" s="59">
        <v>1.251689251512289E-2</v>
      </c>
      <c r="AN8289" s="104">
        <v>13.402061462402344</v>
      </c>
      <c r="AO8289" s="104">
        <v>2</v>
      </c>
    </row>
    <row r="8290" spans="34:41" ht="15" customHeight="1">
      <c r="AH8290" s="161">
        <v>30.369638753851554</v>
      </c>
      <c r="AI8290" s="59">
        <v>2.6357404887676239E-2</v>
      </c>
      <c r="AJ8290" s="59">
        <v>6.8761862814426422E-2</v>
      </c>
      <c r="AK8290" s="59">
        <v>6.1168894171714783E-3</v>
      </c>
      <c r="AL8290" s="59">
        <v>1.251689251512289E-2</v>
      </c>
      <c r="AN8290" s="104">
        <v>16.923076629638672</v>
      </c>
      <c r="AO8290" s="104">
        <v>5</v>
      </c>
    </row>
    <row r="8291" spans="34:41" ht="15" customHeight="1">
      <c r="AH8291" s="161">
        <v>30.370687089357219</v>
      </c>
      <c r="AI8291" s="59">
        <v>2.6357404887676239E-2</v>
      </c>
      <c r="AJ8291" s="59">
        <v>6.8761862814426422E-2</v>
      </c>
      <c r="AK8291" s="59">
        <v>6.1168894171714783E-3</v>
      </c>
      <c r="AL8291" s="59">
        <v>1.251689251512289E-2</v>
      </c>
      <c r="AN8291" s="104">
        <v>15.909090995788574</v>
      </c>
      <c r="AO8291" s="104">
        <v>0</v>
      </c>
    </row>
    <row r="8292" spans="34:41" ht="15" customHeight="1">
      <c r="AH8292" s="161">
        <v>30.37082853849143</v>
      </c>
      <c r="AI8292" s="59">
        <v>2.6357404887676239E-2</v>
      </c>
      <c r="AJ8292" s="59">
        <v>6.8761862814426422E-2</v>
      </c>
      <c r="AK8292" s="59">
        <v>6.1168894171714783E-3</v>
      </c>
      <c r="AL8292" s="59">
        <v>1.251689251512289E-2</v>
      </c>
      <c r="AN8292" s="104">
        <v>12.280701637268066</v>
      </c>
      <c r="AO8292" s="104">
        <v>4</v>
      </c>
    </row>
    <row r="8293" spans="34:41" ht="15" customHeight="1">
      <c r="AH8293" s="161">
        <v>30.377025475150475</v>
      </c>
      <c r="AI8293" s="59">
        <v>2.6357404887676239E-2</v>
      </c>
      <c r="AJ8293" s="59">
        <v>6.8761862814426422E-2</v>
      </c>
      <c r="AK8293" s="59">
        <v>6.1168894171714783E-3</v>
      </c>
      <c r="AL8293" s="59">
        <v>1.251689251512289E-2</v>
      </c>
      <c r="AN8293" s="104">
        <v>12.658227920532227</v>
      </c>
      <c r="AO8293" s="104">
        <v>1</v>
      </c>
    </row>
    <row r="8294" spans="34:41" ht="15" customHeight="1">
      <c r="AH8294" s="161">
        <v>30.379129900712421</v>
      </c>
      <c r="AI8294" s="59">
        <v>2.6357404887676239E-2</v>
      </c>
      <c r="AJ8294" s="59">
        <v>6.8761862814426422E-2</v>
      </c>
      <c r="AK8294" s="59">
        <v>6.1168894171714783E-3</v>
      </c>
      <c r="AL8294" s="59">
        <v>1.251689251512289E-2</v>
      </c>
      <c r="AN8294" s="104">
        <v>8.6294412612915039</v>
      </c>
      <c r="AO8294" s="104">
        <v>6</v>
      </c>
    </row>
    <row r="8295" spans="34:41" ht="15" customHeight="1">
      <c r="AH8295" s="161">
        <v>30.381137260792958</v>
      </c>
      <c r="AI8295" s="59">
        <v>2.6357404887676239E-2</v>
      </c>
      <c r="AJ8295" s="59">
        <v>6.8761862814426422E-2</v>
      </c>
      <c r="AK8295" s="59">
        <v>6.1168894171714783E-3</v>
      </c>
      <c r="AL8295" s="59">
        <v>1.251689251512289E-2</v>
      </c>
      <c r="AN8295" s="104">
        <v>7.8947367668151855</v>
      </c>
      <c r="AO8295" s="104">
        <v>2</v>
      </c>
    </row>
    <row r="8296" spans="34:41" ht="15" customHeight="1">
      <c r="AH8296" s="161">
        <v>30.383228222459103</v>
      </c>
      <c r="AI8296" s="59">
        <v>2.6357404887676239E-2</v>
      </c>
      <c r="AJ8296" s="59">
        <v>6.8761862814426422E-2</v>
      </c>
      <c r="AK8296" s="59">
        <v>6.1168894171714783E-3</v>
      </c>
      <c r="AL8296" s="59">
        <v>1.251689251512289E-2</v>
      </c>
      <c r="AN8296" s="104">
        <v>13.513513565063477</v>
      </c>
      <c r="AO8296" s="104">
        <v>5</v>
      </c>
    </row>
    <row r="8297" spans="34:41" ht="15" customHeight="1">
      <c r="AH8297" s="161">
        <v>30.383636763787699</v>
      </c>
      <c r="AI8297" s="59">
        <v>2.6357404887676239E-2</v>
      </c>
      <c r="AJ8297" s="59">
        <v>6.8761862814426422E-2</v>
      </c>
      <c r="AK8297" s="59">
        <v>6.1168894171714783E-3</v>
      </c>
      <c r="AL8297" s="59">
        <v>1.251689251512289E-2</v>
      </c>
      <c r="AN8297" s="104">
        <v>9.91253662109375</v>
      </c>
      <c r="AO8297" s="104">
        <v>11</v>
      </c>
    </row>
    <row r="8298" spans="34:41" ht="15" customHeight="1">
      <c r="AH8298" s="161">
        <v>30.395142401451078</v>
      </c>
      <c r="AI8298" s="59">
        <v>2.6357404887676239E-2</v>
      </c>
      <c r="AJ8298" s="59">
        <v>6.8761862814426422E-2</v>
      </c>
      <c r="AK8298" s="59">
        <v>6.1168894171714783E-3</v>
      </c>
      <c r="AL8298" s="59">
        <v>1.251689251512289E-2</v>
      </c>
      <c r="AN8298" s="104">
        <v>7.1428570747375488</v>
      </c>
      <c r="AO8298" s="104">
        <v>5</v>
      </c>
    </row>
    <row r="8299" spans="34:41" ht="15" customHeight="1">
      <c r="AH8299" s="161">
        <v>30.396454437648273</v>
      </c>
      <c r="AI8299" s="59">
        <v>2.6357404887676239E-2</v>
      </c>
      <c r="AJ8299" s="59">
        <v>6.8761862814426422E-2</v>
      </c>
      <c r="AK8299" s="59">
        <v>6.1168894171714783E-3</v>
      </c>
      <c r="AL8299" s="59">
        <v>1.251689251512289E-2</v>
      </c>
      <c r="AN8299" s="104">
        <v>15</v>
      </c>
      <c r="AO8299" s="104">
        <v>1</v>
      </c>
    </row>
    <row r="8300" spans="34:41" ht="15" customHeight="1">
      <c r="AH8300" s="161">
        <v>30.398296210081121</v>
      </c>
      <c r="AI8300" s="59">
        <v>2.6357404887676239E-2</v>
      </c>
      <c r="AJ8300" s="59">
        <v>6.8761862814426422E-2</v>
      </c>
      <c r="AK8300" s="59">
        <v>6.1168894171714783E-3</v>
      </c>
      <c r="AL8300" s="59">
        <v>1.251689251512289E-2</v>
      </c>
      <c r="AN8300" s="104">
        <v>12.5</v>
      </c>
      <c r="AO8300" s="104">
        <v>2</v>
      </c>
    </row>
    <row r="8301" spans="34:41" ht="15" customHeight="1">
      <c r="AH8301" s="161">
        <v>30.407813495089062</v>
      </c>
      <c r="AI8301" s="59">
        <v>2.6357404887676239E-2</v>
      </c>
      <c r="AJ8301" s="59">
        <v>6.8761862814426422E-2</v>
      </c>
      <c r="AK8301" s="59">
        <v>6.1168894171714783E-3</v>
      </c>
      <c r="AL8301" s="59">
        <v>1.251689251512289E-2</v>
      </c>
      <c r="AN8301" s="104">
        <v>10.17699146270752</v>
      </c>
      <c r="AO8301" s="104">
        <v>8</v>
      </c>
    </row>
    <row r="8302" spans="34:41" ht="15" customHeight="1">
      <c r="AH8302" s="161">
        <v>30.408000712008914</v>
      </c>
      <c r="AI8302" s="59">
        <v>2.6357404887676239E-2</v>
      </c>
      <c r="AJ8302" s="59">
        <v>6.8761862814426422E-2</v>
      </c>
      <c r="AK8302" s="59">
        <v>6.1168894171714783E-3</v>
      </c>
      <c r="AL8302" s="59">
        <v>1.251689251512289E-2</v>
      </c>
      <c r="AN8302" s="104">
        <v>7.438016414642334</v>
      </c>
      <c r="AO8302" s="104">
        <v>22</v>
      </c>
    </row>
    <row r="8303" spans="34:41" ht="15" customHeight="1">
      <c r="AH8303" s="161">
        <v>30.412188545867227</v>
      </c>
      <c r="AI8303" s="59">
        <v>2.6357404887676239E-2</v>
      </c>
      <c r="AJ8303" s="59">
        <v>6.8761862814426422E-2</v>
      </c>
      <c r="AK8303" s="59">
        <v>6.2264152802526951E-3</v>
      </c>
      <c r="AL8303" s="59">
        <v>1.251689251512289E-2</v>
      </c>
      <c r="AN8303" s="104">
        <v>8.8689994812011719</v>
      </c>
      <c r="AO8303" s="104">
        <v>31</v>
      </c>
    </row>
    <row r="8304" spans="34:41" ht="15" customHeight="1">
      <c r="AH8304" s="161">
        <v>30.413679097917463</v>
      </c>
      <c r="AI8304" s="59">
        <v>2.6357404887676239E-2</v>
      </c>
      <c r="AJ8304" s="59">
        <v>6.8761862814426422E-2</v>
      </c>
      <c r="AK8304" s="59">
        <v>6.2264152802526951E-3</v>
      </c>
      <c r="AL8304" s="59">
        <v>1.251689251512289E-2</v>
      </c>
      <c r="AN8304" s="104"/>
      <c r="AO8304" s="104"/>
    </row>
    <row r="8305" spans="34:41" ht="15" customHeight="1">
      <c r="AH8305" s="161">
        <v>30.415105971124504</v>
      </c>
      <c r="AI8305" s="59">
        <v>2.6357404887676239E-2</v>
      </c>
      <c r="AJ8305" s="59">
        <v>6.8761862814426422E-2</v>
      </c>
      <c r="AK8305" s="59">
        <v>6.2264152802526951E-3</v>
      </c>
      <c r="AL8305" s="59">
        <v>1.251689251512289E-2</v>
      </c>
      <c r="AN8305" s="104">
        <v>8.3333330154418945</v>
      </c>
      <c r="AO8305" s="104">
        <v>1</v>
      </c>
    </row>
    <row r="8306" spans="34:41" ht="15" customHeight="1">
      <c r="AH8306" s="161">
        <v>30.41874529043254</v>
      </c>
      <c r="AI8306" s="59">
        <v>2.6357404887676239E-2</v>
      </c>
      <c r="AJ8306" s="59">
        <v>6.8761862814426422E-2</v>
      </c>
      <c r="AK8306" s="59">
        <v>6.2264152802526951E-3</v>
      </c>
      <c r="AL8306" s="59">
        <v>1.251689251512289E-2</v>
      </c>
      <c r="AN8306" s="104">
        <v>10.958904266357422</v>
      </c>
      <c r="AO8306" s="104">
        <v>3</v>
      </c>
    </row>
    <row r="8307" spans="34:41" ht="15" customHeight="1">
      <c r="AH8307" s="161">
        <v>30.419461298766258</v>
      </c>
      <c r="AI8307" s="59">
        <v>2.6357404887676239E-2</v>
      </c>
      <c r="AJ8307" s="59">
        <v>6.8761862814426422E-2</v>
      </c>
      <c r="AK8307" s="59">
        <v>6.2264152802526951E-3</v>
      </c>
      <c r="AL8307" s="59">
        <v>1.251689251512289E-2</v>
      </c>
      <c r="AN8307" s="104">
        <v>11.764705657958984</v>
      </c>
      <c r="AO8307" s="104">
        <v>2</v>
      </c>
    </row>
    <row r="8308" spans="34:41" ht="15" customHeight="1">
      <c r="AH8308" s="161">
        <v>30.422770195828505</v>
      </c>
      <c r="AI8308" s="59">
        <v>2.6357404887676239E-2</v>
      </c>
      <c r="AJ8308" s="59">
        <v>6.8761862814426422E-2</v>
      </c>
      <c r="AK8308" s="59">
        <v>6.2264152802526951E-3</v>
      </c>
      <c r="AL8308" s="59">
        <v>1.251689251512289E-2</v>
      </c>
      <c r="AN8308" s="104">
        <v>12.648221015930176</v>
      </c>
      <c r="AO8308" s="104">
        <v>1</v>
      </c>
    </row>
    <row r="8309" spans="34:41" ht="15" customHeight="1">
      <c r="AH8309" s="161">
        <v>30.428530041060306</v>
      </c>
      <c r="AI8309" s="59">
        <v>2.6357404887676239E-2</v>
      </c>
      <c r="AJ8309" s="59">
        <v>6.8761862814426422E-2</v>
      </c>
      <c r="AK8309" s="59">
        <v>6.2264152802526951E-3</v>
      </c>
      <c r="AL8309" s="59">
        <v>1.251689251512289E-2</v>
      </c>
      <c r="AN8309" s="104">
        <v>16.666666030883789</v>
      </c>
      <c r="AO8309" s="104">
        <v>3</v>
      </c>
    </row>
    <row r="8310" spans="34:41" ht="15" customHeight="1">
      <c r="AH8310" s="161">
        <v>30.434828271377341</v>
      </c>
      <c r="AI8310" s="59">
        <v>2.6357404887676239E-2</v>
      </c>
      <c r="AJ8310" s="59">
        <v>6.9631382822990417E-2</v>
      </c>
      <c r="AK8310" s="59">
        <v>6.2264152802526951E-3</v>
      </c>
      <c r="AL8310" s="59">
        <v>1.251689251512289E-2</v>
      </c>
      <c r="AN8310" s="104">
        <v>11.428571701049805</v>
      </c>
      <c r="AO8310" s="104">
        <v>6</v>
      </c>
    </row>
    <row r="8311" spans="34:41" ht="15" customHeight="1">
      <c r="AH8311" s="161">
        <v>30.442432793782544</v>
      </c>
      <c r="AI8311" s="59">
        <v>2.6357404887676239E-2</v>
      </c>
      <c r="AJ8311" s="59">
        <v>6.9631382822990417E-2</v>
      </c>
      <c r="AK8311" s="59">
        <v>6.2264152802526951E-3</v>
      </c>
      <c r="AL8311" s="59">
        <v>1.251689251512289E-2</v>
      </c>
      <c r="AN8311" s="104">
        <v>5.4794521331787109</v>
      </c>
      <c r="AO8311" s="104">
        <v>8</v>
      </c>
    </row>
    <row r="8312" spans="34:41" ht="15" customHeight="1">
      <c r="AH8312" s="161">
        <v>30.448578051592079</v>
      </c>
      <c r="AI8312" s="59">
        <v>2.6357404887676239E-2</v>
      </c>
      <c r="AJ8312" s="59">
        <v>6.9631382822990417E-2</v>
      </c>
      <c r="AK8312" s="59">
        <v>6.2264152802526951E-3</v>
      </c>
      <c r="AL8312" s="59">
        <v>1.251689251512289E-2</v>
      </c>
      <c r="AN8312" s="104">
        <v>7.3825502395629883</v>
      </c>
      <c r="AO8312" s="104">
        <v>18</v>
      </c>
    </row>
    <row r="8313" spans="34:41" ht="15" customHeight="1">
      <c r="AH8313" s="161">
        <v>30.451420026529224</v>
      </c>
      <c r="AI8313" s="59">
        <v>2.6357404887676239E-2</v>
      </c>
      <c r="AJ8313" s="59">
        <v>6.9631382822990417E-2</v>
      </c>
      <c r="AK8313" s="59">
        <v>6.2264152802526951E-3</v>
      </c>
      <c r="AL8313" s="59">
        <v>1.251689251512289E-2</v>
      </c>
      <c r="AN8313" s="104">
        <v>5.4054055213928223</v>
      </c>
      <c r="AO8313" s="104">
        <v>3</v>
      </c>
    </row>
    <row r="8314" spans="34:41" ht="15" customHeight="1">
      <c r="AH8314" s="161">
        <v>30.46089885958763</v>
      </c>
      <c r="AI8314" s="59">
        <v>2.6357404887676239E-2</v>
      </c>
      <c r="AJ8314" s="59">
        <v>6.9631382822990417E-2</v>
      </c>
      <c r="AK8314" s="59">
        <v>6.2264152802526951E-3</v>
      </c>
      <c r="AL8314" s="59">
        <v>1.251689251512289E-2</v>
      </c>
      <c r="AN8314" s="104">
        <v>8.2236843109130859</v>
      </c>
      <c r="AO8314" s="104">
        <v>19</v>
      </c>
    </row>
    <row r="8315" spans="34:41" ht="15" customHeight="1">
      <c r="AH8315" s="161">
        <v>30.461889746957176</v>
      </c>
      <c r="AI8315" s="59">
        <v>2.6357404887676239E-2</v>
      </c>
      <c r="AJ8315" s="59">
        <v>6.9631382822990417E-2</v>
      </c>
      <c r="AK8315" s="59">
        <v>6.2264152802526951E-3</v>
      </c>
      <c r="AL8315" s="59">
        <v>1.251689251512289E-2</v>
      </c>
      <c r="AN8315" s="104">
        <v>6.730769157409668</v>
      </c>
      <c r="AO8315" s="104">
        <v>18</v>
      </c>
    </row>
    <row r="8316" spans="34:41" ht="15" customHeight="1">
      <c r="AH8316" s="161">
        <v>30.467861525380677</v>
      </c>
      <c r="AI8316" s="59">
        <v>2.6357404887676239E-2</v>
      </c>
      <c r="AJ8316" s="59">
        <v>6.9631382822990417E-2</v>
      </c>
      <c r="AK8316" s="59">
        <v>6.2264152802526951E-3</v>
      </c>
      <c r="AL8316" s="59">
        <v>1.251689251512289E-2</v>
      </c>
      <c r="AN8316" s="104">
        <v>8.0536909103393555</v>
      </c>
      <c r="AO8316" s="104">
        <v>2</v>
      </c>
    </row>
    <row r="8317" spans="34:41" ht="15" customHeight="1">
      <c r="AH8317" s="161">
        <v>30.468165602241687</v>
      </c>
      <c r="AI8317" s="59">
        <v>2.6357404887676239E-2</v>
      </c>
      <c r="AJ8317" s="59">
        <v>6.9631382822990417E-2</v>
      </c>
      <c r="AK8317" s="59">
        <v>6.2264152802526951E-3</v>
      </c>
      <c r="AL8317" s="59">
        <v>1.251689251512289E-2</v>
      </c>
      <c r="AN8317" s="104">
        <v>7.1129708290100098</v>
      </c>
      <c r="AO8317" s="104">
        <v>5</v>
      </c>
    </row>
    <row r="8318" spans="34:41" ht="15" customHeight="1">
      <c r="AH8318" s="161">
        <v>30.468298091987279</v>
      </c>
      <c r="AI8318" s="59">
        <v>2.6357404887676239E-2</v>
      </c>
      <c r="AJ8318" s="59">
        <v>6.9631382822990417E-2</v>
      </c>
      <c r="AK8318" s="59">
        <v>6.2264152802526951E-3</v>
      </c>
      <c r="AL8318" s="59">
        <v>1.251689251512289E-2</v>
      </c>
      <c r="AN8318" s="104">
        <v>6.0836501121520996</v>
      </c>
      <c r="AO8318" s="104">
        <v>3</v>
      </c>
    </row>
    <row r="8319" spans="34:41" ht="15" customHeight="1">
      <c r="AH8319" s="161">
        <v>30.468844773231062</v>
      </c>
      <c r="AI8319" s="59">
        <v>2.6357404887676239E-2</v>
      </c>
      <c r="AJ8319" s="59">
        <v>6.9631382822990417E-2</v>
      </c>
      <c r="AK8319" s="59">
        <v>6.2264152802526951E-3</v>
      </c>
      <c r="AL8319" s="59">
        <v>1.251689251512289E-2</v>
      </c>
      <c r="AN8319" s="104">
        <v>7.9470200538635254</v>
      </c>
      <c r="AO8319" s="104">
        <v>6</v>
      </c>
    </row>
    <row r="8320" spans="34:41" ht="15" customHeight="1">
      <c r="AH8320" s="161">
        <v>30.471588974697941</v>
      </c>
      <c r="AI8320" s="59">
        <v>2.6357404887676239E-2</v>
      </c>
      <c r="AJ8320" s="59">
        <v>6.9631382822990417E-2</v>
      </c>
      <c r="AK8320" s="59">
        <v>6.2264152802526951E-3</v>
      </c>
      <c r="AL8320" s="59">
        <v>1.251689251512289E-2</v>
      </c>
      <c r="AN8320" s="104">
        <v>6.5860214233398438</v>
      </c>
      <c r="AO8320" s="104">
        <v>22</v>
      </c>
    </row>
    <row r="8321" spans="34:41" ht="15" customHeight="1">
      <c r="AH8321" s="161">
        <v>30.472035363505057</v>
      </c>
      <c r="AI8321" s="59">
        <v>2.6357404887676239E-2</v>
      </c>
      <c r="AJ8321" s="59">
        <v>6.9631382822990417E-2</v>
      </c>
      <c r="AK8321" s="59">
        <v>6.2264152802526951E-3</v>
      </c>
      <c r="AL8321" s="59">
        <v>1.251689251512289E-2</v>
      </c>
      <c r="AN8321" s="104">
        <v>8.5201797485351563</v>
      </c>
      <c r="AO8321" s="104">
        <v>11</v>
      </c>
    </row>
    <row r="8322" spans="34:41" ht="15" customHeight="1">
      <c r="AH8322" s="161">
        <v>30.473622462800925</v>
      </c>
      <c r="AI8322" s="59">
        <v>2.6357404887676239E-2</v>
      </c>
      <c r="AJ8322" s="59">
        <v>6.9631382822990417E-2</v>
      </c>
      <c r="AK8322" s="59">
        <v>6.2264152802526951E-3</v>
      </c>
      <c r="AL8322" s="59">
        <v>1.2712095864117146E-2</v>
      </c>
      <c r="AN8322" s="104">
        <v>19.44444465637207</v>
      </c>
      <c r="AO8322" s="104">
        <v>3</v>
      </c>
    </row>
    <row r="8323" spans="34:41" ht="15" customHeight="1">
      <c r="AH8323" s="161">
        <v>30.474185028762733</v>
      </c>
      <c r="AI8323" s="59">
        <v>2.6357404887676239E-2</v>
      </c>
      <c r="AJ8323" s="59">
        <v>6.9631382822990417E-2</v>
      </c>
      <c r="AK8323" s="59">
        <v>6.2264152802526951E-3</v>
      </c>
      <c r="AL8323" s="59">
        <v>1.2712095864117146E-2</v>
      </c>
      <c r="AN8323" s="104">
        <v>12.903225898742676</v>
      </c>
      <c r="AO8323" s="104">
        <v>2</v>
      </c>
    </row>
    <row r="8324" spans="34:41" ht="15" customHeight="1">
      <c r="AH8324" s="161">
        <v>30.474521259143334</v>
      </c>
      <c r="AI8324" s="59">
        <v>2.6357404887676239E-2</v>
      </c>
      <c r="AJ8324" s="59">
        <v>6.9631382822990417E-2</v>
      </c>
      <c r="AK8324" s="59">
        <v>6.2264152802526951E-3</v>
      </c>
      <c r="AL8324" s="59">
        <v>1.2712095864117146E-2</v>
      </c>
      <c r="AN8324" s="104">
        <v>9.2130517959594727</v>
      </c>
      <c r="AO8324" s="104">
        <v>3</v>
      </c>
    </row>
    <row r="8325" spans="34:41" ht="15" customHeight="1">
      <c r="AH8325" s="161">
        <v>30.47473569054177</v>
      </c>
      <c r="AI8325" s="59">
        <v>2.6357404887676239E-2</v>
      </c>
      <c r="AJ8325" s="59">
        <v>6.9631382822990417E-2</v>
      </c>
      <c r="AK8325" s="59">
        <v>6.2264152802526951E-3</v>
      </c>
      <c r="AL8325" s="59">
        <v>1.2712095864117146E-2</v>
      </c>
      <c r="AN8325" s="104">
        <v>9.6774196624755859</v>
      </c>
      <c r="AO8325" s="104">
        <v>2</v>
      </c>
    </row>
    <row r="8326" spans="34:41" ht="15" customHeight="1">
      <c r="AH8326" s="161">
        <v>30.479363930723132</v>
      </c>
      <c r="AI8326" s="59">
        <v>2.6357404887676239E-2</v>
      </c>
      <c r="AJ8326" s="59">
        <v>6.9631382822990417E-2</v>
      </c>
      <c r="AK8326" s="59">
        <v>6.2264152802526951E-3</v>
      </c>
      <c r="AL8326" s="59">
        <v>1.2712095864117146E-2</v>
      </c>
      <c r="AN8326" s="104">
        <v>9.7744359970092773</v>
      </c>
      <c r="AO8326" s="104">
        <v>3</v>
      </c>
    </row>
    <row r="8327" spans="34:41" ht="15" customHeight="1">
      <c r="AH8327" s="161">
        <v>30.480482697810636</v>
      </c>
      <c r="AI8327" s="59">
        <v>2.6357404887676239E-2</v>
      </c>
      <c r="AJ8327" s="59">
        <v>6.9631382822990417E-2</v>
      </c>
      <c r="AK8327" s="59">
        <v>6.2264152802526951E-3</v>
      </c>
      <c r="AL8327" s="59">
        <v>1.2712095864117146E-2</v>
      </c>
      <c r="AN8327" s="104">
        <v>5.7324838638305664</v>
      </c>
      <c r="AO8327" s="104">
        <v>31</v>
      </c>
    </row>
    <row r="8328" spans="34:41" ht="15" customHeight="1">
      <c r="AH8328" s="161">
        <v>30.481157402681109</v>
      </c>
      <c r="AI8328" s="59">
        <v>2.6357404887676239E-2</v>
      </c>
      <c r="AJ8328" s="59">
        <v>6.9631382822990417E-2</v>
      </c>
      <c r="AK8328" s="59">
        <v>6.2264152802526951E-3</v>
      </c>
      <c r="AL8328" s="59">
        <v>1.2712095864117146E-2</v>
      </c>
      <c r="AN8328" s="104">
        <v>10.084033966064453</v>
      </c>
      <c r="AO8328" s="104">
        <v>0</v>
      </c>
    </row>
    <row r="8329" spans="34:41" ht="15" customHeight="1">
      <c r="AH8329" s="161">
        <v>30.484288852976128</v>
      </c>
      <c r="AI8329" s="59">
        <v>2.6357404887676239E-2</v>
      </c>
      <c r="AJ8329" s="59">
        <v>6.9631382822990417E-2</v>
      </c>
      <c r="AK8329" s="59">
        <v>6.2264152802526951E-3</v>
      </c>
      <c r="AL8329" s="59">
        <v>1.2712095864117146E-2</v>
      </c>
      <c r="AN8329" s="104">
        <v>5.936072826385498</v>
      </c>
      <c r="AO8329" s="104">
        <v>39</v>
      </c>
    </row>
    <row r="8330" spans="34:41" ht="15" customHeight="1">
      <c r="AH8330" s="161">
        <v>30.493671204116492</v>
      </c>
      <c r="AI8330" s="59">
        <v>2.6357404887676239E-2</v>
      </c>
      <c r="AJ8330" s="59">
        <v>6.9631382822990417E-2</v>
      </c>
      <c r="AK8330" s="59">
        <v>6.2264152802526951E-3</v>
      </c>
      <c r="AL8330" s="59">
        <v>1.2712095864117146E-2</v>
      </c>
      <c r="AN8330" s="104">
        <v>7.2635135650634766</v>
      </c>
      <c r="AO8330" s="104">
        <v>34</v>
      </c>
    </row>
    <row r="8331" spans="34:41" ht="15" customHeight="1">
      <c r="AH8331" s="161">
        <v>30.493811065905994</v>
      </c>
      <c r="AI8331" s="59">
        <v>2.6357404887676239E-2</v>
      </c>
      <c r="AJ8331" s="59">
        <v>6.9631382822990417E-2</v>
      </c>
      <c r="AK8331" s="59">
        <v>6.2264152802526951E-3</v>
      </c>
      <c r="AL8331" s="59">
        <v>1.2712095864117146E-2</v>
      </c>
      <c r="AN8331" s="104">
        <v>7.0996980667114258</v>
      </c>
      <c r="AO8331" s="104">
        <v>57</v>
      </c>
    </row>
    <row r="8332" spans="34:41" ht="15" customHeight="1">
      <c r="AH8332" s="161">
        <v>30.498693033417567</v>
      </c>
      <c r="AI8332" s="59">
        <v>2.6357404887676239E-2</v>
      </c>
      <c r="AJ8332" s="59">
        <v>6.9631382822990417E-2</v>
      </c>
      <c r="AK8332" s="59">
        <v>6.2264152802526951E-3</v>
      </c>
      <c r="AL8332" s="59">
        <v>1.2712095864117146E-2</v>
      </c>
      <c r="AN8332" s="104">
        <v>7.4946465492248535</v>
      </c>
      <c r="AO8332" s="104">
        <v>8</v>
      </c>
    </row>
    <row r="8333" spans="34:41" ht="15" customHeight="1">
      <c r="AH8333" s="161">
        <v>30.499642181516897</v>
      </c>
      <c r="AI8333" s="59">
        <v>2.6357404887676239E-2</v>
      </c>
      <c r="AJ8333" s="59">
        <v>6.9631382822990417E-2</v>
      </c>
      <c r="AK8333" s="59">
        <v>6.2264152802526951E-3</v>
      </c>
      <c r="AL8333" s="59">
        <v>1.2712095864117146E-2</v>
      </c>
      <c r="AN8333" s="104">
        <v>11.691022872924805</v>
      </c>
      <c r="AO8333" s="104">
        <v>7</v>
      </c>
    </row>
    <row r="8334" spans="34:41" ht="15" customHeight="1">
      <c r="AH8334" s="161">
        <v>30.507130346893412</v>
      </c>
      <c r="AI8334" s="59">
        <v>2.6357404887676239E-2</v>
      </c>
      <c r="AJ8334" s="59">
        <v>6.9631382822990417E-2</v>
      </c>
      <c r="AK8334" s="59">
        <v>6.2264152802526951E-3</v>
      </c>
      <c r="AL8334" s="59">
        <v>1.2712095864117146E-2</v>
      </c>
      <c r="AN8334" s="104">
        <v>3.7878787517547607</v>
      </c>
      <c r="AO8334" s="104">
        <v>47</v>
      </c>
    </row>
    <row r="8335" spans="34:41" ht="15" customHeight="1">
      <c r="AH8335" s="161">
        <v>30.507325483994236</v>
      </c>
      <c r="AI8335" s="59">
        <v>2.6357404887676239E-2</v>
      </c>
      <c r="AJ8335" s="59">
        <v>6.9631382822990417E-2</v>
      </c>
      <c r="AK8335" s="59">
        <v>6.2264152802526951E-3</v>
      </c>
      <c r="AL8335" s="59">
        <v>1.2712095864117146E-2</v>
      </c>
      <c r="AN8335" s="104">
        <v>9.7345132827758789</v>
      </c>
      <c r="AO8335" s="104">
        <v>42</v>
      </c>
    </row>
    <row r="8336" spans="34:41" ht="15" customHeight="1">
      <c r="AH8336" s="161">
        <v>30.516248484463375</v>
      </c>
      <c r="AI8336" s="59">
        <v>2.6839222759008408E-2</v>
      </c>
      <c r="AJ8336" s="59">
        <v>6.9631382822990417E-2</v>
      </c>
      <c r="AK8336" s="59">
        <v>6.2264152802526951E-3</v>
      </c>
      <c r="AL8336" s="59">
        <v>1.2712095864117146E-2</v>
      </c>
      <c r="AN8336" s="104">
        <v>6.4121036529541016</v>
      </c>
      <c r="AO8336" s="104">
        <v>34</v>
      </c>
    </row>
    <row r="8337" spans="34:41" ht="15" customHeight="1">
      <c r="AH8337" s="161">
        <v>30.518240025071869</v>
      </c>
      <c r="AI8337" s="59">
        <v>2.6839222759008408E-2</v>
      </c>
      <c r="AJ8337" s="59">
        <v>6.9631382822990417E-2</v>
      </c>
      <c r="AK8337" s="59">
        <v>6.2264152802526951E-3</v>
      </c>
      <c r="AL8337" s="59">
        <v>1.2712095864117146E-2</v>
      </c>
      <c r="AN8337" s="104">
        <v>4.7244095802307129</v>
      </c>
      <c r="AO8337" s="104">
        <v>47</v>
      </c>
    </row>
    <row r="8338" spans="34:41" ht="15" customHeight="1">
      <c r="AH8338" s="161">
        <v>30.521084802225573</v>
      </c>
      <c r="AI8338" s="59">
        <v>2.6839222759008408E-2</v>
      </c>
      <c r="AJ8338" s="59">
        <v>6.9631382822990417E-2</v>
      </c>
      <c r="AK8338" s="59">
        <v>6.2264152802526951E-3</v>
      </c>
      <c r="AL8338" s="59">
        <v>1.2712095864117146E-2</v>
      </c>
      <c r="AN8338" s="104">
        <v>10.489510536193848</v>
      </c>
      <c r="AO8338" s="104">
        <v>33</v>
      </c>
    </row>
    <row r="8339" spans="34:41" ht="15" customHeight="1">
      <c r="AH8339" s="161">
        <v>30.521779718939499</v>
      </c>
      <c r="AI8339" s="59">
        <v>2.6839222759008408E-2</v>
      </c>
      <c r="AJ8339" s="59">
        <v>6.9631382822990417E-2</v>
      </c>
      <c r="AK8339" s="59">
        <v>6.2264152802526951E-3</v>
      </c>
      <c r="AL8339" s="59">
        <v>1.2712095864117146E-2</v>
      </c>
      <c r="AN8339" s="104">
        <v>10.967741966247559</v>
      </c>
      <c r="AO8339" s="104">
        <v>4</v>
      </c>
    </row>
    <row r="8340" spans="34:41" ht="15" customHeight="1">
      <c r="AH8340" s="161">
        <v>30.524298049445552</v>
      </c>
      <c r="AI8340" s="59">
        <v>2.6839222759008408E-2</v>
      </c>
      <c r="AJ8340" s="59">
        <v>6.9631382822990417E-2</v>
      </c>
      <c r="AK8340" s="59">
        <v>6.2264152802526951E-3</v>
      </c>
      <c r="AL8340" s="59">
        <v>1.2712095864117146E-2</v>
      </c>
      <c r="AN8340" s="104">
        <v>9.6322240829467773</v>
      </c>
      <c r="AO8340" s="104">
        <v>34</v>
      </c>
    </row>
    <row r="8341" spans="34:41" ht="15" customHeight="1">
      <c r="AH8341" s="161">
        <v>30.531789263311548</v>
      </c>
      <c r="AI8341" s="59">
        <v>2.6839222759008408E-2</v>
      </c>
      <c r="AJ8341" s="59">
        <v>6.9631382822990417E-2</v>
      </c>
      <c r="AK8341" s="59">
        <v>6.2264152802526951E-3</v>
      </c>
      <c r="AL8341" s="59">
        <v>1.2712095864117146E-2</v>
      </c>
      <c r="AN8341" s="104">
        <v>10.337972640991211</v>
      </c>
      <c r="AO8341" s="104">
        <v>6</v>
      </c>
    </row>
    <row r="8342" spans="34:41" ht="15" customHeight="1">
      <c r="AH8342" s="161">
        <v>30.540551271455257</v>
      </c>
      <c r="AI8342" s="59">
        <v>2.6839222759008408E-2</v>
      </c>
      <c r="AJ8342" s="59">
        <v>6.9631382822990417E-2</v>
      </c>
      <c r="AK8342" s="59">
        <v>6.2264152802526951E-3</v>
      </c>
      <c r="AL8342" s="59">
        <v>1.2712095864117146E-2</v>
      </c>
      <c r="AN8342" s="104">
        <v>10</v>
      </c>
      <c r="AO8342" s="104">
        <v>20</v>
      </c>
    </row>
    <row r="8343" spans="34:41" ht="15" customHeight="1">
      <c r="AH8343" s="161">
        <v>30.547355785390529</v>
      </c>
      <c r="AI8343" s="59">
        <v>2.6839222759008408E-2</v>
      </c>
      <c r="AJ8343" s="59">
        <v>6.9631382822990417E-2</v>
      </c>
      <c r="AK8343" s="59">
        <v>6.2264152802526951E-3</v>
      </c>
      <c r="AL8343" s="59">
        <v>1.2712095864117146E-2</v>
      </c>
      <c r="AN8343" s="104">
        <v>9.4488191604614258</v>
      </c>
      <c r="AO8343" s="104">
        <v>26</v>
      </c>
    </row>
    <row r="8344" spans="34:41" ht="15" customHeight="1">
      <c r="AH8344" s="161">
        <v>30.54892803339726</v>
      </c>
      <c r="AI8344" s="59">
        <v>2.6839222759008408E-2</v>
      </c>
      <c r="AJ8344" s="59">
        <v>6.9631382822990417E-2</v>
      </c>
      <c r="AK8344" s="59">
        <v>6.2264152802526951E-3</v>
      </c>
      <c r="AL8344" s="59">
        <v>1.2712095864117146E-2</v>
      </c>
      <c r="AN8344" s="104">
        <v>9.8976106643676758</v>
      </c>
      <c r="AO8344" s="104">
        <v>2</v>
      </c>
    </row>
    <row r="8345" spans="34:41" ht="15" customHeight="1">
      <c r="AH8345" s="161">
        <v>30.552086286973651</v>
      </c>
      <c r="AI8345" s="59">
        <v>2.6839222759008408E-2</v>
      </c>
      <c r="AJ8345" s="59">
        <v>6.9631382822990417E-2</v>
      </c>
      <c r="AK8345" s="59">
        <v>6.2264152802526951E-3</v>
      </c>
      <c r="AL8345" s="59">
        <v>1.2712095864117146E-2</v>
      </c>
      <c r="AN8345" s="104">
        <v>5.4726366996765137</v>
      </c>
      <c r="AO8345" s="104">
        <v>20</v>
      </c>
    </row>
    <row r="8346" spans="34:41" ht="15" customHeight="1">
      <c r="AH8346" s="161">
        <v>30.558412132667019</v>
      </c>
      <c r="AI8346" s="59">
        <v>2.6839222759008408E-2</v>
      </c>
      <c r="AJ8346" s="59">
        <v>6.9631382822990417E-2</v>
      </c>
      <c r="AK8346" s="59">
        <v>6.2264152802526951E-3</v>
      </c>
      <c r="AL8346" s="59">
        <v>1.2712095864117146E-2</v>
      </c>
      <c r="AN8346" s="104">
        <v>9.9540586471557617</v>
      </c>
      <c r="AO8346" s="104">
        <v>19</v>
      </c>
    </row>
    <row r="8347" spans="34:41" ht="15" customHeight="1">
      <c r="AH8347" s="161">
        <v>30.558968420514812</v>
      </c>
      <c r="AI8347" s="59">
        <v>2.6839222759008408E-2</v>
      </c>
      <c r="AJ8347" s="59">
        <v>6.9631382822990417E-2</v>
      </c>
      <c r="AK8347" s="59">
        <v>6.3368701376020908E-3</v>
      </c>
      <c r="AL8347" s="59">
        <v>1.2712095864117146E-2</v>
      </c>
      <c r="AN8347" s="104">
        <v>6.6666665077209473</v>
      </c>
      <c r="AO8347" s="104">
        <v>14</v>
      </c>
    </row>
    <row r="8348" spans="34:41" ht="15" customHeight="1">
      <c r="AH8348" s="161">
        <v>30.559533816552179</v>
      </c>
      <c r="AI8348" s="59">
        <v>2.6839222759008408E-2</v>
      </c>
      <c r="AJ8348" s="59">
        <v>6.9631382822990417E-2</v>
      </c>
      <c r="AK8348" s="59">
        <v>6.3368701376020908E-3</v>
      </c>
      <c r="AL8348" s="59">
        <v>1.2712095864117146E-2</v>
      </c>
      <c r="AN8348" s="104">
        <v>10.612244606018066</v>
      </c>
      <c r="AO8348" s="104">
        <v>1</v>
      </c>
    </row>
    <row r="8349" spans="34:41" ht="15" customHeight="1">
      <c r="AH8349" s="161">
        <v>30.560664071311642</v>
      </c>
      <c r="AI8349" s="59">
        <v>2.6839222759008408E-2</v>
      </c>
      <c r="AJ8349" s="59">
        <v>6.9631382822990417E-2</v>
      </c>
      <c r="AK8349" s="59">
        <v>6.3368701376020908E-3</v>
      </c>
      <c r="AL8349" s="59">
        <v>1.2712095864117146E-2</v>
      </c>
      <c r="AN8349" s="104">
        <v>10.106383323669434</v>
      </c>
      <c r="AO8349" s="104">
        <v>1</v>
      </c>
    </row>
    <row r="8350" spans="34:41" ht="15" customHeight="1">
      <c r="AH8350" s="161">
        <v>30.564940826297693</v>
      </c>
      <c r="AI8350" s="59">
        <v>2.6839222759008408E-2</v>
      </c>
      <c r="AJ8350" s="59">
        <v>6.9631382822990417E-2</v>
      </c>
      <c r="AK8350" s="59">
        <v>6.3368701376020908E-3</v>
      </c>
      <c r="AL8350" s="59">
        <v>1.2712095864117146E-2</v>
      </c>
      <c r="AN8350" s="104">
        <v>9.7701148986816406</v>
      </c>
      <c r="AO8350" s="104">
        <v>10</v>
      </c>
    </row>
    <row r="8351" spans="34:41" ht="15" customHeight="1">
      <c r="AH8351" s="161">
        <v>30.565187676500685</v>
      </c>
      <c r="AI8351" s="59">
        <v>2.6839222759008408E-2</v>
      </c>
      <c r="AJ8351" s="59">
        <v>6.9631382822990417E-2</v>
      </c>
      <c r="AK8351" s="59">
        <v>6.3368701376020908E-3</v>
      </c>
      <c r="AL8351" s="59">
        <v>1.2712095864117146E-2</v>
      </c>
      <c r="AN8351" s="104">
        <v>8.5106382369995117</v>
      </c>
      <c r="AO8351" s="104">
        <v>5</v>
      </c>
    </row>
    <row r="8352" spans="34:41" ht="15" customHeight="1">
      <c r="AH8352" s="161">
        <v>30.565644115126158</v>
      </c>
      <c r="AI8352" s="59">
        <v>2.6839222759008408E-2</v>
      </c>
      <c r="AJ8352" s="59">
        <v>6.9631382822990417E-2</v>
      </c>
      <c r="AK8352" s="59">
        <v>6.3368701376020908E-3</v>
      </c>
      <c r="AL8352" s="59">
        <v>1.2712095864117146E-2</v>
      </c>
      <c r="AN8352" s="104">
        <v>6.4935064315795898</v>
      </c>
      <c r="AO8352" s="104">
        <v>20</v>
      </c>
    </row>
    <row r="8353" spans="34:41" ht="15" customHeight="1">
      <c r="AH8353" s="161">
        <v>30.570502596468792</v>
      </c>
      <c r="AI8353" s="59">
        <v>2.6839222759008408E-2</v>
      </c>
      <c r="AJ8353" s="59">
        <v>6.9631382822990417E-2</v>
      </c>
      <c r="AK8353" s="59">
        <v>6.3368701376020908E-3</v>
      </c>
      <c r="AL8353" s="59">
        <v>1.2712095864117146E-2</v>
      </c>
      <c r="AN8353" s="104">
        <v>9.2165899276733398</v>
      </c>
      <c r="AO8353" s="104">
        <v>12</v>
      </c>
    </row>
    <row r="8354" spans="34:41" ht="15" customHeight="1">
      <c r="AH8354" s="161">
        <v>30.571213049025999</v>
      </c>
      <c r="AI8354" s="59">
        <v>2.6839222759008408E-2</v>
      </c>
      <c r="AJ8354" s="59">
        <v>6.9631382822990417E-2</v>
      </c>
      <c r="AK8354" s="59">
        <v>6.3368701376020908E-3</v>
      </c>
      <c r="AL8354" s="59">
        <v>1.2712095864117146E-2</v>
      </c>
      <c r="AN8354" s="104">
        <v>10.679611206054688</v>
      </c>
      <c r="AO8354" s="104">
        <v>13</v>
      </c>
    </row>
    <row r="8355" spans="34:41" ht="15" customHeight="1">
      <c r="AH8355" s="161">
        <v>30.57961762945471</v>
      </c>
      <c r="AI8355" s="59">
        <v>2.6839222759008408E-2</v>
      </c>
      <c r="AJ8355" s="59">
        <v>6.9631382822990417E-2</v>
      </c>
      <c r="AK8355" s="59">
        <v>6.3368701376020908E-3</v>
      </c>
      <c r="AL8355" s="59">
        <v>1.2712095864117146E-2</v>
      </c>
      <c r="AN8355" s="104">
        <v>23.529411315917969</v>
      </c>
      <c r="AO8355" s="104">
        <v>2</v>
      </c>
    </row>
    <row r="8356" spans="34:41" ht="15" customHeight="1">
      <c r="AH8356" s="161">
        <v>30.582280095710633</v>
      </c>
      <c r="AI8356" s="59">
        <v>2.6839222759008408E-2</v>
      </c>
      <c r="AJ8356" s="59">
        <v>6.9631382822990417E-2</v>
      </c>
      <c r="AK8356" s="59">
        <v>6.3368701376020908E-3</v>
      </c>
      <c r="AL8356" s="59">
        <v>1.2712095864117146E-2</v>
      </c>
      <c r="AN8356" s="104">
        <v>16.129032135009766</v>
      </c>
      <c r="AO8356" s="104">
        <v>2</v>
      </c>
    </row>
    <row r="8357" spans="34:41" ht="15" customHeight="1">
      <c r="AH8357" s="161">
        <v>30.586527663979123</v>
      </c>
      <c r="AI8357" s="59">
        <v>2.6839222759008408E-2</v>
      </c>
      <c r="AJ8357" s="59">
        <v>7.0505633950233459E-2</v>
      </c>
      <c r="AK8357" s="59">
        <v>6.3368701376020908E-3</v>
      </c>
      <c r="AL8357" s="59">
        <v>1.2712095864117146E-2</v>
      </c>
      <c r="AN8357" s="104">
        <v>8.7912092208862305</v>
      </c>
      <c r="AO8357" s="104">
        <v>2</v>
      </c>
    </row>
    <row r="8358" spans="34:41" ht="15" customHeight="1">
      <c r="AH8358" s="161">
        <v>30.594047256361193</v>
      </c>
      <c r="AI8358" s="59">
        <v>2.6839222759008408E-2</v>
      </c>
      <c r="AJ8358" s="59">
        <v>7.0505633950233459E-2</v>
      </c>
      <c r="AK8358" s="59">
        <v>6.3368701376020908E-3</v>
      </c>
      <c r="AL8358" s="59">
        <v>1.2712095864117146E-2</v>
      </c>
      <c r="AN8358" s="104">
        <v>9.7872343063354492</v>
      </c>
      <c r="AO8358" s="104">
        <v>16</v>
      </c>
    </row>
    <row r="8359" spans="34:41" ht="15" customHeight="1">
      <c r="AH8359" s="161">
        <v>30.600971870071014</v>
      </c>
      <c r="AI8359" s="59">
        <v>2.6839222759008408E-2</v>
      </c>
      <c r="AJ8359" s="59">
        <v>7.0505633950233459E-2</v>
      </c>
      <c r="AK8359" s="59">
        <v>6.3368701376020908E-3</v>
      </c>
      <c r="AL8359" s="59">
        <v>1.2712095864117146E-2</v>
      </c>
      <c r="AN8359" s="104">
        <v>16.091953277587891</v>
      </c>
      <c r="AO8359" s="104">
        <v>16</v>
      </c>
    </row>
    <row r="8360" spans="34:41" ht="15" customHeight="1">
      <c r="AH8360" s="161">
        <v>30.601030531154588</v>
      </c>
      <c r="AI8360" s="59">
        <v>2.6839222759008408E-2</v>
      </c>
      <c r="AJ8360" s="59">
        <v>7.0505633950233459E-2</v>
      </c>
      <c r="AK8360" s="59">
        <v>6.3368701376020908E-3</v>
      </c>
      <c r="AL8360" s="59">
        <v>1.2712095864117146E-2</v>
      </c>
      <c r="AN8360" s="104">
        <v>14</v>
      </c>
      <c r="AO8360" s="104">
        <v>3</v>
      </c>
    </row>
    <row r="8361" spans="34:41" ht="15" customHeight="1">
      <c r="AH8361" s="161">
        <v>30.60264935977186</v>
      </c>
      <c r="AI8361" s="59">
        <v>2.6839222759008408E-2</v>
      </c>
      <c r="AJ8361" s="59">
        <v>7.0505633950233459E-2</v>
      </c>
      <c r="AK8361" s="59">
        <v>6.3368701376020908E-3</v>
      </c>
      <c r="AL8361" s="59">
        <v>1.2712095864117146E-2</v>
      </c>
      <c r="AN8361" s="104">
        <v>14.473684310913086</v>
      </c>
      <c r="AO8361" s="104">
        <v>3</v>
      </c>
    </row>
    <row r="8362" spans="34:41" ht="15" customHeight="1">
      <c r="AH8362" s="161">
        <v>30.606365397730176</v>
      </c>
      <c r="AI8362" s="59">
        <v>2.6839222759008408E-2</v>
      </c>
      <c r="AJ8362" s="59">
        <v>7.0505633950233459E-2</v>
      </c>
      <c r="AK8362" s="59">
        <v>6.3368701376020908E-3</v>
      </c>
      <c r="AL8362" s="59">
        <v>1.2712095864117146E-2</v>
      </c>
      <c r="AN8362" s="104"/>
      <c r="AO8362" s="104"/>
    </row>
    <row r="8363" spans="34:41" ht="15" customHeight="1">
      <c r="AH8363" s="161">
        <v>30.612035026448115</v>
      </c>
      <c r="AI8363" s="59">
        <v>2.6839222759008408E-2</v>
      </c>
      <c r="AJ8363" s="59">
        <v>7.0505633950233459E-2</v>
      </c>
      <c r="AK8363" s="59">
        <v>6.3368701376020908E-3</v>
      </c>
      <c r="AL8363" s="59">
        <v>1.2712095864117146E-2</v>
      </c>
      <c r="AN8363" s="104">
        <v>26.829267501831055</v>
      </c>
      <c r="AO8363" s="104">
        <v>3</v>
      </c>
    </row>
    <row r="8364" spans="34:41" ht="15" customHeight="1">
      <c r="AH8364" s="161">
        <v>30.619212795953331</v>
      </c>
      <c r="AI8364" s="59">
        <v>2.6839222759008408E-2</v>
      </c>
      <c r="AJ8364" s="59">
        <v>7.0505633950233459E-2</v>
      </c>
      <c r="AK8364" s="59">
        <v>6.3368701376020908E-3</v>
      </c>
      <c r="AL8364" s="59">
        <v>1.2712095864117146E-2</v>
      </c>
      <c r="AN8364" s="104">
        <v>9.4339618682861328</v>
      </c>
      <c r="AO8364" s="104">
        <v>14</v>
      </c>
    </row>
    <row r="8365" spans="34:41" ht="15" customHeight="1">
      <c r="AH8365" s="161">
        <v>30.620640122546497</v>
      </c>
      <c r="AI8365" s="59">
        <v>2.6839222759008408E-2</v>
      </c>
      <c r="AJ8365" s="59">
        <v>7.0505633950233459E-2</v>
      </c>
      <c r="AK8365" s="59">
        <v>6.3368701376020908E-3</v>
      </c>
      <c r="AL8365" s="59">
        <v>1.2712095864117146E-2</v>
      </c>
      <c r="AN8365" s="104">
        <v>7.8014183044433594</v>
      </c>
      <c r="AO8365" s="104">
        <v>4</v>
      </c>
    </row>
    <row r="8366" spans="34:41" ht="15" customHeight="1">
      <c r="AH8366" s="161">
        <v>30.62132500903553</v>
      </c>
      <c r="AI8366" s="59">
        <v>2.6839222759008408E-2</v>
      </c>
      <c r="AJ8366" s="59">
        <v>7.0505633950233459E-2</v>
      </c>
      <c r="AK8366" s="59">
        <v>6.3368701376020908E-3</v>
      </c>
      <c r="AL8366" s="59">
        <v>1.2712095864117146E-2</v>
      </c>
      <c r="AN8366" s="104">
        <v>6.4516129493713379</v>
      </c>
      <c r="AO8366" s="104">
        <v>2</v>
      </c>
    </row>
    <row r="8367" spans="34:41" ht="15" customHeight="1">
      <c r="AH8367" s="161">
        <v>30.624319184822323</v>
      </c>
      <c r="AI8367" s="59">
        <v>2.6839222759008408E-2</v>
      </c>
      <c r="AJ8367" s="59">
        <v>7.0505633950233459E-2</v>
      </c>
      <c r="AK8367" s="59">
        <v>6.3368701376020908E-3</v>
      </c>
      <c r="AL8367" s="59">
        <v>1.2712095864117146E-2</v>
      </c>
      <c r="AN8367" s="104">
        <v>5.4794521331787109</v>
      </c>
      <c r="AO8367" s="104">
        <v>17</v>
      </c>
    </row>
    <row r="8368" spans="34:41" ht="15" customHeight="1">
      <c r="AH8368" s="161">
        <v>30.624835968869512</v>
      </c>
      <c r="AI8368" s="59">
        <v>2.6839222759008408E-2</v>
      </c>
      <c r="AJ8368" s="59">
        <v>7.0505633950233459E-2</v>
      </c>
      <c r="AK8368" s="59">
        <v>6.3368701376020908E-3</v>
      </c>
      <c r="AL8368" s="59">
        <v>1.2908249162137508E-2</v>
      </c>
      <c r="AN8368" s="104">
        <v>10.526315689086914</v>
      </c>
      <c r="AO8368" s="104">
        <v>18</v>
      </c>
    </row>
    <row r="8369" spans="34:41" ht="15" customHeight="1">
      <c r="AH8369" s="161">
        <v>30.625386291943354</v>
      </c>
      <c r="AI8369" s="59">
        <v>2.6839222759008408E-2</v>
      </c>
      <c r="AJ8369" s="59">
        <v>7.0505633950233459E-2</v>
      </c>
      <c r="AK8369" s="59">
        <v>6.3368701376020908E-3</v>
      </c>
      <c r="AL8369" s="59">
        <v>1.2908249162137508E-2</v>
      </c>
      <c r="AN8369" s="104">
        <v>7.6923074722290039</v>
      </c>
      <c r="AO8369" s="104">
        <v>2</v>
      </c>
    </row>
    <row r="8370" spans="34:41" ht="15" customHeight="1">
      <c r="AH8370" s="161">
        <v>30.628107933406909</v>
      </c>
      <c r="AI8370" s="59">
        <v>2.6839222759008408E-2</v>
      </c>
      <c r="AJ8370" s="59">
        <v>7.0505633950233459E-2</v>
      </c>
      <c r="AK8370" s="59">
        <v>6.3368701376020908E-3</v>
      </c>
      <c r="AL8370" s="59">
        <v>1.2908249162137508E-2</v>
      </c>
      <c r="AN8370" s="104">
        <v>11.038961410522461</v>
      </c>
      <c r="AO8370" s="104">
        <v>4</v>
      </c>
    </row>
    <row r="8371" spans="34:41" ht="15" customHeight="1">
      <c r="AH8371" s="161">
        <v>30.628311404464252</v>
      </c>
      <c r="AI8371" s="59">
        <v>2.6839222759008408E-2</v>
      </c>
      <c r="AJ8371" s="59">
        <v>7.0505633950233459E-2</v>
      </c>
      <c r="AK8371" s="59">
        <v>6.3368701376020908E-3</v>
      </c>
      <c r="AL8371" s="59">
        <v>1.2908249162137508E-2</v>
      </c>
      <c r="AN8371" s="104">
        <v>8.3333330154418945</v>
      </c>
      <c r="AO8371" s="104">
        <v>2</v>
      </c>
    </row>
    <row r="8372" spans="34:41" ht="15" customHeight="1">
      <c r="AH8372" s="161">
        <v>30.631923180680495</v>
      </c>
      <c r="AI8372" s="59">
        <v>2.6839222759008408E-2</v>
      </c>
      <c r="AJ8372" s="59">
        <v>7.0505633950233459E-2</v>
      </c>
      <c r="AK8372" s="59">
        <v>6.3368701376020908E-3</v>
      </c>
      <c r="AL8372" s="59">
        <v>1.2908249162137508E-2</v>
      </c>
      <c r="AN8372" s="104">
        <v>10</v>
      </c>
      <c r="AO8372" s="104">
        <v>2</v>
      </c>
    </row>
    <row r="8373" spans="34:41" ht="15" customHeight="1">
      <c r="AH8373" s="161">
        <v>30.632261513150297</v>
      </c>
      <c r="AI8373" s="59">
        <v>2.6839222759008408E-2</v>
      </c>
      <c r="AJ8373" s="59">
        <v>7.0505633950233459E-2</v>
      </c>
      <c r="AK8373" s="59">
        <v>6.3368701376020908E-3</v>
      </c>
      <c r="AL8373" s="59">
        <v>1.2908249162137508E-2</v>
      </c>
      <c r="AN8373" s="104">
        <v>7.407407283782959</v>
      </c>
      <c r="AO8373" s="104">
        <v>1</v>
      </c>
    </row>
    <row r="8374" spans="34:41" ht="15" customHeight="1">
      <c r="AH8374" s="161">
        <v>30.635943746151678</v>
      </c>
      <c r="AI8374" s="59">
        <v>2.6839222759008408E-2</v>
      </c>
      <c r="AJ8374" s="59">
        <v>7.0505633950233459E-2</v>
      </c>
      <c r="AK8374" s="59">
        <v>6.3368701376020908E-3</v>
      </c>
      <c r="AL8374" s="59">
        <v>1.2908249162137508E-2</v>
      </c>
      <c r="AN8374" s="104">
        <v>10</v>
      </c>
      <c r="AO8374" s="104">
        <v>12</v>
      </c>
    </row>
    <row r="8375" spans="34:41" ht="15" customHeight="1">
      <c r="AH8375" s="161">
        <v>30.636311048566629</v>
      </c>
      <c r="AI8375" s="59">
        <v>2.6839222759008408E-2</v>
      </c>
      <c r="AJ8375" s="59">
        <v>7.0505633950233459E-2</v>
      </c>
      <c r="AK8375" s="59">
        <v>6.3368701376020908E-3</v>
      </c>
      <c r="AL8375" s="59">
        <v>1.2908249162137508E-2</v>
      </c>
      <c r="AN8375" s="104">
        <v>12.765957832336426</v>
      </c>
      <c r="AO8375" s="104">
        <v>4</v>
      </c>
    </row>
    <row r="8376" spans="34:41" ht="15" customHeight="1">
      <c r="AH8376" s="161">
        <v>30.638782300326291</v>
      </c>
      <c r="AI8376" s="59">
        <v>2.6839222759008408E-2</v>
      </c>
      <c r="AJ8376" s="59">
        <v>7.0505633950233459E-2</v>
      </c>
      <c r="AK8376" s="59">
        <v>6.3368701376020908E-3</v>
      </c>
      <c r="AL8376" s="59">
        <v>1.2908249162137508E-2</v>
      </c>
      <c r="AN8376" s="104">
        <v>7.6923074722290039</v>
      </c>
      <c r="AO8376" s="104">
        <v>1</v>
      </c>
    </row>
    <row r="8377" spans="34:41" ht="15" customHeight="1">
      <c r="AH8377" s="161">
        <v>30.649183586503703</v>
      </c>
      <c r="AI8377" s="59">
        <v>2.6839222759008408E-2</v>
      </c>
      <c r="AJ8377" s="59">
        <v>7.0505633950233459E-2</v>
      </c>
      <c r="AK8377" s="59">
        <v>6.3368701376020908E-3</v>
      </c>
      <c r="AL8377" s="59">
        <v>1.2908249162137508E-2</v>
      </c>
      <c r="AN8377" s="104">
        <v>22.727272033691406</v>
      </c>
      <c r="AO8377" s="104">
        <v>1</v>
      </c>
    </row>
    <row r="8378" spans="34:41" ht="15" customHeight="1">
      <c r="AH8378" s="161">
        <v>30.652483369392229</v>
      </c>
      <c r="AI8378" s="59">
        <v>2.6839222759008408E-2</v>
      </c>
      <c r="AJ8378" s="59">
        <v>7.0505633950233459E-2</v>
      </c>
      <c r="AK8378" s="59">
        <v>6.3368701376020908E-3</v>
      </c>
      <c r="AL8378" s="59">
        <v>1.2908249162137508E-2</v>
      </c>
      <c r="AN8378" s="104">
        <v>10.833333015441895</v>
      </c>
      <c r="AO8378" s="104">
        <v>4</v>
      </c>
    </row>
    <row r="8379" spans="34:41" ht="15" customHeight="1">
      <c r="AH8379" s="161">
        <v>30.653453697440025</v>
      </c>
      <c r="AI8379" s="59">
        <v>2.6839222759008408E-2</v>
      </c>
      <c r="AJ8379" s="59">
        <v>7.0505633950233459E-2</v>
      </c>
      <c r="AK8379" s="59">
        <v>6.3368701376020908E-3</v>
      </c>
      <c r="AL8379" s="59">
        <v>1.2908249162137508E-2</v>
      </c>
      <c r="AN8379" s="104">
        <v>26.666666030883789</v>
      </c>
      <c r="AO8379" s="104">
        <v>1</v>
      </c>
    </row>
    <row r="8380" spans="34:41" ht="15" customHeight="1">
      <c r="AH8380" s="161">
        <v>30.657846289090326</v>
      </c>
      <c r="AI8380" s="59">
        <v>2.6839222759008408E-2</v>
      </c>
      <c r="AJ8380" s="59">
        <v>7.0505633950233459E-2</v>
      </c>
      <c r="AK8380" s="59">
        <v>6.3368701376020908E-3</v>
      </c>
      <c r="AL8380" s="59">
        <v>1.2908249162137508E-2</v>
      </c>
      <c r="AN8380" s="104">
        <v>9.2280387878417969</v>
      </c>
      <c r="AO8380" s="104">
        <v>14</v>
      </c>
    </row>
    <row r="8381" spans="34:41" ht="15" customHeight="1">
      <c r="AH8381" s="161">
        <v>30.65892680008827</v>
      </c>
      <c r="AI8381" s="59">
        <v>2.6839222759008408E-2</v>
      </c>
      <c r="AJ8381" s="59">
        <v>7.0505633950233459E-2</v>
      </c>
      <c r="AK8381" s="59">
        <v>6.3368701376020908E-3</v>
      </c>
      <c r="AL8381" s="59">
        <v>1.2908249162137508E-2</v>
      </c>
      <c r="AN8381" s="104">
        <v>10</v>
      </c>
      <c r="AO8381" s="104">
        <v>2</v>
      </c>
    </row>
    <row r="8382" spans="34:41" ht="15" customHeight="1">
      <c r="AH8382" s="161">
        <v>30.663122628010626</v>
      </c>
      <c r="AI8382" s="59">
        <v>2.6839222759008408E-2</v>
      </c>
      <c r="AJ8382" s="59">
        <v>7.0505633950233459E-2</v>
      </c>
      <c r="AK8382" s="59">
        <v>6.3368701376020908E-3</v>
      </c>
      <c r="AL8382" s="59">
        <v>1.2908249162137508E-2</v>
      </c>
      <c r="AN8382" s="104">
        <v>12.301587104797363</v>
      </c>
      <c r="AO8382" s="104">
        <v>6</v>
      </c>
    </row>
    <row r="8383" spans="34:41" ht="15" customHeight="1">
      <c r="AH8383" s="161">
        <v>30.665867158003696</v>
      </c>
      <c r="AI8383" s="59">
        <v>2.6839222759008408E-2</v>
      </c>
      <c r="AJ8383" s="59">
        <v>7.0505633950233459E-2</v>
      </c>
      <c r="AK8383" s="59">
        <v>6.3368701376020908E-3</v>
      </c>
      <c r="AL8383" s="59">
        <v>1.2908249162137508E-2</v>
      </c>
      <c r="AN8383" s="104">
        <v>17.647058486938477</v>
      </c>
      <c r="AO8383" s="104">
        <v>3</v>
      </c>
    </row>
    <row r="8384" spans="34:41" ht="15" customHeight="1">
      <c r="AH8384" s="161">
        <v>30.666621586038794</v>
      </c>
      <c r="AI8384" s="59">
        <v>2.7327151969075203E-2</v>
      </c>
      <c r="AJ8384" s="59">
        <v>7.0505633950233459E-2</v>
      </c>
      <c r="AK8384" s="59">
        <v>6.3368701376020908E-3</v>
      </c>
      <c r="AL8384" s="59">
        <v>1.2908249162137508E-2</v>
      </c>
      <c r="AN8384" s="104">
        <v>14.285714149475098</v>
      </c>
      <c r="AO8384" s="104">
        <v>4</v>
      </c>
    </row>
    <row r="8385" spans="34:41" ht="15" customHeight="1">
      <c r="AH8385" s="161">
        <v>30.669854487650518</v>
      </c>
      <c r="AI8385" s="59">
        <v>2.7327151969075203E-2</v>
      </c>
      <c r="AJ8385" s="59">
        <v>7.0505633950233459E-2</v>
      </c>
      <c r="AK8385" s="59">
        <v>6.3368701376020908E-3</v>
      </c>
      <c r="AL8385" s="59">
        <v>1.2908249162137508E-2</v>
      </c>
      <c r="AN8385" s="104">
        <v>13.84615421295166</v>
      </c>
      <c r="AO8385" s="104">
        <v>3</v>
      </c>
    </row>
    <row r="8386" spans="34:41" ht="15" customHeight="1">
      <c r="AH8386" s="161">
        <v>30.672530850599593</v>
      </c>
      <c r="AI8386" s="59">
        <v>2.7327151969075203E-2</v>
      </c>
      <c r="AJ8386" s="59">
        <v>7.0505633950233459E-2</v>
      </c>
      <c r="AK8386" s="59">
        <v>6.3368701376020908E-3</v>
      </c>
      <c r="AL8386" s="59">
        <v>1.2908249162137508E-2</v>
      </c>
      <c r="AN8386" s="104">
        <v>24</v>
      </c>
      <c r="AO8386" s="104">
        <v>3</v>
      </c>
    </row>
    <row r="8387" spans="34:41" ht="15" customHeight="1">
      <c r="AH8387" s="161">
        <v>30.67273089938757</v>
      </c>
      <c r="AI8387" s="59">
        <v>2.7327151969075203E-2</v>
      </c>
      <c r="AJ8387" s="59">
        <v>7.0505633950233459E-2</v>
      </c>
      <c r="AK8387" s="59">
        <v>6.3368701376020908E-3</v>
      </c>
      <c r="AL8387" s="59">
        <v>1.2908249162137508E-2</v>
      </c>
      <c r="AN8387" s="104">
        <v>14.70588207244873</v>
      </c>
      <c r="AO8387" s="104">
        <v>9</v>
      </c>
    </row>
    <row r="8388" spans="34:41" ht="15" customHeight="1">
      <c r="AH8388" s="161">
        <v>30.682441265830143</v>
      </c>
      <c r="AI8388" s="59">
        <v>2.7327151969075203E-2</v>
      </c>
      <c r="AJ8388" s="59">
        <v>7.0505633950233459E-2</v>
      </c>
      <c r="AK8388" s="59">
        <v>6.3368701376020908E-3</v>
      </c>
      <c r="AL8388" s="59">
        <v>1.2908249162137508E-2</v>
      </c>
      <c r="AN8388" s="104">
        <v>24.074073791503906</v>
      </c>
      <c r="AO8388" s="104">
        <v>5</v>
      </c>
    </row>
    <row r="8389" spans="34:41" ht="15" customHeight="1">
      <c r="AH8389" s="161">
        <v>30.694618256147788</v>
      </c>
      <c r="AI8389" s="59">
        <v>2.7327151969075203E-2</v>
      </c>
      <c r="AJ8389" s="59">
        <v>7.0505633950233459E-2</v>
      </c>
      <c r="AK8389" s="59">
        <v>6.3368701376020908E-3</v>
      </c>
      <c r="AL8389" s="59">
        <v>1.2908249162137508E-2</v>
      </c>
      <c r="AN8389" s="104">
        <v>23.809524536132813</v>
      </c>
      <c r="AO8389" s="104">
        <v>0</v>
      </c>
    </row>
    <row r="8390" spans="34:41" ht="15" customHeight="1">
      <c r="AH8390" s="161">
        <v>30.697874320451405</v>
      </c>
      <c r="AI8390" s="59">
        <v>2.7327151969075203E-2</v>
      </c>
      <c r="AJ8390" s="59">
        <v>7.0505633950233459E-2</v>
      </c>
      <c r="AK8390" s="59">
        <v>6.3368701376020908E-3</v>
      </c>
      <c r="AL8390" s="59">
        <v>1.2908249162137508E-2</v>
      </c>
      <c r="AN8390" s="104">
        <v>17.757009506225586</v>
      </c>
      <c r="AO8390" s="104">
        <v>3</v>
      </c>
    </row>
    <row r="8391" spans="34:41" ht="15" customHeight="1">
      <c r="AH8391" s="161">
        <v>30.698257133132785</v>
      </c>
      <c r="AI8391" s="59">
        <v>2.7327151969075203E-2</v>
      </c>
      <c r="AJ8391" s="59">
        <v>7.0505633950233459E-2</v>
      </c>
      <c r="AK8391" s="59">
        <v>6.3368701376020908E-3</v>
      </c>
      <c r="AL8391" s="59">
        <v>1.2908249162137508E-2</v>
      </c>
      <c r="AN8391" s="104">
        <v>9.5238094329833984</v>
      </c>
      <c r="AO8391" s="104">
        <v>3</v>
      </c>
    </row>
    <row r="8392" spans="34:41" ht="15" customHeight="1">
      <c r="AH8392" s="161">
        <v>30.6995598567134</v>
      </c>
      <c r="AI8392" s="59">
        <v>2.7327151969075203E-2</v>
      </c>
      <c r="AJ8392" s="59">
        <v>7.0505633950233459E-2</v>
      </c>
      <c r="AK8392" s="59">
        <v>6.3368701376020908E-3</v>
      </c>
      <c r="AL8392" s="59">
        <v>1.2908249162137508E-2</v>
      </c>
      <c r="AN8392" s="104"/>
      <c r="AO8392" s="104"/>
    </row>
    <row r="8393" spans="34:41" ht="15" customHeight="1">
      <c r="AH8393" s="161">
        <v>30.705748295162401</v>
      </c>
      <c r="AI8393" s="59">
        <v>2.7327151969075203E-2</v>
      </c>
      <c r="AJ8393" s="59">
        <v>7.0505633950233459E-2</v>
      </c>
      <c r="AK8393" s="59">
        <v>6.4480388537049294E-3</v>
      </c>
      <c r="AL8393" s="59">
        <v>1.2908249162137508E-2</v>
      </c>
      <c r="AN8393" s="104">
        <v>13.461538314819336</v>
      </c>
      <c r="AO8393" s="104">
        <v>3</v>
      </c>
    </row>
    <row r="8394" spans="34:41" ht="15" customHeight="1">
      <c r="AH8394" s="161">
        <v>30.707605157172861</v>
      </c>
      <c r="AI8394" s="59">
        <v>2.7327151969075203E-2</v>
      </c>
      <c r="AJ8394" s="59">
        <v>7.0505633950233459E-2</v>
      </c>
      <c r="AK8394" s="59">
        <v>6.4480388537049294E-3</v>
      </c>
      <c r="AL8394" s="59">
        <v>1.2908249162137508E-2</v>
      </c>
      <c r="AN8394" s="104">
        <v>18.518518447875977</v>
      </c>
      <c r="AO8394" s="104">
        <v>5</v>
      </c>
    </row>
    <row r="8395" spans="34:41" ht="15" customHeight="1">
      <c r="AH8395" s="161">
        <v>30.70901077024498</v>
      </c>
      <c r="AI8395" s="59">
        <v>2.7327151969075203E-2</v>
      </c>
      <c r="AJ8395" s="59">
        <v>7.0505633950233459E-2</v>
      </c>
      <c r="AK8395" s="59">
        <v>6.4480388537049294E-3</v>
      </c>
      <c r="AL8395" s="59">
        <v>1.2908249162137508E-2</v>
      </c>
      <c r="AN8395" s="104">
        <v>14.285714149475098</v>
      </c>
      <c r="AO8395" s="104">
        <v>1</v>
      </c>
    </row>
    <row r="8396" spans="34:41" ht="15" customHeight="1">
      <c r="AH8396" s="161">
        <v>30.711066921095441</v>
      </c>
      <c r="AI8396" s="59">
        <v>2.7327151969075203E-2</v>
      </c>
      <c r="AJ8396" s="59">
        <v>7.0505633950233459E-2</v>
      </c>
      <c r="AK8396" s="59">
        <v>6.4480388537049294E-3</v>
      </c>
      <c r="AL8396" s="59">
        <v>1.2908249162137508E-2</v>
      </c>
      <c r="AN8396" s="104">
        <v>4.7619047164916992</v>
      </c>
      <c r="AO8396" s="104">
        <v>1</v>
      </c>
    </row>
    <row r="8397" spans="34:41" ht="15" customHeight="1">
      <c r="AH8397" s="161">
        <v>30.720535810159607</v>
      </c>
      <c r="AI8397" s="59">
        <v>2.7327151969075203E-2</v>
      </c>
      <c r="AJ8397" s="59">
        <v>7.0505633950233459E-2</v>
      </c>
      <c r="AK8397" s="59">
        <v>6.4480388537049294E-3</v>
      </c>
      <c r="AL8397" s="59">
        <v>1.2908249162137508E-2</v>
      </c>
      <c r="AN8397" s="104">
        <v>19.047618865966797</v>
      </c>
      <c r="AO8397" s="104">
        <v>0</v>
      </c>
    </row>
    <row r="8398" spans="34:41" ht="15" customHeight="1">
      <c r="AH8398" s="161">
        <v>30.722259902505044</v>
      </c>
      <c r="AI8398" s="59">
        <v>2.7327151969075203E-2</v>
      </c>
      <c r="AJ8398" s="59">
        <v>7.0505633950233459E-2</v>
      </c>
      <c r="AK8398" s="59">
        <v>6.4480388537049294E-3</v>
      </c>
      <c r="AL8398" s="59">
        <v>1.2908249162137508E-2</v>
      </c>
      <c r="AN8398" s="104">
        <v>11.764705657958984</v>
      </c>
      <c r="AO8398" s="104">
        <v>0</v>
      </c>
    </row>
    <row r="8399" spans="34:41" ht="15" customHeight="1">
      <c r="AH8399" s="161">
        <v>30.722964799285737</v>
      </c>
      <c r="AI8399" s="59">
        <v>2.7327151969075203E-2</v>
      </c>
      <c r="AJ8399" s="59">
        <v>7.0505633950233459E-2</v>
      </c>
      <c r="AK8399" s="59">
        <v>6.4480388537049294E-3</v>
      </c>
      <c r="AL8399" s="59">
        <v>1.2908249162137508E-2</v>
      </c>
      <c r="AN8399" s="104">
        <v>10</v>
      </c>
      <c r="AO8399" s="104">
        <v>0</v>
      </c>
    </row>
    <row r="8400" spans="34:41" ht="15" customHeight="1">
      <c r="AH8400" s="161">
        <v>30.730705217849106</v>
      </c>
      <c r="AI8400" s="59">
        <v>2.7327151969075203E-2</v>
      </c>
      <c r="AJ8400" s="59">
        <v>7.0505633950233459E-2</v>
      </c>
      <c r="AK8400" s="59">
        <v>6.4480388537049294E-3</v>
      </c>
      <c r="AL8400" s="59">
        <v>1.2908249162137508E-2</v>
      </c>
      <c r="AN8400" s="104">
        <v>7.1428570747375488</v>
      </c>
      <c r="AO8400" s="104">
        <v>1</v>
      </c>
    </row>
    <row r="8401" spans="34:41" ht="15" customHeight="1">
      <c r="AH8401" s="161">
        <v>30.7382270565809</v>
      </c>
      <c r="AI8401" s="59">
        <v>2.7327151969075203E-2</v>
      </c>
      <c r="AJ8401" s="59">
        <v>7.1383588016033173E-2</v>
      </c>
      <c r="AK8401" s="59">
        <v>6.4480388537049294E-3</v>
      </c>
      <c r="AL8401" s="59">
        <v>1.2908249162137508E-2</v>
      </c>
      <c r="AN8401" s="104">
        <v>30.769229888916016</v>
      </c>
      <c r="AO8401" s="104">
        <v>1</v>
      </c>
    </row>
    <row r="8402" spans="34:41" ht="15" customHeight="1">
      <c r="AH8402" s="161">
        <v>30.738545766697619</v>
      </c>
      <c r="AI8402" s="59">
        <v>2.7327151969075203E-2</v>
      </c>
      <c r="AJ8402" s="59">
        <v>7.1383588016033173E-2</v>
      </c>
      <c r="AK8402" s="59">
        <v>6.4480388537049294E-3</v>
      </c>
      <c r="AL8402" s="59">
        <v>1.2908249162137508E-2</v>
      </c>
      <c r="AN8402" s="104">
        <v>37.5</v>
      </c>
      <c r="AO8402" s="104">
        <v>3</v>
      </c>
    </row>
    <row r="8403" spans="34:41" ht="15" customHeight="1">
      <c r="AH8403" s="161">
        <v>30.744302667472816</v>
      </c>
      <c r="AI8403" s="59">
        <v>2.7327151969075203E-2</v>
      </c>
      <c r="AJ8403" s="59">
        <v>7.1383588016033173E-2</v>
      </c>
      <c r="AK8403" s="59">
        <v>6.4480388537049294E-3</v>
      </c>
      <c r="AL8403" s="59">
        <v>1.2908249162137508E-2</v>
      </c>
      <c r="AN8403" s="104">
        <v>20</v>
      </c>
      <c r="AO8403" s="104">
        <v>5</v>
      </c>
    </row>
    <row r="8404" spans="34:41" ht="15" customHeight="1">
      <c r="AH8404" s="161">
        <v>30.745661718939843</v>
      </c>
      <c r="AI8404" s="59">
        <v>2.7327151969075203E-2</v>
      </c>
      <c r="AJ8404" s="59">
        <v>7.1383588016033173E-2</v>
      </c>
      <c r="AK8404" s="59">
        <v>6.4480388537049294E-3</v>
      </c>
      <c r="AL8404" s="59">
        <v>1.2908249162137508E-2</v>
      </c>
      <c r="AN8404" s="104">
        <v>12.234042167663574</v>
      </c>
      <c r="AO8404" s="104">
        <v>40</v>
      </c>
    </row>
    <row r="8405" spans="34:41" ht="15" customHeight="1">
      <c r="AH8405" s="161">
        <v>30.748838952165066</v>
      </c>
      <c r="AI8405" s="59">
        <v>2.7327151969075203E-2</v>
      </c>
      <c r="AJ8405" s="59">
        <v>7.1383588016033173E-2</v>
      </c>
      <c r="AK8405" s="59">
        <v>6.4480388537049294E-3</v>
      </c>
      <c r="AL8405" s="59">
        <v>1.2908249162137508E-2</v>
      </c>
      <c r="AN8405" s="104">
        <v>10.849909782409668</v>
      </c>
      <c r="AO8405" s="104">
        <v>12</v>
      </c>
    </row>
    <row r="8406" spans="34:41" ht="15" customHeight="1">
      <c r="AH8406" s="161">
        <v>30.749454220296762</v>
      </c>
      <c r="AI8406" s="59">
        <v>2.7327151969075203E-2</v>
      </c>
      <c r="AJ8406" s="59">
        <v>7.1383588016033173E-2</v>
      </c>
      <c r="AK8406" s="59">
        <v>6.4480388537049294E-3</v>
      </c>
      <c r="AL8406" s="59">
        <v>1.2908249162137508E-2</v>
      </c>
      <c r="AN8406" s="104">
        <v>10.619468688964844</v>
      </c>
      <c r="AO8406" s="104">
        <v>12</v>
      </c>
    </row>
    <row r="8407" spans="34:41" ht="15" customHeight="1">
      <c r="AH8407" s="161">
        <v>30.750751751882962</v>
      </c>
      <c r="AI8407" s="59">
        <v>2.7327151969075203E-2</v>
      </c>
      <c r="AJ8407" s="59">
        <v>7.1383588016033173E-2</v>
      </c>
      <c r="AK8407" s="59">
        <v>6.4480388537049294E-3</v>
      </c>
      <c r="AL8407" s="59">
        <v>1.2908249162137508E-2</v>
      </c>
      <c r="AN8407" s="104">
        <v>9.0909090042114258</v>
      </c>
      <c r="AO8407" s="104">
        <v>4</v>
      </c>
    </row>
    <row r="8408" spans="34:41" ht="15" customHeight="1">
      <c r="AH8408" s="161">
        <v>30.753483010717094</v>
      </c>
      <c r="AI8408" s="59">
        <v>2.7327151969075203E-2</v>
      </c>
      <c r="AJ8408" s="59">
        <v>7.1383588016033173E-2</v>
      </c>
      <c r="AK8408" s="59">
        <v>6.4480388537049294E-3</v>
      </c>
      <c r="AL8408" s="59">
        <v>1.2908249162137508E-2</v>
      </c>
      <c r="AN8408" s="104">
        <v>4.5454545021057129</v>
      </c>
      <c r="AO8408" s="104">
        <v>8</v>
      </c>
    </row>
    <row r="8409" spans="34:41" ht="15" customHeight="1">
      <c r="AH8409" s="161">
        <v>30.753878693014496</v>
      </c>
      <c r="AI8409" s="59">
        <v>2.7327151969075203E-2</v>
      </c>
      <c r="AJ8409" s="59">
        <v>7.1383588016033173E-2</v>
      </c>
      <c r="AK8409" s="59">
        <v>6.4480388537049294E-3</v>
      </c>
      <c r="AL8409" s="59">
        <v>1.2908249162137508E-2</v>
      </c>
      <c r="AN8409" s="104">
        <v>8.9743585586547852</v>
      </c>
      <c r="AO8409" s="104">
        <v>9</v>
      </c>
    </row>
    <row r="8410" spans="34:41" ht="15" customHeight="1">
      <c r="AH8410" s="161">
        <v>30.760601140895094</v>
      </c>
      <c r="AI8410" s="59">
        <v>2.7327151969075203E-2</v>
      </c>
      <c r="AJ8410" s="59">
        <v>7.1383588016033173E-2</v>
      </c>
      <c r="AK8410" s="59">
        <v>6.4480388537049294E-3</v>
      </c>
      <c r="AL8410" s="59">
        <v>1.2908249162137508E-2</v>
      </c>
      <c r="AN8410" s="104">
        <v>8.2039909362792969</v>
      </c>
      <c r="AO8410" s="104">
        <v>21</v>
      </c>
    </row>
    <row r="8411" spans="34:41" ht="15" customHeight="1">
      <c r="AH8411" s="161">
        <v>30.763171193308597</v>
      </c>
      <c r="AI8411" s="59">
        <v>2.7327151969075203E-2</v>
      </c>
      <c r="AJ8411" s="59">
        <v>7.1383588016033173E-2</v>
      </c>
      <c r="AK8411" s="59">
        <v>6.4480388537049294E-3</v>
      </c>
      <c r="AL8411" s="59">
        <v>1.2908249162137508E-2</v>
      </c>
      <c r="AN8411" s="104">
        <v>8.4302330017089844</v>
      </c>
      <c r="AO8411" s="104">
        <v>60</v>
      </c>
    </row>
    <row r="8412" spans="34:41" ht="15" customHeight="1">
      <c r="AH8412" s="161">
        <v>30.772982153105719</v>
      </c>
      <c r="AI8412" s="59">
        <v>2.7327151969075203E-2</v>
      </c>
      <c r="AJ8412" s="59">
        <v>7.1383588016033173E-2</v>
      </c>
      <c r="AK8412" s="59">
        <v>6.4480388537049294E-3</v>
      </c>
      <c r="AL8412" s="59">
        <v>1.2908249162137508E-2</v>
      </c>
      <c r="AN8412" s="104">
        <v>10.377358436584473</v>
      </c>
      <c r="AO8412" s="104">
        <v>6</v>
      </c>
    </row>
    <row r="8413" spans="34:41" ht="15" customHeight="1">
      <c r="AH8413" s="161">
        <v>30.774117110501308</v>
      </c>
      <c r="AI8413" s="59">
        <v>2.7327151969075203E-2</v>
      </c>
      <c r="AJ8413" s="59">
        <v>7.1383588016033173E-2</v>
      </c>
      <c r="AK8413" s="59">
        <v>6.4480388537049294E-3</v>
      </c>
      <c r="AL8413" s="59">
        <v>1.2908249162137508E-2</v>
      </c>
      <c r="AN8413" s="104">
        <v>7.7922077178955078</v>
      </c>
      <c r="AO8413" s="104">
        <v>36</v>
      </c>
    </row>
    <row r="8414" spans="34:41" ht="15" customHeight="1">
      <c r="AH8414" s="161">
        <v>30.776049474938102</v>
      </c>
      <c r="AI8414" s="59">
        <v>2.7327151969075203E-2</v>
      </c>
      <c r="AJ8414" s="59">
        <v>7.1383588016033173E-2</v>
      </c>
      <c r="AK8414" s="59">
        <v>6.4480388537049294E-3</v>
      </c>
      <c r="AL8414" s="59">
        <v>1.3106044381856918E-2</v>
      </c>
      <c r="AN8414" s="104">
        <v>9.3975906372070313</v>
      </c>
      <c r="AO8414" s="104">
        <v>16</v>
      </c>
    </row>
    <row r="8415" spans="34:41" ht="15" customHeight="1">
      <c r="AH8415" s="161">
        <v>30.776535844949482</v>
      </c>
      <c r="AI8415" s="59">
        <v>2.7327151969075203E-2</v>
      </c>
      <c r="AJ8415" s="59">
        <v>7.1383588016033173E-2</v>
      </c>
      <c r="AK8415" s="59">
        <v>6.4480388537049294E-3</v>
      </c>
      <c r="AL8415" s="59">
        <v>1.3106044381856918E-2</v>
      </c>
      <c r="AN8415" s="104">
        <v>6.8656716346740723</v>
      </c>
      <c r="AO8415" s="104">
        <v>8</v>
      </c>
    </row>
    <row r="8416" spans="34:41" ht="15" customHeight="1">
      <c r="AH8416" s="161">
        <v>30.77725887820537</v>
      </c>
      <c r="AI8416" s="59">
        <v>2.7327151969075203E-2</v>
      </c>
      <c r="AJ8416" s="59">
        <v>7.1383588016033173E-2</v>
      </c>
      <c r="AK8416" s="59">
        <v>6.4480388537049294E-3</v>
      </c>
      <c r="AL8416" s="59">
        <v>1.3106044381856918E-2</v>
      </c>
      <c r="AN8416" s="104">
        <v>6.4102563858032227</v>
      </c>
      <c r="AO8416" s="104">
        <v>2</v>
      </c>
    </row>
    <row r="8417" spans="34:41" ht="15" customHeight="1">
      <c r="AH8417" s="161">
        <v>30.779183609188767</v>
      </c>
      <c r="AI8417" s="59">
        <v>2.7327151969075203E-2</v>
      </c>
      <c r="AJ8417" s="59">
        <v>7.1383588016033173E-2</v>
      </c>
      <c r="AK8417" s="59">
        <v>6.4480388537049294E-3</v>
      </c>
      <c r="AL8417" s="59">
        <v>1.3106044381856918E-2</v>
      </c>
      <c r="AN8417" s="104">
        <v>17.391304016113281</v>
      </c>
      <c r="AO8417" s="104">
        <v>12</v>
      </c>
    </row>
    <row r="8418" spans="34:41" ht="15" customHeight="1">
      <c r="AH8418" s="161">
        <v>30.781480176272048</v>
      </c>
      <c r="AI8418" s="59">
        <v>2.7327151969075203E-2</v>
      </c>
      <c r="AJ8418" s="59">
        <v>7.1383588016033173E-2</v>
      </c>
      <c r="AK8418" s="59">
        <v>6.4480388537049294E-3</v>
      </c>
      <c r="AL8418" s="59">
        <v>1.3106044381856918E-2</v>
      </c>
      <c r="AN8418" s="104">
        <v>7.6882567405700684</v>
      </c>
      <c r="AO8418" s="104">
        <v>59</v>
      </c>
    </row>
    <row r="8419" spans="34:41" ht="15" customHeight="1">
      <c r="AH8419" s="161">
        <v>30.782609345434498</v>
      </c>
      <c r="AI8419" s="59">
        <v>2.7327151969075203E-2</v>
      </c>
      <c r="AJ8419" s="59">
        <v>7.1383588016033173E-2</v>
      </c>
      <c r="AK8419" s="59">
        <v>6.4480388537049294E-3</v>
      </c>
      <c r="AL8419" s="59">
        <v>1.3106044381856918E-2</v>
      </c>
      <c r="AN8419" s="104">
        <v>13.684210777282715</v>
      </c>
      <c r="AO8419" s="104">
        <v>8</v>
      </c>
    </row>
    <row r="8420" spans="34:41" ht="15" customHeight="1">
      <c r="AH8420" s="161">
        <v>30.782688958679877</v>
      </c>
      <c r="AI8420" s="59">
        <v>2.7327151969075203E-2</v>
      </c>
      <c r="AJ8420" s="59">
        <v>7.1383588016033173E-2</v>
      </c>
      <c r="AK8420" s="59">
        <v>6.4480388537049294E-3</v>
      </c>
      <c r="AL8420" s="59">
        <v>1.3106044381856918E-2</v>
      </c>
      <c r="AN8420" s="104">
        <v>8.4507045745849609</v>
      </c>
      <c r="AO8420" s="104">
        <v>13</v>
      </c>
    </row>
    <row r="8421" spans="34:41" ht="15" customHeight="1">
      <c r="AH8421" s="161">
        <v>30.783893396536087</v>
      </c>
      <c r="AI8421" s="59">
        <v>2.7327151969075203E-2</v>
      </c>
      <c r="AJ8421" s="59">
        <v>7.1383588016033173E-2</v>
      </c>
      <c r="AK8421" s="59">
        <v>6.4480388537049294E-3</v>
      </c>
      <c r="AL8421" s="59">
        <v>1.3106044381856918E-2</v>
      </c>
      <c r="AN8421" s="104">
        <v>8.7121210098266602</v>
      </c>
      <c r="AO8421" s="104">
        <v>108</v>
      </c>
    </row>
    <row r="8422" spans="34:41" ht="15" customHeight="1">
      <c r="AH8422" s="161">
        <v>30.784040328489951</v>
      </c>
      <c r="AI8422" s="59">
        <v>2.7327151969075203E-2</v>
      </c>
      <c r="AJ8422" s="59">
        <v>7.1383588016033173E-2</v>
      </c>
      <c r="AK8422" s="59">
        <v>6.4480388537049294E-3</v>
      </c>
      <c r="AL8422" s="59">
        <v>1.3106044381856918E-2</v>
      </c>
      <c r="AN8422" s="104">
        <v>6.3492064476013184</v>
      </c>
      <c r="AO8422" s="104">
        <v>5</v>
      </c>
    </row>
    <row r="8423" spans="34:41" ht="15" customHeight="1">
      <c r="AH8423" s="161">
        <v>30.787598639327225</v>
      </c>
      <c r="AI8423" s="59">
        <v>2.7327151969075203E-2</v>
      </c>
      <c r="AJ8423" s="59">
        <v>7.1383588016033173E-2</v>
      </c>
      <c r="AK8423" s="59">
        <v>6.4480388537049294E-3</v>
      </c>
      <c r="AL8423" s="59">
        <v>1.3106044381856918E-2</v>
      </c>
      <c r="AN8423" s="104">
        <v>7.7906270027160645</v>
      </c>
      <c r="AO8423" s="104">
        <v>123</v>
      </c>
    </row>
    <row r="8424" spans="34:41" ht="15" customHeight="1">
      <c r="AH8424" s="161">
        <v>30.788264642224565</v>
      </c>
      <c r="AI8424" s="59">
        <v>2.7327151969075203E-2</v>
      </c>
      <c r="AJ8424" s="59">
        <v>7.1383588016033173E-2</v>
      </c>
      <c r="AK8424" s="59">
        <v>6.4480388537049294E-3</v>
      </c>
      <c r="AL8424" s="59">
        <v>1.3106044381856918E-2</v>
      </c>
      <c r="AN8424" s="104">
        <v>7.843137264251709</v>
      </c>
      <c r="AO8424" s="104">
        <v>2</v>
      </c>
    </row>
    <row r="8425" spans="34:41" ht="15" customHeight="1">
      <c r="AH8425" s="161">
        <v>30.798724991490513</v>
      </c>
      <c r="AI8425" s="59">
        <v>2.7327151969075203E-2</v>
      </c>
      <c r="AJ8425" s="59">
        <v>7.1383588016033173E-2</v>
      </c>
      <c r="AK8425" s="59">
        <v>6.4480388537049294E-3</v>
      </c>
      <c r="AL8425" s="59">
        <v>1.3106044381856918E-2</v>
      </c>
      <c r="AN8425" s="104">
        <v>7.0554356575012207</v>
      </c>
      <c r="AO8425" s="104">
        <v>15</v>
      </c>
    </row>
    <row r="8426" spans="34:41" ht="15" customHeight="1">
      <c r="AH8426" s="161">
        <v>30.804760571752581</v>
      </c>
      <c r="AI8426" s="59">
        <v>2.7327151969075203E-2</v>
      </c>
      <c r="AJ8426" s="59">
        <v>7.1383588016033173E-2</v>
      </c>
      <c r="AK8426" s="59">
        <v>6.4480388537049294E-3</v>
      </c>
      <c r="AL8426" s="59">
        <v>1.3106044381856918E-2</v>
      </c>
      <c r="AN8426" s="104">
        <v>8.1513824462890625</v>
      </c>
      <c r="AO8426" s="104">
        <v>58</v>
      </c>
    </row>
    <row r="8427" spans="34:41" ht="15" customHeight="1">
      <c r="AH8427" s="161">
        <v>30.810723253283133</v>
      </c>
      <c r="AI8427" s="59">
        <v>2.7327151969075203E-2</v>
      </c>
      <c r="AJ8427" s="59">
        <v>7.1383588016033173E-2</v>
      </c>
      <c r="AK8427" s="59">
        <v>6.4480388537049294E-3</v>
      </c>
      <c r="AL8427" s="59">
        <v>1.3106044381856918E-2</v>
      </c>
      <c r="AN8427" s="104">
        <v>8.8235292434692383</v>
      </c>
      <c r="AO8427" s="104">
        <v>19</v>
      </c>
    </row>
    <row r="8428" spans="34:41" ht="15" customHeight="1">
      <c r="AH8428" s="161">
        <v>30.816994687614216</v>
      </c>
      <c r="AI8428" s="59">
        <v>2.7821440249681473E-2</v>
      </c>
      <c r="AJ8428" s="59">
        <v>7.1383588016033173E-2</v>
      </c>
      <c r="AK8428" s="59">
        <v>6.4480388537049294E-3</v>
      </c>
      <c r="AL8428" s="59">
        <v>1.3106044381856918E-2</v>
      </c>
      <c r="AN8428" s="104">
        <v>5.0761423110961914</v>
      </c>
      <c r="AO8428" s="104">
        <v>5</v>
      </c>
    </row>
    <row r="8429" spans="34:41" ht="15" customHeight="1">
      <c r="AH8429" s="161">
        <v>30.821468950229168</v>
      </c>
      <c r="AI8429" s="59">
        <v>2.7821440249681473E-2</v>
      </c>
      <c r="AJ8429" s="59">
        <v>7.1383588016033173E-2</v>
      </c>
      <c r="AK8429" s="59">
        <v>6.4480388537049294E-3</v>
      </c>
      <c r="AL8429" s="59">
        <v>1.3106044381856918E-2</v>
      </c>
      <c r="AN8429" s="104">
        <v>9.1035442352294922</v>
      </c>
      <c r="AO8429" s="104">
        <v>11</v>
      </c>
    </row>
    <row r="8430" spans="34:41" ht="15" customHeight="1">
      <c r="AH8430" s="161">
        <v>30.823682079835638</v>
      </c>
      <c r="AI8430" s="59">
        <v>2.7821440249681473E-2</v>
      </c>
      <c r="AJ8430" s="59">
        <v>7.1383588016033173E-2</v>
      </c>
      <c r="AK8430" s="59">
        <v>6.4480388537049294E-3</v>
      </c>
      <c r="AL8430" s="59">
        <v>1.3106044381856918E-2</v>
      </c>
      <c r="AN8430" s="104">
        <v>7.6923074722290039</v>
      </c>
      <c r="AO8430" s="104">
        <v>13</v>
      </c>
    </row>
    <row r="8431" spans="34:41" ht="15" customHeight="1">
      <c r="AH8431" s="161">
        <v>30.823976898973608</v>
      </c>
      <c r="AI8431" s="59">
        <v>2.7821440249681473E-2</v>
      </c>
      <c r="AJ8431" s="59">
        <v>7.1383588016033173E-2</v>
      </c>
      <c r="AK8431" s="59">
        <v>6.4480388537049294E-3</v>
      </c>
      <c r="AL8431" s="59">
        <v>1.3106044381856918E-2</v>
      </c>
      <c r="AN8431" s="104">
        <v>6.25</v>
      </c>
      <c r="AO8431" s="104">
        <v>8</v>
      </c>
    </row>
    <row r="8432" spans="34:41" ht="15" customHeight="1">
      <c r="AH8432" s="161">
        <v>30.833041282589825</v>
      </c>
      <c r="AI8432" s="59">
        <v>2.7821440249681473E-2</v>
      </c>
      <c r="AJ8432" s="59">
        <v>7.1383588016033173E-2</v>
      </c>
      <c r="AK8432" s="59">
        <v>6.4480388537049294E-3</v>
      </c>
      <c r="AL8432" s="59">
        <v>1.3106044381856918E-2</v>
      </c>
      <c r="AN8432" s="104">
        <v>10.909090995788574</v>
      </c>
      <c r="AO8432" s="104">
        <v>0</v>
      </c>
    </row>
    <row r="8433" spans="34:41" ht="15" customHeight="1">
      <c r="AH8433" s="161">
        <v>30.833093268348737</v>
      </c>
      <c r="AI8433" s="59">
        <v>2.7821440249681473E-2</v>
      </c>
      <c r="AJ8433" s="59">
        <v>7.1383588016033173E-2</v>
      </c>
      <c r="AK8433" s="59">
        <v>6.4480388537049294E-3</v>
      </c>
      <c r="AL8433" s="59">
        <v>1.3106044381856918E-2</v>
      </c>
      <c r="AN8433" s="104">
        <v>12.195121765136719</v>
      </c>
      <c r="AO8433" s="104">
        <v>12</v>
      </c>
    </row>
    <row r="8434" spans="34:41" ht="15" customHeight="1">
      <c r="AH8434" s="161">
        <v>30.836121965553396</v>
      </c>
      <c r="AI8434" s="59">
        <v>2.7821440249681473E-2</v>
      </c>
      <c r="AJ8434" s="59">
        <v>7.1383588016033173E-2</v>
      </c>
      <c r="AK8434" s="59">
        <v>6.4480388537049294E-3</v>
      </c>
      <c r="AL8434" s="59">
        <v>1.3106044381856918E-2</v>
      </c>
      <c r="AN8434" s="104">
        <v>8.3778963088989258</v>
      </c>
      <c r="AO8434" s="104">
        <v>3</v>
      </c>
    </row>
    <row r="8435" spans="34:41" ht="15" customHeight="1">
      <c r="AH8435" s="161">
        <v>30.843657214675595</v>
      </c>
      <c r="AI8435" s="59">
        <v>2.7821440249681473E-2</v>
      </c>
      <c r="AJ8435" s="59">
        <v>7.1383588016033173E-2</v>
      </c>
      <c r="AK8435" s="59">
        <v>6.4480388537049294E-3</v>
      </c>
      <c r="AL8435" s="59">
        <v>1.3106044381856918E-2</v>
      </c>
      <c r="AN8435" s="104">
        <v>8.5106382369995117</v>
      </c>
      <c r="AO8435" s="104">
        <v>7</v>
      </c>
    </row>
    <row r="8436" spans="34:41" ht="15" customHeight="1">
      <c r="AH8436" s="161">
        <v>30.849158480875037</v>
      </c>
      <c r="AI8436" s="59">
        <v>2.7821440249681473E-2</v>
      </c>
      <c r="AJ8436" s="59">
        <v>7.1383588016033173E-2</v>
      </c>
      <c r="AK8436" s="59">
        <v>6.4480388537049294E-3</v>
      </c>
      <c r="AL8436" s="59">
        <v>1.3106044381856918E-2</v>
      </c>
      <c r="AN8436" s="104">
        <v>3.3333332538604736</v>
      </c>
      <c r="AO8436" s="104">
        <v>7</v>
      </c>
    </row>
    <row r="8437" spans="34:41" ht="15" customHeight="1">
      <c r="AH8437" s="161">
        <v>30.85002263784504</v>
      </c>
      <c r="AI8437" s="59">
        <v>2.7821440249681473E-2</v>
      </c>
      <c r="AJ8437" s="59">
        <v>7.1383588016033173E-2</v>
      </c>
      <c r="AK8437" s="59">
        <v>6.4480388537049294E-3</v>
      </c>
      <c r="AL8437" s="59">
        <v>1.3106044381856918E-2</v>
      </c>
      <c r="AN8437" s="104">
        <v>4.8888888359069824</v>
      </c>
      <c r="AO8437" s="104">
        <v>99</v>
      </c>
    </row>
    <row r="8438" spans="34:41" ht="15" customHeight="1">
      <c r="AH8438" s="161">
        <v>30.850191680029532</v>
      </c>
      <c r="AI8438" s="59">
        <v>2.7821440249681473E-2</v>
      </c>
      <c r="AJ8438" s="59">
        <v>7.1383588016033173E-2</v>
      </c>
      <c r="AK8438" s="59">
        <v>6.4480388537049294E-3</v>
      </c>
      <c r="AL8438" s="59">
        <v>1.3106044381856918E-2</v>
      </c>
      <c r="AN8438" s="104">
        <v>7.2164950370788574</v>
      </c>
      <c r="AO8438" s="104">
        <v>2</v>
      </c>
    </row>
    <row r="8439" spans="34:41" ht="15" customHeight="1">
      <c r="AH8439" s="161">
        <v>30.852528169809986</v>
      </c>
      <c r="AI8439" s="59">
        <v>2.7821440249681473E-2</v>
      </c>
      <c r="AJ8439" s="59">
        <v>7.1383588016033173E-2</v>
      </c>
      <c r="AK8439" s="59">
        <v>6.5601798705756664E-3</v>
      </c>
      <c r="AL8439" s="59">
        <v>1.3106044381856918E-2</v>
      </c>
      <c r="AN8439" s="104">
        <v>7.5144510269165039</v>
      </c>
      <c r="AO8439" s="104">
        <v>4</v>
      </c>
    </row>
    <row r="8440" spans="34:41" ht="15" customHeight="1">
      <c r="AH8440" s="161">
        <v>30.855197369447559</v>
      </c>
      <c r="AI8440" s="59">
        <v>2.7821440249681473E-2</v>
      </c>
      <c r="AJ8440" s="59">
        <v>7.1383588016033173E-2</v>
      </c>
      <c r="AK8440" s="59">
        <v>6.5601798705756664E-3</v>
      </c>
      <c r="AL8440" s="59">
        <v>1.3106044381856918E-2</v>
      </c>
      <c r="AN8440" s="104">
        <v>14.666666984558105</v>
      </c>
      <c r="AO8440" s="104">
        <v>2</v>
      </c>
    </row>
    <row r="8441" spans="34:41" ht="15" customHeight="1">
      <c r="AH8441" s="161">
        <v>30.858079653779562</v>
      </c>
      <c r="AI8441" s="59">
        <v>2.7821440249681473E-2</v>
      </c>
      <c r="AJ8441" s="59">
        <v>7.1383588016033173E-2</v>
      </c>
      <c r="AK8441" s="59">
        <v>6.5601798705756664E-3</v>
      </c>
      <c r="AL8441" s="59">
        <v>1.3106044381856918E-2</v>
      </c>
      <c r="AN8441" s="104">
        <v>7.8787879943847656</v>
      </c>
      <c r="AO8441" s="104">
        <v>10</v>
      </c>
    </row>
    <row r="8442" spans="34:41" ht="15" customHeight="1">
      <c r="AH8442" s="161">
        <v>30.859609407822941</v>
      </c>
      <c r="AI8442" s="59">
        <v>2.7821440249681473E-2</v>
      </c>
      <c r="AJ8442" s="59">
        <v>7.1383588016033173E-2</v>
      </c>
      <c r="AK8442" s="59">
        <v>6.5601798705756664E-3</v>
      </c>
      <c r="AL8442" s="59">
        <v>1.3106044381856918E-2</v>
      </c>
      <c r="AN8442" s="104"/>
      <c r="AO8442" s="104"/>
    </row>
    <row r="8443" spans="34:41" ht="15" customHeight="1">
      <c r="AH8443" s="161">
        <v>30.862600025638706</v>
      </c>
      <c r="AI8443" s="59">
        <v>2.7821440249681473E-2</v>
      </c>
      <c r="AJ8443" s="59">
        <v>7.1383588016033173E-2</v>
      </c>
      <c r="AK8443" s="59">
        <v>6.5601798705756664E-3</v>
      </c>
      <c r="AL8443" s="59">
        <v>1.3106044381856918E-2</v>
      </c>
      <c r="AN8443" s="104">
        <v>8.0094232559204102</v>
      </c>
      <c r="AO8443" s="104">
        <v>24</v>
      </c>
    </row>
    <row r="8444" spans="34:41" ht="15" customHeight="1">
      <c r="AH8444" s="161">
        <v>30.870726135665059</v>
      </c>
      <c r="AI8444" s="59">
        <v>2.7821440249681473E-2</v>
      </c>
      <c r="AJ8444" s="59">
        <v>7.1383588016033173E-2</v>
      </c>
      <c r="AK8444" s="59">
        <v>6.5601798705756664E-3</v>
      </c>
      <c r="AL8444" s="59">
        <v>1.3106044381856918E-2</v>
      </c>
      <c r="AN8444" s="104">
        <v>7.5</v>
      </c>
      <c r="AO8444" s="104">
        <v>11</v>
      </c>
    </row>
    <row r="8445" spans="34:41" ht="15" customHeight="1">
      <c r="AH8445" s="161">
        <v>30.874017208541296</v>
      </c>
      <c r="AI8445" s="59">
        <v>2.7821440249681473E-2</v>
      </c>
      <c r="AJ8445" s="59">
        <v>7.1383588016033173E-2</v>
      </c>
      <c r="AK8445" s="59">
        <v>6.5601798705756664E-3</v>
      </c>
      <c r="AL8445" s="59">
        <v>1.3106044381856918E-2</v>
      </c>
      <c r="AN8445" s="104">
        <v>8.8714542388916016</v>
      </c>
      <c r="AO8445" s="104">
        <v>28</v>
      </c>
    </row>
    <row r="8446" spans="34:41" ht="15" customHeight="1">
      <c r="AH8446" s="161">
        <v>30.874716549545479</v>
      </c>
      <c r="AI8446" s="59">
        <v>2.7821440249681473E-2</v>
      </c>
      <c r="AJ8446" s="59">
        <v>7.1383588016033173E-2</v>
      </c>
      <c r="AK8446" s="59">
        <v>6.5601798705756664E-3</v>
      </c>
      <c r="AL8446" s="59">
        <v>1.3106044381856918E-2</v>
      </c>
      <c r="AN8446" s="104">
        <v>8.4337348937988281</v>
      </c>
      <c r="AO8446" s="104">
        <v>11</v>
      </c>
    </row>
    <row r="8447" spans="34:41" ht="15" customHeight="1">
      <c r="AH8447" s="161">
        <v>30.876352895294602</v>
      </c>
      <c r="AI8447" s="59">
        <v>2.7821440249681473E-2</v>
      </c>
      <c r="AJ8447" s="59">
        <v>7.1383588016033173E-2</v>
      </c>
      <c r="AK8447" s="59">
        <v>6.5601798705756664E-3</v>
      </c>
      <c r="AL8447" s="59">
        <v>1.3106044381856918E-2</v>
      </c>
      <c r="AN8447" s="104"/>
      <c r="AO8447" s="104"/>
    </row>
    <row r="8448" spans="34:41" ht="15" customHeight="1">
      <c r="AH8448" s="161">
        <v>30.88179280624351</v>
      </c>
      <c r="AI8448" s="59">
        <v>2.7821440249681473E-2</v>
      </c>
      <c r="AJ8448" s="59">
        <v>7.1383588016033173E-2</v>
      </c>
      <c r="AK8448" s="59">
        <v>6.5601798705756664E-3</v>
      </c>
      <c r="AL8448" s="59">
        <v>1.3106044381856918E-2</v>
      </c>
      <c r="AN8448" s="104">
        <v>3.3707864284515381</v>
      </c>
      <c r="AO8448" s="104">
        <v>191</v>
      </c>
    </row>
    <row r="8449" spans="34:41" ht="15" customHeight="1">
      <c r="AH8449" s="161">
        <v>30.881911028301339</v>
      </c>
      <c r="AI8449" s="59">
        <v>2.7821440249681473E-2</v>
      </c>
      <c r="AJ8449" s="59">
        <v>7.1383588016033173E-2</v>
      </c>
      <c r="AK8449" s="59">
        <v>6.5601798705756664E-3</v>
      </c>
      <c r="AL8449" s="59">
        <v>1.3106044381856918E-2</v>
      </c>
      <c r="AN8449" s="104">
        <v>7.03125</v>
      </c>
      <c r="AO8449" s="104">
        <v>188</v>
      </c>
    </row>
    <row r="8450" spans="34:41" ht="15" customHeight="1">
      <c r="AH8450" s="161">
        <v>30.888985333345559</v>
      </c>
      <c r="AI8450" s="59">
        <v>2.7821440249681473E-2</v>
      </c>
      <c r="AJ8450" s="59">
        <v>7.1383588016033173E-2</v>
      </c>
      <c r="AK8450" s="59">
        <v>6.5601798705756664E-3</v>
      </c>
      <c r="AL8450" s="59">
        <v>1.3106044381856918E-2</v>
      </c>
      <c r="AN8450" s="104">
        <v>8.779149055480957</v>
      </c>
      <c r="AO8450" s="104">
        <v>205</v>
      </c>
    </row>
    <row r="8451" spans="34:41" ht="15" customHeight="1">
      <c r="AH8451" s="161">
        <v>30.889926449182681</v>
      </c>
      <c r="AI8451" s="59">
        <v>2.7821440249681473E-2</v>
      </c>
      <c r="AJ8451" s="59">
        <v>7.2262957692146301E-2</v>
      </c>
      <c r="AK8451" s="59">
        <v>6.5601798705756664E-3</v>
      </c>
      <c r="AL8451" s="59">
        <v>1.3106044381856918E-2</v>
      </c>
      <c r="AN8451" s="104">
        <v>6.9484238624572754</v>
      </c>
      <c r="AO8451" s="104">
        <v>233</v>
      </c>
    </row>
    <row r="8452" spans="34:41" ht="15" customHeight="1">
      <c r="AH8452" s="161">
        <v>30.897276181518492</v>
      </c>
      <c r="AI8452" s="59">
        <v>2.7821440249681473E-2</v>
      </c>
      <c r="AJ8452" s="59">
        <v>7.2262957692146301E-2</v>
      </c>
      <c r="AK8452" s="59">
        <v>6.5601798705756664E-3</v>
      </c>
      <c r="AL8452" s="59">
        <v>1.3106044381856918E-2</v>
      </c>
      <c r="AN8452" s="104">
        <v>7.1076011657714844</v>
      </c>
      <c r="AO8452" s="104">
        <v>221</v>
      </c>
    </row>
    <row r="8453" spans="34:41" ht="15" customHeight="1">
      <c r="AH8453" s="161">
        <v>30.905108026257132</v>
      </c>
      <c r="AI8453" s="59">
        <v>2.7821440249681473E-2</v>
      </c>
      <c r="AJ8453" s="59">
        <v>7.2262957692146301E-2</v>
      </c>
      <c r="AK8453" s="59">
        <v>6.5601798705756664E-3</v>
      </c>
      <c r="AL8453" s="59">
        <v>1.3106044381856918E-2</v>
      </c>
      <c r="AN8453" s="104">
        <v>6.1043801307678223</v>
      </c>
      <c r="AO8453" s="104">
        <v>179</v>
      </c>
    </row>
    <row r="8454" spans="34:41" ht="15" customHeight="1">
      <c r="AH8454" s="161">
        <v>30.9059354902796</v>
      </c>
      <c r="AI8454" s="59">
        <v>2.7821440249681473E-2</v>
      </c>
      <c r="AJ8454" s="59">
        <v>7.2262957692146301E-2</v>
      </c>
      <c r="AK8454" s="59">
        <v>6.5601798705756664E-3</v>
      </c>
      <c r="AL8454" s="59">
        <v>1.3106044381856918E-2</v>
      </c>
      <c r="AN8454" s="104">
        <v>6.9204154014587402</v>
      </c>
      <c r="AO8454" s="104">
        <v>188</v>
      </c>
    </row>
    <row r="8455" spans="34:41" ht="15" customHeight="1">
      <c r="AH8455" s="161">
        <v>30.911764993428967</v>
      </c>
      <c r="AI8455" s="59">
        <v>2.7821440249681473E-2</v>
      </c>
      <c r="AJ8455" s="59">
        <v>7.2262957692146301E-2</v>
      </c>
      <c r="AK8455" s="59">
        <v>6.5601798705756664E-3</v>
      </c>
      <c r="AL8455" s="59">
        <v>1.3106044381856918E-2</v>
      </c>
      <c r="AN8455" s="104">
        <v>0.90909093618392944</v>
      </c>
      <c r="AO8455" s="104">
        <v>189</v>
      </c>
    </row>
    <row r="8456" spans="34:41" ht="15" customHeight="1">
      <c r="AH8456" s="161">
        <v>30.914307360169083</v>
      </c>
      <c r="AI8456" s="59">
        <v>2.7821440249681473E-2</v>
      </c>
      <c r="AJ8456" s="59">
        <v>7.2262957692146301E-2</v>
      </c>
      <c r="AK8456" s="59">
        <v>6.5601798705756664E-3</v>
      </c>
      <c r="AL8456" s="59">
        <v>1.3106044381856918E-2</v>
      </c>
      <c r="AN8456" s="104">
        <v>3.6585366725921631</v>
      </c>
      <c r="AO8456" s="104">
        <v>172</v>
      </c>
    </row>
    <row r="8457" spans="34:41" ht="15" customHeight="1">
      <c r="AH8457" s="161">
        <v>30.916628344882888</v>
      </c>
      <c r="AI8457" s="59">
        <v>2.7821440249681473E-2</v>
      </c>
      <c r="AJ8457" s="59">
        <v>7.2262957692146301E-2</v>
      </c>
      <c r="AK8457" s="59">
        <v>6.5601798705756664E-3</v>
      </c>
      <c r="AL8457" s="59">
        <v>1.3106044381856918E-2</v>
      </c>
      <c r="AN8457" s="104">
        <v>4.6783623695373535</v>
      </c>
      <c r="AO8457" s="104">
        <v>183</v>
      </c>
    </row>
    <row r="8458" spans="34:41" ht="15" customHeight="1">
      <c r="AH8458" s="161">
        <v>30.923915036180293</v>
      </c>
      <c r="AI8458" s="59">
        <v>2.7821440249681473E-2</v>
      </c>
      <c r="AJ8458" s="59">
        <v>7.2262957692146301E-2</v>
      </c>
      <c r="AK8458" s="59">
        <v>6.5601798705756664E-3</v>
      </c>
      <c r="AL8458" s="59">
        <v>1.3106044381856918E-2</v>
      </c>
      <c r="AN8458" s="104">
        <v>8.5981311798095703</v>
      </c>
      <c r="AO8458" s="104">
        <v>169</v>
      </c>
    </row>
    <row r="8459" spans="34:41" ht="15" customHeight="1">
      <c r="AH8459" s="161">
        <v>30.925324183664941</v>
      </c>
      <c r="AI8459" s="59">
        <v>2.7821440249681473E-2</v>
      </c>
      <c r="AJ8459" s="59">
        <v>7.2262957692146301E-2</v>
      </c>
      <c r="AK8459" s="59">
        <v>6.5601798705756664E-3</v>
      </c>
      <c r="AL8459" s="59">
        <v>1.3106044381856918E-2</v>
      </c>
      <c r="AN8459" s="104">
        <v>7.8841514587402344</v>
      </c>
      <c r="AO8459" s="104">
        <v>137</v>
      </c>
    </row>
    <row r="8460" spans="34:41" ht="15" customHeight="1">
      <c r="AH8460" s="161">
        <v>30.926206351946487</v>
      </c>
      <c r="AI8460" s="59">
        <v>2.7821440249681473E-2</v>
      </c>
      <c r="AJ8460" s="59">
        <v>7.2262957692146301E-2</v>
      </c>
      <c r="AK8460" s="59">
        <v>6.5601798705756664E-3</v>
      </c>
      <c r="AL8460" s="59">
        <v>1.3106044381856918E-2</v>
      </c>
      <c r="AN8460" s="104">
        <v>5.2525253295898438</v>
      </c>
      <c r="AO8460" s="104">
        <v>156</v>
      </c>
    </row>
    <row r="8461" spans="34:41" ht="15" customHeight="1">
      <c r="AH8461" s="161">
        <v>30.927262981006688</v>
      </c>
      <c r="AI8461" s="59">
        <v>2.7821440249681473E-2</v>
      </c>
      <c r="AJ8461" s="59">
        <v>7.2262957692146301E-2</v>
      </c>
      <c r="AK8461" s="59">
        <v>6.5601798705756664E-3</v>
      </c>
      <c r="AL8461" s="59">
        <v>1.3306244276463985E-2</v>
      </c>
      <c r="AN8461" s="104">
        <v>8.5333337783813477</v>
      </c>
      <c r="AO8461" s="104">
        <v>120</v>
      </c>
    </row>
    <row r="8462" spans="34:41" ht="15" customHeight="1">
      <c r="AH8462" s="161">
        <v>30.927941263633983</v>
      </c>
      <c r="AI8462" s="59">
        <v>2.7821440249681473E-2</v>
      </c>
      <c r="AJ8462" s="59">
        <v>7.2262957692146301E-2</v>
      </c>
      <c r="AK8462" s="59">
        <v>6.5601798705756664E-3</v>
      </c>
      <c r="AL8462" s="59">
        <v>1.3306244276463985E-2</v>
      </c>
      <c r="AN8462" s="104">
        <v>7.4935402870178223</v>
      </c>
      <c r="AO8462" s="104">
        <v>199</v>
      </c>
    </row>
    <row r="8463" spans="34:41" ht="15" customHeight="1">
      <c r="AH8463" s="161">
        <v>30.929004492745886</v>
      </c>
      <c r="AI8463" s="59">
        <v>2.7821440249681473E-2</v>
      </c>
      <c r="AJ8463" s="59">
        <v>7.2262957692146301E-2</v>
      </c>
      <c r="AK8463" s="59">
        <v>6.5601798705756664E-3</v>
      </c>
      <c r="AL8463" s="59">
        <v>1.3306244276463985E-2</v>
      </c>
      <c r="AN8463" s="104">
        <v>7.3327960968017578</v>
      </c>
      <c r="AO8463" s="104">
        <v>185</v>
      </c>
    </row>
    <row r="8464" spans="34:41" ht="15" customHeight="1">
      <c r="AH8464" s="161">
        <v>30.93298092643418</v>
      </c>
      <c r="AI8464" s="59">
        <v>2.7821440249681473E-2</v>
      </c>
      <c r="AJ8464" s="59">
        <v>7.2262957692146301E-2</v>
      </c>
      <c r="AK8464" s="59">
        <v>6.5601798705756664E-3</v>
      </c>
      <c r="AL8464" s="59">
        <v>1.3306244276463985E-2</v>
      </c>
      <c r="AN8464" s="104">
        <v>8.4656085968017578</v>
      </c>
      <c r="AO8464" s="104">
        <v>175</v>
      </c>
    </row>
    <row r="8465" spans="34:41" ht="15" customHeight="1">
      <c r="AH8465" s="161">
        <v>30.933454736679263</v>
      </c>
      <c r="AI8465" s="59">
        <v>2.7821440249681473E-2</v>
      </c>
      <c r="AJ8465" s="59">
        <v>7.2262957692146301E-2</v>
      </c>
      <c r="AK8465" s="59">
        <v>6.5601798705756664E-3</v>
      </c>
      <c r="AL8465" s="59">
        <v>1.3306244276463985E-2</v>
      </c>
      <c r="AN8465" s="104">
        <v>7.5857038497924805</v>
      </c>
      <c r="AO8465" s="104">
        <v>213</v>
      </c>
    </row>
    <row r="8466" spans="34:41" ht="15" customHeight="1">
      <c r="AH8466" s="161">
        <v>30.933858893945633</v>
      </c>
      <c r="AI8466" s="59">
        <v>2.7821440249681473E-2</v>
      </c>
      <c r="AJ8466" s="59">
        <v>7.2262957692146301E-2</v>
      </c>
      <c r="AK8466" s="59">
        <v>6.5601798705756664E-3</v>
      </c>
      <c r="AL8466" s="59">
        <v>1.3306244276463985E-2</v>
      </c>
      <c r="AN8466" s="104">
        <v>5.9043350219726563</v>
      </c>
      <c r="AO8466" s="104">
        <v>202</v>
      </c>
    </row>
    <row r="8467" spans="34:41" ht="15" customHeight="1">
      <c r="AH8467" s="161">
        <v>30.934852419137194</v>
      </c>
      <c r="AI8467" s="59">
        <v>2.7821440249681473E-2</v>
      </c>
      <c r="AJ8467" s="59">
        <v>7.2262957692146301E-2</v>
      </c>
      <c r="AK8467" s="59">
        <v>6.5601798705756664E-3</v>
      </c>
      <c r="AL8467" s="59">
        <v>1.3306244276463985E-2</v>
      </c>
      <c r="AN8467" s="104">
        <v>7.3754153251647949</v>
      </c>
      <c r="AO8467" s="104">
        <v>161</v>
      </c>
    </row>
    <row r="8468" spans="34:41" ht="15" customHeight="1">
      <c r="AH8468" s="161">
        <v>30.935819143829612</v>
      </c>
      <c r="AI8468" s="59">
        <v>2.7821440249681473E-2</v>
      </c>
      <c r="AJ8468" s="59">
        <v>7.2262957692146301E-2</v>
      </c>
      <c r="AK8468" s="59">
        <v>6.5601798705756664E-3</v>
      </c>
      <c r="AL8468" s="59">
        <v>1.3306244276463985E-2</v>
      </c>
      <c r="AN8468" s="104">
        <v>8.1692914962768555</v>
      </c>
      <c r="AO8468" s="104">
        <v>158</v>
      </c>
    </row>
    <row r="8469" spans="34:41" ht="15" customHeight="1">
      <c r="AH8469" s="161">
        <v>30.936562677468231</v>
      </c>
      <c r="AI8469" s="59">
        <v>2.7821440249681473E-2</v>
      </c>
      <c r="AJ8469" s="59">
        <v>7.2262957692146301E-2</v>
      </c>
      <c r="AK8469" s="59">
        <v>6.5601798705756664E-3</v>
      </c>
      <c r="AL8469" s="59">
        <v>1.3306244276463985E-2</v>
      </c>
      <c r="AN8469" s="104">
        <v>9.4315242767333984</v>
      </c>
      <c r="AO8469" s="104">
        <v>103</v>
      </c>
    </row>
    <row r="8470" spans="34:41" ht="15" customHeight="1">
      <c r="AH8470" s="161">
        <v>30.939253532502775</v>
      </c>
      <c r="AI8470" s="59">
        <v>2.7821440249681473E-2</v>
      </c>
      <c r="AJ8470" s="59">
        <v>7.2262957692146301E-2</v>
      </c>
      <c r="AK8470" s="59">
        <v>6.5601798705756664E-3</v>
      </c>
      <c r="AL8470" s="59">
        <v>1.3306244276463985E-2</v>
      </c>
      <c r="AN8470" s="104">
        <v>9.3317975997924805</v>
      </c>
      <c r="AO8470" s="104">
        <v>137</v>
      </c>
    </row>
    <row r="8471" spans="34:41" ht="15" customHeight="1">
      <c r="AH8471" s="161">
        <v>30.948266396477322</v>
      </c>
      <c r="AI8471" s="59">
        <v>2.7821440249681473E-2</v>
      </c>
      <c r="AJ8471" s="59">
        <v>7.2262957692146301E-2</v>
      </c>
      <c r="AK8471" s="59">
        <v>6.5601798705756664E-3</v>
      </c>
      <c r="AL8471" s="59">
        <v>1.3306244276463985E-2</v>
      </c>
      <c r="AN8471" s="104">
        <v>7.3500967025756836</v>
      </c>
      <c r="AO8471" s="104">
        <v>181</v>
      </c>
    </row>
    <row r="8472" spans="34:41" ht="15" customHeight="1">
      <c r="AH8472" s="161">
        <v>30.95555816666403</v>
      </c>
      <c r="AI8472" s="59">
        <v>2.7821440249681473E-2</v>
      </c>
      <c r="AJ8472" s="59">
        <v>7.2262957692146301E-2</v>
      </c>
      <c r="AK8472" s="59">
        <v>6.5601798705756664E-3</v>
      </c>
      <c r="AL8472" s="59">
        <v>1.3306244276463985E-2</v>
      </c>
      <c r="AN8472" s="104">
        <v>11.216216087341309</v>
      </c>
      <c r="AO8472" s="104">
        <v>139</v>
      </c>
    </row>
    <row r="8473" spans="34:41" ht="15" customHeight="1">
      <c r="AH8473" s="161">
        <v>30.962519706477988</v>
      </c>
      <c r="AI8473" s="59">
        <v>2.7821440249681473E-2</v>
      </c>
      <c r="AJ8473" s="59">
        <v>7.2262957692146301E-2</v>
      </c>
      <c r="AK8473" s="59">
        <v>6.5601798705756664E-3</v>
      </c>
      <c r="AL8473" s="59">
        <v>1.3306244276463985E-2</v>
      </c>
      <c r="AN8473" s="104">
        <v>10.312075614929199</v>
      </c>
      <c r="AO8473" s="104">
        <v>84</v>
      </c>
    </row>
    <row r="8474" spans="34:41" ht="15" customHeight="1">
      <c r="AH8474" s="161">
        <v>30.967367789189634</v>
      </c>
      <c r="AI8474" s="59">
        <v>2.8321973979473114E-2</v>
      </c>
      <c r="AJ8474" s="59">
        <v>7.2262957692146301E-2</v>
      </c>
      <c r="AK8474" s="59">
        <v>6.5601798705756664E-3</v>
      </c>
      <c r="AL8474" s="59">
        <v>1.3306244276463985E-2</v>
      </c>
      <c r="AN8474" s="104">
        <v>8.426396369934082</v>
      </c>
      <c r="AO8474" s="104">
        <v>79</v>
      </c>
    </row>
    <row r="8475" spans="34:41" ht="15" customHeight="1">
      <c r="AH8475" s="161">
        <v>30.973083412807817</v>
      </c>
      <c r="AI8475" s="59">
        <v>2.8321973979473114E-2</v>
      </c>
      <c r="AJ8475" s="59">
        <v>7.2262957692146301E-2</v>
      </c>
      <c r="AK8475" s="59">
        <v>6.5601798705756664E-3</v>
      </c>
      <c r="AL8475" s="59">
        <v>1.3306244276463985E-2</v>
      </c>
      <c r="AN8475" s="104">
        <v>8.2806577682495117</v>
      </c>
      <c r="AO8475" s="104">
        <v>49</v>
      </c>
    </row>
    <row r="8476" spans="34:41" ht="15" customHeight="1">
      <c r="AH8476" s="161">
        <v>30.973210094938537</v>
      </c>
      <c r="AI8476" s="59">
        <v>2.8321973979473114E-2</v>
      </c>
      <c r="AJ8476" s="59">
        <v>7.2262957692146301E-2</v>
      </c>
      <c r="AK8476" s="59">
        <v>6.5601798705756664E-3</v>
      </c>
      <c r="AL8476" s="59">
        <v>1.3306244276463985E-2</v>
      </c>
      <c r="AN8476" s="104">
        <v>8.0068731307983398</v>
      </c>
      <c r="AO8476" s="104">
        <v>117</v>
      </c>
    </row>
    <row r="8477" spans="34:41" ht="15" customHeight="1">
      <c r="AH8477" s="161">
        <v>30.97463326028371</v>
      </c>
      <c r="AI8477" s="59">
        <v>2.8321973979473114E-2</v>
      </c>
      <c r="AJ8477" s="59">
        <v>7.2262957692146301E-2</v>
      </c>
      <c r="AK8477" s="59">
        <v>6.5601798705756664E-3</v>
      </c>
      <c r="AL8477" s="59">
        <v>1.3306244276463985E-2</v>
      </c>
      <c r="AN8477" s="104">
        <v>7.6770086288452148</v>
      </c>
      <c r="AO8477" s="104">
        <v>109</v>
      </c>
    </row>
    <row r="8478" spans="34:41" ht="15" customHeight="1">
      <c r="AH8478" s="161">
        <v>30.975422947347628</v>
      </c>
      <c r="AI8478" s="59">
        <v>2.8321973979473114E-2</v>
      </c>
      <c r="AJ8478" s="59">
        <v>7.2262957692146301E-2</v>
      </c>
      <c r="AK8478" s="59">
        <v>6.5601798705756664E-3</v>
      </c>
      <c r="AL8478" s="59">
        <v>1.3306244276463985E-2</v>
      </c>
      <c r="AN8478" s="104">
        <v>11.224490165710449</v>
      </c>
      <c r="AO8478" s="104">
        <v>3</v>
      </c>
    </row>
    <row r="8479" spans="34:41" ht="15" customHeight="1">
      <c r="AH8479" s="161">
        <v>30.975557414378116</v>
      </c>
      <c r="AI8479" s="59">
        <v>2.8321973979473114E-2</v>
      </c>
      <c r="AJ8479" s="59">
        <v>7.2262957692146301E-2</v>
      </c>
      <c r="AK8479" s="59">
        <v>6.5601798705756664E-3</v>
      </c>
      <c r="AL8479" s="59">
        <v>1.3306244276463985E-2</v>
      </c>
      <c r="AN8479" s="104">
        <v>13.043478012084961</v>
      </c>
      <c r="AO8479" s="104">
        <v>6</v>
      </c>
    </row>
    <row r="8480" spans="34:41" ht="15" customHeight="1">
      <c r="AH8480" s="161">
        <v>30.983745270867328</v>
      </c>
      <c r="AI8480" s="59">
        <v>2.8321973979473114E-2</v>
      </c>
      <c r="AJ8480" s="59">
        <v>7.2262957692146301E-2</v>
      </c>
      <c r="AK8480" s="59">
        <v>6.5601798705756664E-3</v>
      </c>
      <c r="AL8480" s="59">
        <v>1.3306244276463985E-2</v>
      </c>
      <c r="AN8480" s="104">
        <v>3.2786884307861328</v>
      </c>
      <c r="AO8480" s="104">
        <v>11</v>
      </c>
    </row>
    <row r="8481" spans="34:41" ht="15" customHeight="1">
      <c r="AH8481" s="161">
        <v>30.992440118517219</v>
      </c>
      <c r="AI8481" s="59">
        <v>2.8321973979473114E-2</v>
      </c>
      <c r="AJ8481" s="59">
        <v>7.2262957692146301E-2</v>
      </c>
      <c r="AK8481" s="59">
        <v>6.5601798705756664E-3</v>
      </c>
      <c r="AL8481" s="59">
        <v>1.3306244276463985E-2</v>
      </c>
      <c r="AN8481" s="104">
        <v>13.793103218078613</v>
      </c>
      <c r="AO8481" s="104">
        <v>1</v>
      </c>
    </row>
    <row r="8482" spans="34:41" ht="15" customHeight="1">
      <c r="AH8482" s="161">
        <v>30.999308044457571</v>
      </c>
      <c r="AI8482" s="59">
        <v>2.8321973979473114E-2</v>
      </c>
      <c r="AJ8482" s="59">
        <v>7.2262957692146301E-2</v>
      </c>
      <c r="AK8482" s="59">
        <v>6.672881543636322E-3</v>
      </c>
      <c r="AL8482" s="59">
        <v>1.3306244276463985E-2</v>
      </c>
      <c r="AN8482" s="104">
        <v>8.8911428451538086</v>
      </c>
      <c r="AO8482" s="104">
        <v>23</v>
      </c>
    </row>
    <row r="8483" spans="34:41" ht="15" customHeight="1">
      <c r="AH8483" s="161">
        <v>31.000059828617292</v>
      </c>
      <c r="AI8483" s="59">
        <v>2.8321973979473114E-2</v>
      </c>
      <c r="AJ8483" s="59">
        <v>7.2262957692146301E-2</v>
      </c>
      <c r="AK8483" s="59">
        <v>6.672881543636322E-3</v>
      </c>
      <c r="AL8483" s="59">
        <v>1.3306244276463985E-2</v>
      </c>
      <c r="AN8483" s="104">
        <v>8.5714282989501953</v>
      </c>
      <c r="AO8483" s="104">
        <v>7</v>
      </c>
    </row>
    <row r="8484" spans="34:41" ht="15" customHeight="1">
      <c r="AH8484" s="161">
        <v>31.000215407175951</v>
      </c>
      <c r="AI8484" s="59">
        <v>2.8321973979473114E-2</v>
      </c>
      <c r="AJ8484" s="59">
        <v>7.2262957692146301E-2</v>
      </c>
      <c r="AK8484" s="59">
        <v>6.672881543636322E-3</v>
      </c>
      <c r="AL8484" s="59">
        <v>1.3306244276463985E-2</v>
      </c>
      <c r="AN8484" s="104">
        <v>19.62025260925293</v>
      </c>
      <c r="AO8484" s="104">
        <v>4</v>
      </c>
    </row>
    <row r="8485" spans="34:41" ht="15" customHeight="1">
      <c r="AH8485" s="161">
        <v>31.000823503345671</v>
      </c>
      <c r="AI8485" s="59">
        <v>2.8321973979473114E-2</v>
      </c>
      <c r="AJ8485" s="59">
        <v>7.2262957692146301E-2</v>
      </c>
      <c r="AK8485" s="59">
        <v>6.672881543636322E-3</v>
      </c>
      <c r="AL8485" s="59">
        <v>1.3306244276463985E-2</v>
      </c>
      <c r="AN8485" s="104">
        <v>8.7912092208862305</v>
      </c>
      <c r="AO8485" s="104">
        <v>19</v>
      </c>
    </row>
    <row r="8486" spans="34:41" ht="15" customHeight="1">
      <c r="AH8486" s="161">
        <v>31.002906504632502</v>
      </c>
      <c r="AI8486" s="59">
        <v>2.8321973979473114E-2</v>
      </c>
      <c r="AJ8486" s="59">
        <v>7.2262957692146301E-2</v>
      </c>
      <c r="AK8486" s="59">
        <v>6.672881543636322E-3</v>
      </c>
      <c r="AL8486" s="59">
        <v>1.3306244276463985E-2</v>
      </c>
      <c r="AN8486" s="104">
        <v>8.4311628341674805</v>
      </c>
      <c r="AO8486" s="104">
        <v>5</v>
      </c>
    </row>
    <row r="8487" spans="34:41" ht="15" customHeight="1">
      <c r="AH8487" s="161">
        <v>31.003866838424138</v>
      </c>
      <c r="AI8487" s="59">
        <v>2.8321973979473114E-2</v>
      </c>
      <c r="AJ8487" s="59">
        <v>7.2262957692146301E-2</v>
      </c>
      <c r="AK8487" s="59">
        <v>6.672881543636322E-3</v>
      </c>
      <c r="AL8487" s="59">
        <v>1.3306244276463985E-2</v>
      </c>
      <c r="AN8487" s="104">
        <v>13.924050331115723</v>
      </c>
      <c r="AO8487" s="104">
        <v>24</v>
      </c>
    </row>
    <row r="8488" spans="34:41" ht="15" customHeight="1">
      <c r="AH8488" s="161">
        <v>31.010208045400901</v>
      </c>
      <c r="AI8488" s="59">
        <v>2.8321973979473114E-2</v>
      </c>
      <c r="AJ8488" s="59">
        <v>7.2262957692146301E-2</v>
      </c>
      <c r="AK8488" s="59">
        <v>6.672881543636322E-3</v>
      </c>
      <c r="AL8488" s="59">
        <v>1.3306244276463985E-2</v>
      </c>
      <c r="AN8488" s="104">
        <v>11.242603302001953</v>
      </c>
      <c r="AO8488" s="104">
        <v>11</v>
      </c>
    </row>
    <row r="8489" spans="34:41" ht="15" customHeight="1">
      <c r="AH8489" s="161">
        <v>31.012520418443707</v>
      </c>
      <c r="AI8489" s="59">
        <v>2.8321973979473114E-2</v>
      </c>
      <c r="AJ8489" s="59">
        <v>7.2262957692146301E-2</v>
      </c>
      <c r="AK8489" s="59">
        <v>6.672881543636322E-3</v>
      </c>
      <c r="AL8489" s="59">
        <v>1.3306244276463985E-2</v>
      </c>
      <c r="AN8489" s="104">
        <v>9.2382497787475586</v>
      </c>
      <c r="AO8489" s="104">
        <v>14</v>
      </c>
    </row>
    <row r="8490" spans="34:41" ht="15" customHeight="1">
      <c r="AH8490" s="161">
        <v>31.014133130181968</v>
      </c>
      <c r="AI8490" s="59">
        <v>2.8321973979473114E-2</v>
      </c>
      <c r="AJ8490" s="59">
        <v>7.2262957692146301E-2</v>
      </c>
      <c r="AK8490" s="59">
        <v>6.672881543636322E-3</v>
      </c>
      <c r="AL8490" s="59">
        <v>1.3306244276463985E-2</v>
      </c>
      <c r="AN8490" s="104">
        <v>7.6700434684753418</v>
      </c>
      <c r="AO8490" s="104">
        <v>49</v>
      </c>
    </row>
    <row r="8491" spans="34:41" ht="15" customHeight="1">
      <c r="AH8491" s="161">
        <v>31.01976056171457</v>
      </c>
      <c r="AI8491" s="59">
        <v>2.8321973979473114E-2</v>
      </c>
      <c r="AJ8491" s="59">
        <v>7.2262957692146301E-2</v>
      </c>
      <c r="AK8491" s="59">
        <v>6.672881543636322E-3</v>
      </c>
      <c r="AL8491" s="59">
        <v>1.3306244276463985E-2</v>
      </c>
      <c r="AN8491" s="104">
        <v>11.711711883544922</v>
      </c>
      <c r="AO8491" s="104">
        <v>1</v>
      </c>
    </row>
    <row r="8492" spans="34:41" ht="15" customHeight="1">
      <c r="AH8492" s="161">
        <v>31.025774514577549</v>
      </c>
      <c r="AI8492" s="59">
        <v>2.8321973979473114E-2</v>
      </c>
      <c r="AJ8492" s="59">
        <v>7.2262957692146301E-2</v>
      </c>
      <c r="AK8492" s="59">
        <v>6.672881543636322E-3</v>
      </c>
      <c r="AL8492" s="59">
        <v>1.3306244276463985E-2</v>
      </c>
      <c r="AN8492" s="104">
        <v>8.196721076965332</v>
      </c>
      <c r="AO8492" s="104">
        <v>5</v>
      </c>
    </row>
    <row r="8493" spans="34:41" ht="15" customHeight="1">
      <c r="AH8493" s="161">
        <v>31.02646829980522</v>
      </c>
      <c r="AI8493" s="59">
        <v>2.8321973979473114E-2</v>
      </c>
      <c r="AJ8493" s="59">
        <v>7.2262957692146301E-2</v>
      </c>
      <c r="AK8493" s="59">
        <v>6.672881543636322E-3</v>
      </c>
      <c r="AL8493" s="59">
        <v>1.3306244276463985E-2</v>
      </c>
      <c r="AN8493" s="104">
        <v>7.7067670822143555</v>
      </c>
      <c r="AO8493" s="104">
        <v>6</v>
      </c>
    </row>
    <row r="8494" spans="34:41" ht="15" customHeight="1">
      <c r="AH8494" s="161">
        <v>31.029468140260864</v>
      </c>
      <c r="AI8494" s="59">
        <v>2.8321973979473114E-2</v>
      </c>
      <c r="AJ8494" s="59">
        <v>7.2262957692146301E-2</v>
      </c>
      <c r="AK8494" s="59">
        <v>6.672881543636322E-3</v>
      </c>
      <c r="AL8494" s="59">
        <v>1.3306244276463985E-2</v>
      </c>
      <c r="AN8494" s="104">
        <v>12.5</v>
      </c>
      <c r="AO8494" s="104">
        <v>0</v>
      </c>
    </row>
    <row r="8495" spans="34:41" ht="15" customHeight="1">
      <c r="AH8495" s="161">
        <v>31.032880394637907</v>
      </c>
      <c r="AI8495" s="59">
        <v>2.8321973979473114E-2</v>
      </c>
      <c r="AJ8495" s="59">
        <v>7.2262957692146301E-2</v>
      </c>
      <c r="AK8495" s="59">
        <v>6.672881543636322E-3</v>
      </c>
      <c r="AL8495" s="59">
        <v>1.3306244276463985E-2</v>
      </c>
      <c r="AN8495" s="104">
        <v>13.888889312744141</v>
      </c>
      <c r="AO8495" s="104">
        <v>1</v>
      </c>
    </row>
    <row r="8496" spans="34:41" ht="15" customHeight="1">
      <c r="AH8496" s="161">
        <v>31.04092064142344</v>
      </c>
      <c r="AI8496" s="59">
        <v>2.8321973979473114E-2</v>
      </c>
      <c r="AJ8496" s="59">
        <v>7.2262957692146301E-2</v>
      </c>
      <c r="AK8496" s="59">
        <v>6.672881543636322E-3</v>
      </c>
      <c r="AL8496" s="59">
        <v>1.3306244276463985E-2</v>
      </c>
      <c r="AN8496" s="104">
        <v>5</v>
      </c>
      <c r="AO8496" s="104">
        <v>6</v>
      </c>
    </row>
    <row r="8497" spans="34:41" ht="15" customHeight="1">
      <c r="AH8497" s="161">
        <v>31.041625841784462</v>
      </c>
      <c r="AI8497" s="59">
        <v>2.8321973979473114E-2</v>
      </c>
      <c r="AJ8497" s="59">
        <v>7.3144823312759399E-2</v>
      </c>
      <c r="AK8497" s="59">
        <v>6.672881543636322E-3</v>
      </c>
      <c r="AL8497" s="59">
        <v>1.3306244276463985E-2</v>
      </c>
      <c r="AN8497" s="104">
        <v>10.377358436584473</v>
      </c>
      <c r="AO8497" s="104">
        <v>17</v>
      </c>
    </row>
    <row r="8498" spans="34:41" ht="15" customHeight="1">
      <c r="AH8498" s="161">
        <v>31.048890644097142</v>
      </c>
      <c r="AI8498" s="59">
        <v>2.8321973979473114E-2</v>
      </c>
      <c r="AJ8498" s="59">
        <v>7.3144823312759399E-2</v>
      </c>
      <c r="AK8498" s="59">
        <v>6.672881543636322E-3</v>
      </c>
      <c r="AL8498" s="59">
        <v>1.3306244276463985E-2</v>
      </c>
      <c r="AN8498" s="104">
        <v>7.3170733451843262</v>
      </c>
      <c r="AO8498" s="104">
        <v>6</v>
      </c>
    </row>
    <row r="8499" spans="34:41" ht="15" customHeight="1">
      <c r="AH8499" s="161">
        <v>31.053036679548502</v>
      </c>
      <c r="AI8499" s="59">
        <v>2.8321973979473114E-2</v>
      </c>
      <c r="AJ8499" s="59">
        <v>7.3144823312759399E-2</v>
      </c>
      <c r="AK8499" s="59">
        <v>6.672881543636322E-3</v>
      </c>
      <c r="AL8499" s="59">
        <v>1.3306244276463985E-2</v>
      </c>
      <c r="AN8499" s="104">
        <v>8.9698047637939453</v>
      </c>
      <c r="AO8499" s="104">
        <v>16</v>
      </c>
    </row>
    <row r="8500" spans="34:41" ht="15" customHeight="1">
      <c r="AH8500" s="161">
        <v>31.056337359499768</v>
      </c>
      <c r="AI8500" s="59">
        <v>2.8321973979473114E-2</v>
      </c>
      <c r="AJ8500" s="59">
        <v>7.3144823312759399E-2</v>
      </c>
      <c r="AK8500" s="59">
        <v>6.672881543636322E-3</v>
      </c>
      <c r="AL8500" s="59">
        <v>1.3306244276463985E-2</v>
      </c>
      <c r="AN8500" s="104">
        <v>10.714285850524902</v>
      </c>
      <c r="AO8500" s="104">
        <v>2</v>
      </c>
    </row>
    <row r="8501" spans="34:41" ht="15" customHeight="1">
      <c r="AH8501" s="161">
        <v>31.057434856531511</v>
      </c>
      <c r="AI8501" s="59">
        <v>2.8321973979473114E-2</v>
      </c>
      <c r="AJ8501" s="59">
        <v>7.3144823312759399E-2</v>
      </c>
      <c r="AK8501" s="59">
        <v>6.672881543636322E-3</v>
      </c>
      <c r="AL8501" s="59">
        <v>1.3306244276463985E-2</v>
      </c>
      <c r="AN8501" s="104">
        <v>9.8360652923583984</v>
      </c>
      <c r="AO8501" s="104">
        <v>19</v>
      </c>
    </row>
    <row r="8502" spans="34:41" ht="15" customHeight="1">
      <c r="AH8502" s="161">
        <v>31.058387969842105</v>
      </c>
      <c r="AI8502" s="59">
        <v>2.8321973979473114E-2</v>
      </c>
      <c r="AJ8502" s="59">
        <v>7.3144823312759399E-2</v>
      </c>
      <c r="AK8502" s="59">
        <v>6.672881543636322E-3</v>
      </c>
      <c r="AL8502" s="59">
        <v>1.3306244276463985E-2</v>
      </c>
      <c r="AN8502" s="104">
        <v>7.5039496421813965</v>
      </c>
      <c r="AO8502" s="104">
        <v>16</v>
      </c>
    </row>
    <row r="8503" spans="34:41" ht="15" customHeight="1">
      <c r="AH8503" s="161">
        <v>31.065443527029565</v>
      </c>
      <c r="AI8503" s="59">
        <v>2.8321973979473114E-2</v>
      </c>
      <c r="AJ8503" s="59">
        <v>7.3144823312759399E-2</v>
      </c>
      <c r="AK8503" s="59">
        <v>6.672881543636322E-3</v>
      </c>
      <c r="AL8503" s="59">
        <v>1.3306244276463985E-2</v>
      </c>
      <c r="AN8503" s="104">
        <v>13.157895088195801</v>
      </c>
      <c r="AO8503" s="104">
        <v>2</v>
      </c>
    </row>
    <row r="8504" spans="34:41" ht="15" customHeight="1">
      <c r="AH8504" s="161">
        <v>31.06920380045489</v>
      </c>
      <c r="AI8504" s="59">
        <v>2.8321973979473114E-2</v>
      </c>
      <c r="AJ8504" s="59">
        <v>7.3144823312759399E-2</v>
      </c>
      <c r="AK8504" s="59">
        <v>6.672881543636322E-3</v>
      </c>
      <c r="AL8504" s="59">
        <v>1.3306244276463985E-2</v>
      </c>
      <c r="AN8504" s="104">
        <v>14.068965911865234</v>
      </c>
      <c r="AO8504" s="104">
        <v>10</v>
      </c>
    </row>
    <row r="8505" spans="34:41" ht="15" customHeight="1">
      <c r="AH8505" s="161">
        <v>31.073712961859282</v>
      </c>
      <c r="AI8505" s="59">
        <v>2.8321973979473114E-2</v>
      </c>
      <c r="AJ8505" s="59">
        <v>7.3144823312759399E-2</v>
      </c>
      <c r="AK8505" s="59">
        <v>6.672881543636322E-3</v>
      </c>
      <c r="AL8505" s="59">
        <v>1.3306244276463985E-2</v>
      </c>
      <c r="AN8505" s="104">
        <v>18.421052932739258</v>
      </c>
      <c r="AO8505" s="104">
        <v>2</v>
      </c>
    </row>
    <row r="8506" spans="34:41" ht="15" customHeight="1">
      <c r="AH8506" s="161">
        <v>31.074115588955685</v>
      </c>
      <c r="AI8506" s="59">
        <v>2.8321973979473114E-2</v>
      </c>
      <c r="AJ8506" s="59">
        <v>7.3144823312759399E-2</v>
      </c>
      <c r="AK8506" s="59">
        <v>6.672881543636322E-3</v>
      </c>
      <c r="AL8506" s="59">
        <v>1.3306244276463985E-2</v>
      </c>
      <c r="AN8506" s="104">
        <v>12.087912559509277</v>
      </c>
      <c r="AO8506" s="104">
        <v>14</v>
      </c>
    </row>
    <row r="8507" spans="34:41" ht="15" customHeight="1">
      <c r="AH8507" s="161">
        <v>31.075153825687604</v>
      </c>
      <c r="AI8507" s="59">
        <v>2.8321973979473114E-2</v>
      </c>
      <c r="AJ8507" s="59">
        <v>7.3144823312759399E-2</v>
      </c>
      <c r="AK8507" s="59">
        <v>6.672881543636322E-3</v>
      </c>
      <c r="AL8507" s="59">
        <v>1.3306244276463985E-2</v>
      </c>
      <c r="AN8507" s="104">
        <v>12.280701637268066</v>
      </c>
      <c r="AO8507" s="104">
        <v>5</v>
      </c>
    </row>
    <row r="8508" spans="34:41" ht="15" customHeight="1">
      <c r="AH8508" s="161">
        <v>31.077666214224159</v>
      </c>
      <c r="AI8508" s="59">
        <v>2.8321973979473114E-2</v>
      </c>
      <c r="AJ8508" s="59">
        <v>7.3144823312759399E-2</v>
      </c>
      <c r="AK8508" s="59">
        <v>6.672881543636322E-3</v>
      </c>
      <c r="AL8508" s="59">
        <v>1.3306244276463985E-2</v>
      </c>
      <c r="AN8508" s="104">
        <v>11.764705657958984</v>
      </c>
      <c r="AO8508" s="104">
        <v>19</v>
      </c>
    </row>
    <row r="8509" spans="34:41" ht="15" customHeight="1">
      <c r="AH8509" s="161">
        <v>31.078476487075275</v>
      </c>
      <c r="AI8509" s="59">
        <v>2.8321973979473114E-2</v>
      </c>
      <c r="AJ8509" s="59">
        <v>7.3144823312759399E-2</v>
      </c>
      <c r="AK8509" s="59">
        <v>6.672881543636322E-3</v>
      </c>
      <c r="AL8509" s="59">
        <v>1.3507287949323654E-2</v>
      </c>
      <c r="AN8509" s="104">
        <v>9.4650201797485352</v>
      </c>
      <c r="AO8509" s="104">
        <v>5</v>
      </c>
    </row>
    <row r="8510" spans="34:41" ht="15" customHeight="1">
      <c r="AH8510" s="161">
        <v>31.083802469469017</v>
      </c>
      <c r="AI8510" s="59">
        <v>2.8321973979473114E-2</v>
      </c>
      <c r="AJ8510" s="59">
        <v>7.3144823312759399E-2</v>
      </c>
      <c r="AK8510" s="59">
        <v>6.672881543636322E-3</v>
      </c>
      <c r="AL8510" s="59">
        <v>1.3507287949323654E-2</v>
      </c>
      <c r="AN8510" s="104">
        <v>15.789473533630371</v>
      </c>
      <c r="AO8510" s="104">
        <v>3</v>
      </c>
    </row>
    <row r="8511" spans="34:41" ht="15" customHeight="1">
      <c r="AH8511" s="161">
        <v>31.084220514678648</v>
      </c>
      <c r="AI8511" s="59">
        <v>2.8321973979473114E-2</v>
      </c>
      <c r="AJ8511" s="59">
        <v>7.3144823312759399E-2</v>
      </c>
      <c r="AK8511" s="59">
        <v>6.672881543636322E-3</v>
      </c>
      <c r="AL8511" s="59">
        <v>1.3507287949323654E-2</v>
      </c>
      <c r="AN8511" s="104">
        <v>11.351351737976074</v>
      </c>
      <c r="AO8511" s="104">
        <v>6</v>
      </c>
    </row>
    <row r="8512" spans="34:41" ht="15" customHeight="1">
      <c r="AH8512" s="161">
        <v>31.0867782436796</v>
      </c>
      <c r="AI8512" s="59">
        <v>2.8321973979473114E-2</v>
      </c>
      <c r="AJ8512" s="59">
        <v>7.3144823312759399E-2</v>
      </c>
      <c r="AK8512" s="59">
        <v>6.672881543636322E-3</v>
      </c>
      <c r="AL8512" s="59">
        <v>1.3507287949323654E-2</v>
      </c>
      <c r="AN8512" s="104">
        <v>21.052631378173828</v>
      </c>
      <c r="AO8512" s="104">
        <v>5</v>
      </c>
    </row>
    <row r="8513" spans="34:41" ht="15" customHeight="1">
      <c r="AH8513" s="161">
        <v>31.087597959169265</v>
      </c>
      <c r="AI8513" s="59">
        <v>2.8321973979473114E-2</v>
      </c>
      <c r="AJ8513" s="59">
        <v>7.3144823312759399E-2</v>
      </c>
      <c r="AK8513" s="59">
        <v>6.672881543636322E-3</v>
      </c>
      <c r="AL8513" s="59">
        <v>1.3507287949323654E-2</v>
      </c>
      <c r="AN8513" s="104">
        <v>8.1081085205078125</v>
      </c>
      <c r="AO8513" s="104">
        <v>10</v>
      </c>
    </row>
    <row r="8514" spans="34:41" ht="15" customHeight="1">
      <c r="AH8514" s="161">
        <v>31.088224662002332</v>
      </c>
      <c r="AI8514" s="59">
        <v>2.8321973979473114E-2</v>
      </c>
      <c r="AJ8514" s="59">
        <v>7.3144823312759399E-2</v>
      </c>
      <c r="AK8514" s="59">
        <v>6.672881543636322E-3</v>
      </c>
      <c r="AL8514" s="59">
        <v>1.3507287949323654E-2</v>
      </c>
      <c r="AN8514" s="104">
        <v>13.636363983154297</v>
      </c>
      <c r="AO8514" s="104">
        <v>14</v>
      </c>
    </row>
    <row r="8515" spans="34:41" ht="15" customHeight="1">
      <c r="AH8515" s="161">
        <v>31.090908425678325</v>
      </c>
      <c r="AI8515" s="59">
        <v>2.8321973979473114E-2</v>
      </c>
      <c r="AJ8515" s="59">
        <v>7.3144823312759399E-2</v>
      </c>
      <c r="AK8515" s="59">
        <v>6.672881543636322E-3</v>
      </c>
      <c r="AL8515" s="59">
        <v>1.3507287949323654E-2</v>
      </c>
      <c r="AN8515" s="104">
        <v>17.647058486938477</v>
      </c>
      <c r="AO8515" s="104">
        <v>8</v>
      </c>
    </row>
    <row r="8516" spans="34:41" ht="15" customHeight="1">
      <c r="AH8516" s="161">
        <v>31.091181942941784</v>
      </c>
      <c r="AI8516" s="59">
        <v>2.8321973979473114E-2</v>
      </c>
      <c r="AJ8516" s="59">
        <v>7.3144823312759399E-2</v>
      </c>
      <c r="AK8516" s="59">
        <v>6.672881543636322E-3</v>
      </c>
      <c r="AL8516" s="59">
        <v>1.3507287949323654E-2</v>
      </c>
      <c r="AN8516" s="104">
        <v>10.98068904876709</v>
      </c>
      <c r="AO8516" s="104">
        <v>21</v>
      </c>
    </row>
    <row r="8517" spans="34:41" ht="15" customHeight="1">
      <c r="AH8517" s="161">
        <v>31.097807801464128</v>
      </c>
      <c r="AI8517" s="59">
        <v>2.8321973979473114E-2</v>
      </c>
      <c r="AJ8517" s="59">
        <v>7.3144823312759399E-2</v>
      </c>
      <c r="AK8517" s="59">
        <v>6.672881543636322E-3</v>
      </c>
      <c r="AL8517" s="59">
        <v>1.3507287949323654E-2</v>
      </c>
      <c r="AN8517" s="104">
        <v>9.1346149444580078</v>
      </c>
      <c r="AO8517" s="104">
        <v>6</v>
      </c>
    </row>
    <row r="8518" spans="34:41" ht="15" customHeight="1">
      <c r="AH8518" s="161">
        <v>31.11157985979515</v>
      </c>
      <c r="AI8518" s="59">
        <v>2.8321973979473114E-2</v>
      </c>
      <c r="AJ8518" s="59">
        <v>7.3144823312759399E-2</v>
      </c>
      <c r="AK8518" s="59">
        <v>6.672881543636322E-3</v>
      </c>
      <c r="AL8518" s="59">
        <v>1.3507287949323654E-2</v>
      </c>
      <c r="AN8518" s="104">
        <v>15.55555534362793</v>
      </c>
      <c r="AO8518" s="104">
        <v>3</v>
      </c>
    </row>
    <row r="8519" spans="34:41" ht="15" customHeight="1">
      <c r="AH8519" s="161">
        <v>31.11431615967285</v>
      </c>
      <c r="AI8519" s="59">
        <v>2.8321973979473114E-2</v>
      </c>
      <c r="AJ8519" s="59">
        <v>7.3144823312759399E-2</v>
      </c>
      <c r="AK8519" s="59">
        <v>6.672881543636322E-3</v>
      </c>
      <c r="AL8519" s="59">
        <v>1.3507287949323654E-2</v>
      </c>
      <c r="AN8519" s="104">
        <v>5.345911979675293</v>
      </c>
      <c r="AO8519" s="104">
        <v>113</v>
      </c>
    </row>
    <row r="8520" spans="34:41" ht="15" customHeight="1">
      <c r="AH8520" s="161">
        <v>31.117740890765056</v>
      </c>
      <c r="AI8520" s="59">
        <v>2.8828604146838188E-2</v>
      </c>
      <c r="AJ8520" s="59">
        <v>7.3144823312759399E-2</v>
      </c>
      <c r="AK8520" s="59">
        <v>6.672881543636322E-3</v>
      </c>
      <c r="AL8520" s="59">
        <v>1.3507287949323654E-2</v>
      </c>
      <c r="AN8520" s="104">
        <v>8.569666862487793</v>
      </c>
      <c r="AO8520" s="104">
        <v>129</v>
      </c>
    </row>
    <row r="8521" spans="34:41" ht="15" customHeight="1">
      <c r="AH8521" s="161">
        <v>31.1223736030535</v>
      </c>
      <c r="AI8521" s="59">
        <v>2.8828604146838188E-2</v>
      </c>
      <c r="AJ8521" s="59">
        <v>7.3144823312759399E-2</v>
      </c>
      <c r="AK8521" s="59">
        <v>6.672881543636322E-3</v>
      </c>
      <c r="AL8521" s="59">
        <v>1.3507287949323654E-2</v>
      </c>
      <c r="AN8521" s="104">
        <v>7.8397212028503418</v>
      </c>
      <c r="AO8521" s="104">
        <v>113</v>
      </c>
    </row>
    <row r="8522" spans="34:41" ht="15" customHeight="1">
      <c r="AH8522" s="161">
        <v>31.12469787538647</v>
      </c>
      <c r="AI8522" s="59">
        <v>2.8828604146838188E-2</v>
      </c>
      <c r="AJ8522" s="59">
        <v>7.3144823312759399E-2</v>
      </c>
      <c r="AK8522" s="59">
        <v>6.672881543636322E-3</v>
      </c>
      <c r="AL8522" s="59">
        <v>1.3507287949323654E-2</v>
      </c>
      <c r="AN8522" s="104">
        <v>7.9487180709838867</v>
      </c>
      <c r="AO8522" s="104">
        <v>113</v>
      </c>
    </row>
    <row r="8523" spans="34:41" ht="15" customHeight="1">
      <c r="AH8523" s="161">
        <v>31.125584440731778</v>
      </c>
      <c r="AI8523" s="59">
        <v>2.8828604146838188E-2</v>
      </c>
      <c r="AJ8523" s="59">
        <v>7.3144823312759399E-2</v>
      </c>
      <c r="AK8523" s="59">
        <v>6.672881543636322E-3</v>
      </c>
      <c r="AL8523" s="59">
        <v>1.3507287949323654E-2</v>
      </c>
      <c r="AN8523" s="104"/>
      <c r="AO8523" s="104"/>
    </row>
    <row r="8524" spans="34:41" ht="15" customHeight="1">
      <c r="AH8524" s="161">
        <v>31.126868995721647</v>
      </c>
      <c r="AI8524" s="59">
        <v>2.8828604146838188E-2</v>
      </c>
      <c r="AJ8524" s="59">
        <v>7.3144823312759399E-2</v>
      </c>
      <c r="AK8524" s="59">
        <v>6.672881543636322E-3</v>
      </c>
      <c r="AL8524" s="59">
        <v>1.3507287949323654E-2</v>
      </c>
      <c r="AN8524" s="104">
        <v>7.8212289810180664</v>
      </c>
      <c r="AO8524" s="104">
        <v>113</v>
      </c>
    </row>
    <row r="8525" spans="34:41" ht="15" customHeight="1">
      <c r="AH8525" s="161">
        <v>31.131380781553673</v>
      </c>
      <c r="AI8525" s="59">
        <v>2.8828604146838188E-2</v>
      </c>
      <c r="AJ8525" s="59">
        <v>7.3144823312759399E-2</v>
      </c>
      <c r="AK8525" s="59">
        <v>6.672881543636322E-3</v>
      </c>
      <c r="AL8525" s="59">
        <v>1.3507287949323654E-2</v>
      </c>
      <c r="AN8525" s="104">
        <v>7.1802544593811035</v>
      </c>
      <c r="AO8525" s="104">
        <v>99</v>
      </c>
    </row>
    <row r="8526" spans="34:41" ht="15" customHeight="1">
      <c r="AH8526" s="161">
        <v>31.134397273385922</v>
      </c>
      <c r="AI8526" s="59">
        <v>2.8828604146838188E-2</v>
      </c>
      <c r="AJ8526" s="59">
        <v>7.3144823312759399E-2</v>
      </c>
      <c r="AK8526" s="59">
        <v>6.672881543636322E-3</v>
      </c>
      <c r="AL8526" s="59">
        <v>1.3507287949323654E-2</v>
      </c>
      <c r="AN8526" s="104">
        <v>9.6363639831542969</v>
      </c>
      <c r="AO8526" s="104">
        <v>90</v>
      </c>
    </row>
    <row r="8527" spans="34:41" ht="15" customHeight="1">
      <c r="AH8527" s="161">
        <v>31.134857599189399</v>
      </c>
      <c r="AI8527" s="59">
        <v>2.8828604146838188E-2</v>
      </c>
      <c r="AJ8527" s="59">
        <v>7.3144823312759399E-2</v>
      </c>
      <c r="AK8527" s="59">
        <v>6.672881543636322E-3</v>
      </c>
      <c r="AL8527" s="59">
        <v>1.3507287949323654E-2</v>
      </c>
      <c r="AN8527" s="104">
        <v>6.8111453056335449</v>
      </c>
      <c r="AO8527" s="104">
        <v>91</v>
      </c>
    </row>
    <row r="8528" spans="34:41" ht="15" customHeight="1">
      <c r="AH8528" s="161">
        <v>31.135086873599946</v>
      </c>
      <c r="AI8528" s="59">
        <v>2.8828604146838188E-2</v>
      </c>
      <c r="AJ8528" s="59">
        <v>7.3144823312759399E-2</v>
      </c>
      <c r="AK8528" s="59">
        <v>6.672881543636322E-3</v>
      </c>
      <c r="AL8528" s="59">
        <v>1.3507287949323654E-2</v>
      </c>
      <c r="AN8528" s="104">
        <v>8.7448558807373047</v>
      </c>
      <c r="AO8528" s="104">
        <v>107</v>
      </c>
    </row>
    <row r="8529" spans="34:41" ht="15" customHeight="1">
      <c r="AH8529" s="161">
        <v>31.141659618124489</v>
      </c>
      <c r="AI8529" s="59">
        <v>2.8828604146838188E-2</v>
      </c>
      <c r="AJ8529" s="59">
        <v>7.3144823312759399E-2</v>
      </c>
      <c r="AK8529" s="59">
        <v>6.672881543636322E-3</v>
      </c>
      <c r="AL8529" s="59">
        <v>1.3507287949323654E-2</v>
      </c>
      <c r="AN8529" s="104">
        <v>7.6415615081787109</v>
      </c>
      <c r="AO8529" s="104">
        <v>84</v>
      </c>
    </row>
    <row r="8530" spans="34:41" ht="15" customHeight="1">
      <c r="AH8530" s="161">
        <v>31.14608791910516</v>
      </c>
      <c r="AI8530" s="59">
        <v>2.8828604146838188E-2</v>
      </c>
      <c r="AJ8530" s="59">
        <v>7.3144823312759399E-2</v>
      </c>
      <c r="AK8530" s="59">
        <v>6.7864982411265373E-3</v>
      </c>
      <c r="AL8530" s="59">
        <v>1.3507287949323654E-2</v>
      </c>
      <c r="AN8530" s="104">
        <v>15.29411792755127</v>
      </c>
      <c r="AO8530" s="104">
        <v>74</v>
      </c>
    </row>
    <row r="8531" spans="34:41" ht="15" customHeight="1">
      <c r="AH8531" s="161">
        <v>31.15051519243297</v>
      </c>
      <c r="AI8531" s="59">
        <v>2.8828604146838188E-2</v>
      </c>
      <c r="AJ8531" s="59">
        <v>7.3144823312759399E-2</v>
      </c>
      <c r="AK8531" s="59">
        <v>6.7864982411265373E-3</v>
      </c>
      <c r="AL8531" s="59">
        <v>1.3507287949323654E-2</v>
      </c>
      <c r="AN8531" s="104">
        <v>9.2293052673339844</v>
      </c>
      <c r="AO8531" s="104">
        <v>123</v>
      </c>
    </row>
    <row r="8532" spans="34:41" ht="15" customHeight="1">
      <c r="AH8532" s="161">
        <v>31.150961176359548</v>
      </c>
      <c r="AI8532" s="59">
        <v>2.8828604146838188E-2</v>
      </c>
      <c r="AJ8532" s="59">
        <v>7.3144823312759399E-2</v>
      </c>
      <c r="AK8532" s="59">
        <v>6.7864982411265373E-3</v>
      </c>
      <c r="AL8532" s="59">
        <v>1.3507287949323654E-2</v>
      </c>
      <c r="AN8532" s="104">
        <v>9.2733192443847656</v>
      </c>
      <c r="AO8532" s="104">
        <v>24</v>
      </c>
    </row>
    <row r="8533" spans="34:41" ht="15" customHeight="1">
      <c r="AH8533" s="161">
        <v>31.151455326661811</v>
      </c>
      <c r="AI8533" s="59">
        <v>2.8828604146838188E-2</v>
      </c>
      <c r="AJ8533" s="59">
        <v>7.3144823312759399E-2</v>
      </c>
      <c r="AK8533" s="59">
        <v>6.7864982411265373E-3</v>
      </c>
      <c r="AL8533" s="59">
        <v>1.3507287949323654E-2</v>
      </c>
      <c r="AN8533" s="104">
        <v>10.756302833557129</v>
      </c>
      <c r="AO8533" s="104">
        <v>17</v>
      </c>
    </row>
    <row r="8534" spans="34:41" ht="15" customHeight="1">
      <c r="AH8534" s="161">
        <v>31.160806682978862</v>
      </c>
      <c r="AI8534" s="59">
        <v>2.8828604146838188E-2</v>
      </c>
      <c r="AJ8534" s="59">
        <v>7.3144823312759399E-2</v>
      </c>
      <c r="AK8534" s="59">
        <v>6.7864982411265373E-3</v>
      </c>
      <c r="AL8534" s="59">
        <v>1.3507287949323654E-2</v>
      </c>
      <c r="AN8534" s="104">
        <v>7.1428570747375488</v>
      </c>
      <c r="AO8534" s="104">
        <v>18</v>
      </c>
    </row>
    <row r="8535" spans="34:41" ht="15" customHeight="1">
      <c r="AH8535" s="161">
        <v>31.162850186531667</v>
      </c>
      <c r="AI8535" s="59">
        <v>2.8828604146838188E-2</v>
      </c>
      <c r="AJ8535" s="59">
        <v>7.3144823312759399E-2</v>
      </c>
      <c r="AK8535" s="59">
        <v>6.7864982411265373E-3</v>
      </c>
      <c r="AL8535" s="59">
        <v>1.3507287949323654E-2</v>
      </c>
      <c r="AN8535" s="104">
        <v>7.1428570747375488</v>
      </c>
      <c r="AO8535" s="104">
        <v>6</v>
      </c>
    </row>
    <row r="8536" spans="34:41" ht="15" customHeight="1">
      <c r="AH8536" s="161">
        <v>31.165666234725233</v>
      </c>
      <c r="AI8536" s="59">
        <v>2.8828604146838188E-2</v>
      </c>
      <c r="AJ8536" s="59">
        <v>7.3144823312759399E-2</v>
      </c>
      <c r="AK8536" s="59">
        <v>6.7864982411265373E-3</v>
      </c>
      <c r="AL8536" s="59">
        <v>1.3507287949323654E-2</v>
      </c>
      <c r="AN8536" s="104">
        <v>9.503239631652832</v>
      </c>
      <c r="AO8536" s="104">
        <v>19</v>
      </c>
    </row>
    <row r="8537" spans="34:41" ht="15" customHeight="1">
      <c r="AH8537" s="161">
        <v>31.16738953176208</v>
      </c>
      <c r="AI8537" s="59">
        <v>2.8828604146838188E-2</v>
      </c>
      <c r="AJ8537" s="59">
        <v>7.3144823312759399E-2</v>
      </c>
      <c r="AK8537" s="59">
        <v>6.7864982411265373E-3</v>
      </c>
      <c r="AL8537" s="59">
        <v>1.3507287949323654E-2</v>
      </c>
      <c r="AN8537" s="104">
        <v>11.911765098571777</v>
      </c>
      <c r="AO8537" s="104">
        <v>34</v>
      </c>
    </row>
    <row r="8538" spans="34:41" ht="15" customHeight="1">
      <c r="AH8538" s="161">
        <v>31.169843467439861</v>
      </c>
      <c r="AI8538" s="59">
        <v>2.8828604146838188E-2</v>
      </c>
      <c r="AJ8538" s="59">
        <v>7.3144823312759399E-2</v>
      </c>
      <c r="AK8538" s="59">
        <v>6.7864982411265373E-3</v>
      </c>
      <c r="AL8538" s="59">
        <v>1.3507287949323654E-2</v>
      </c>
      <c r="AN8538" s="104">
        <v>8.8685016632080078</v>
      </c>
      <c r="AO8538" s="104">
        <v>9</v>
      </c>
    </row>
    <row r="8539" spans="34:41" ht="15" customHeight="1">
      <c r="AH8539" s="161">
        <v>31.170076289417914</v>
      </c>
      <c r="AI8539" s="59">
        <v>2.8828604146838188E-2</v>
      </c>
      <c r="AJ8539" s="59">
        <v>7.3144823312759399E-2</v>
      </c>
      <c r="AK8539" s="59">
        <v>6.7864982411265373E-3</v>
      </c>
      <c r="AL8539" s="59">
        <v>1.3507287949323654E-2</v>
      </c>
      <c r="AN8539" s="104">
        <v>12.195121765136719</v>
      </c>
      <c r="AO8539" s="104">
        <v>8</v>
      </c>
    </row>
    <row r="8540" spans="34:41" ht="15" customHeight="1">
      <c r="AH8540" s="161">
        <v>31.177531820613801</v>
      </c>
      <c r="AI8540" s="59">
        <v>2.8828604146838188E-2</v>
      </c>
      <c r="AJ8540" s="59">
        <v>7.3144823312759399E-2</v>
      </c>
      <c r="AK8540" s="59">
        <v>6.7864982411265373E-3</v>
      </c>
      <c r="AL8540" s="59">
        <v>1.3507287949323654E-2</v>
      </c>
      <c r="AN8540" s="104"/>
      <c r="AO8540" s="104"/>
    </row>
    <row r="8541" spans="34:41" ht="15" customHeight="1">
      <c r="AH8541" s="161">
        <v>31.178220050064958</v>
      </c>
      <c r="AI8541" s="59">
        <v>2.8828604146838188E-2</v>
      </c>
      <c r="AJ8541" s="59">
        <v>7.3144823312759399E-2</v>
      </c>
      <c r="AK8541" s="59">
        <v>6.7864982411265373E-3</v>
      </c>
      <c r="AL8541" s="59">
        <v>1.3507287949323654E-2</v>
      </c>
      <c r="AN8541" s="104">
        <v>18.75</v>
      </c>
      <c r="AO8541" s="104">
        <v>11</v>
      </c>
    </row>
    <row r="8542" spans="34:41" ht="15" customHeight="1">
      <c r="AH8542" s="161">
        <v>31.183967983032311</v>
      </c>
      <c r="AI8542" s="59">
        <v>2.8828604146838188E-2</v>
      </c>
      <c r="AJ8542" s="59">
        <v>7.3144823312759399E-2</v>
      </c>
      <c r="AK8542" s="59">
        <v>6.7864982411265373E-3</v>
      </c>
      <c r="AL8542" s="59">
        <v>1.3507287949323654E-2</v>
      </c>
      <c r="AN8542" s="104">
        <v>20</v>
      </c>
      <c r="AO8542" s="104">
        <v>3</v>
      </c>
    </row>
    <row r="8543" spans="34:41" ht="15" customHeight="1">
      <c r="AH8543" s="161">
        <v>31.193325234386247</v>
      </c>
      <c r="AI8543" s="59">
        <v>2.8828604146838188E-2</v>
      </c>
      <c r="AJ8543" s="59">
        <v>7.4036508798599243E-2</v>
      </c>
      <c r="AK8543" s="59">
        <v>6.7864982411265373E-3</v>
      </c>
      <c r="AL8543" s="59">
        <v>1.3507287949323654E-2</v>
      </c>
      <c r="AN8543" s="104">
        <v>9.0909090042114258</v>
      </c>
      <c r="AO8543" s="104">
        <v>11</v>
      </c>
    </row>
    <row r="8544" spans="34:41" ht="15" customHeight="1">
      <c r="AH8544" s="161">
        <v>31.200505106675795</v>
      </c>
      <c r="AI8544" s="59">
        <v>2.8828604146838188E-2</v>
      </c>
      <c r="AJ8544" s="59">
        <v>7.4036508798599243E-2</v>
      </c>
      <c r="AK8544" s="59">
        <v>6.7864982411265373E-3</v>
      </c>
      <c r="AL8544" s="59">
        <v>1.3507287949323654E-2</v>
      </c>
      <c r="AN8544" s="104">
        <v>16.666666030883789</v>
      </c>
      <c r="AO8544" s="104">
        <v>1</v>
      </c>
    </row>
    <row r="8545" spans="34:41" ht="15" customHeight="1">
      <c r="AH8545" s="161">
        <v>31.203399157875737</v>
      </c>
      <c r="AI8545" s="59">
        <v>2.8828604146838188E-2</v>
      </c>
      <c r="AJ8545" s="59">
        <v>7.4036508798599243E-2</v>
      </c>
      <c r="AK8545" s="59">
        <v>6.7864982411265373E-3</v>
      </c>
      <c r="AL8545" s="59">
        <v>1.3507287949323654E-2</v>
      </c>
      <c r="AN8545" s="104"/>
      <c r="AO8545" s="104"/>
    </row>
    <row r="8546" spans="34:41" ht="15" customHeight="1">
      <c r="AH8546" s="161">
        <v>31.2075666927424</v>
      </c>
      <c r="AI8546" s="59">
        <v>2.8828604146838188E-2</v>
      </c>
      <c r="AJ8546" s="59">
        <v>7.4036508798599243E-2</v>
      </c>
      <c r="AK8546" s="59">
        <v>6.7864982411265373E-3</v>
      </c>
      <c r="AL8546" s="59">
        <v>1.3507287949323654E-2</v>
      </c>
      <c r="AN8546" s="104">
        <v>4.4444446563720703</v>
      </c>
      <c r="AO8546" s="104">
        <v>9</v>
      </c>
    </row>
    <row r="8547" spans="34:41" ht="15" customHeight="1">
      <c r="AH8547" s="161">
        <v>31.210840449404611</v>
      </c>
      <c r="AI8547" s="59">
        <v>2.8828604146838188E-2</v>
      </c>
      <c r="AJ8547" s="59">
        <v>7.4036508798599243E-2</v>
      </c>
      <c r="AK8547" s="59">
        <v>6.7864982411265373E-3</v>
      </c>
      <c r="AL8547" s="59">
        <v>1.3507287949323654E-2</v>
      </c>
      <c r="AN8547" s="104">
        <v>11.111110687255859</v>
      </c>
      <c r="AO8547" s="104">
        <v>7</v>
      </c>
    </row>
    <row r="8548" spans="34:41" ht="15" customHeight="1">
      <c r="AH8548" s="161">
        <v>31.215279065846136</v>
      </c>
      <c r="AI8548" s="59">
        <v>2.8828604146838188E-2</v>
      </c>
      <c r="AJ8548" s="59">
        <v>7.4036508798599243E-2</v>
      </c>
      <c r="AK8548" s="59">
        <v>6.7864982411265373E-3</v>
      </c>
      <c r="AL8548" s="59">
        <v>1.3507287949323654E-2</v>
      </c>
      <c r="AN8548" s="104"/>
      <c r="AO8548" s="104"/>
    </row>
    <row r="8549" spans="34:41" ht="15" customHeight="1">
      <c r="AH8549" s="161">
        <v>31.216579693890047</v>
      </c>
      <c r="AI8549" s="59">
        <v>2.8828604146838188E-2</v>
      </c>
      <c r="AJ8549" s="59">
        <v>7.4036508798599243E-2</v>
      </c>
      <c r="AK8549" s="59">
        <v>6.7864982411265373E-3</v>
      </c>
      <c r="AL8549" s="59">
        <v>1.3507287949323654E-2</v>
      </c>
      <c r="AN8549" s="104">
        <v>16.666666030883789</v>
      </c>
      <c r="AO8549" s="104">
        <v>1</v>
      </c>
    </row>
    <row r="8550" spans="34:41" ht="15" customHeight="1">
      <c r="AH8550" s="161">
        <v>31.219226685165481</v>
      </c>
      <c r="AI8550" s="59">
        <v>2.8828604146838188E-2</v>
      </c>
      <c r="AJ8550" s="59">
        <v>7.4036508798599243E-2</v>
      </c>
      <c r="AK8550" s="59">
        <v>6.7864982411265373E-3</v>
      </c>
      <c r="AL8550" s="59">
        <v>1.3507287949323654E-2</v>
      </c>
      <c r="AN8550" s="104"/>
      <c r="AO8550" s="104"/>
    </row>
    <row r="8551" spans="34:41" ht="15" customHeight="1">
      <c r="AH8551" s="161">
        <v>31.223510887538271</v>
      </c>
      <c r="AI8551" s="59">
        <v>2.8828604146838188E-2</v>
      </c>
      <c r="AJ8551" s="59">
        <v>7.4036508798599243E-2</v>
      </c>
      <c r="AK8551" s="59">
        <v>6.7864982411265373E-3</v>
      </c>
      <c r="AL8551" s="59">
        <v>1.3507287949323654E-2</v>
      </c>
      <c r="AN8551" s="104">
        <v>12.5</v>
      </c>
      <c r="AO8551" s="104">
        <v>0</v>
      </c>
    </row>
    <row r="8552" spans="34:41" ht="15" customHeight="1">
      <c r="AH8552" s="161">
        <v>31.224101299428721</v>
      </c>
      <c r="AI8552" s="59">
        <v>2.8828604146838188E-2</v>
      </c>
      <c r="AJ8552" s="59">
        <v>7.4036508798599243E-2</v>
      </c>
      <c r="AK8552" s="59">
        <v>6.7864982411265373E-3</v>
      </c>
      <c r="AL8552" s="59">
        <v>1.3507287949323654E-2</v>
      </c>
      <c r="AN8552" s="104">
        <v>7.5675673484802246</v>
      </c>
      <c r="AO8552" s="104">
        <v>6</v>
      </c>
    </row>
    <row r="8553" spans="34:41" ht="15" customHeight="1">
      <c r="AH8553" s="161">
        <v>31.225884379717467</v>
      </c>
      <c r="AI8553" s="59">
        <v>2.8828604146838188E-2</v>
      </c>
      <c r="AJ8553" s="59">
        <v>7.4036508798599243E-2</v>
      </c>
      <c r="AK8553" s="59">
        <v>6.7864982411265373E-3</v>
      </c>
      <c r="AL8553" s="59">
        <v>1.3507287949323654E-2</v>
      </c>
      <c r="AN8553" s="104"/>
      <c r="AO8553" s="104"/>
    </row>
    <row r="8554" spans="34:41" ht="15" customHeight="1">
      <c r="AH8554" s="161">
        <v>31.229689993143865</v>
      </c>
      <c r="AI8554" s="59">
        <v>2.8828604146838188E-2</v>
      </c>
      <c r="AJ8554" s="59">
        <v>7.4036508798599243E-2</v>
      </c>
      <c r="AK8554" s="59">
        <v>6.7864982411265373E-3</v>
      </c>
      <c r="AL8554" s="59">
        <v>1.3707341626286507E-2</v>
      </c>
      <c r="AN8554" s="104">
        <v>19.587629318237305</v>
      </c>
      <c r="AO8554" s="104">
        <v>4</v>
      </c>
    </row>
    <row r="8555" spans="34:41" ht="15" customHeight="1">
      <c r="AH8555" s="161">
        <v>31.230008244783377</v>
      </c>
      <c r="AI8555" s="59">
        <v>2.8828604146838188E-2</v>
      </c>
      <c r="AJ8555" s="59">
        <v>7.4036508798599243E-2</v>
      </c>
      <c r="AK8555" s="59">
        <v>6.7864982411265373E-3</v>
      </c>
      <c r="AL8555" s="59">
        <v>1.3707341626286507E-2</v>
      </c>
      <c r="AN8555" s="104">
        <v>7.4626865386962891</v>
      </c>
      <c r="AO8555" s="104">
        <v>11</v>
      </c>
    </row>
    <row r="8556" spans="34:41" ht="15" customHeight="1">
      <c r="AH8556" s="161">
        <v>31.234986292678034</v>
      </c>
      <c r="AI8556" s="59">
        <v>2.8828604146838188E-2</v>
      </c>
      <c r="AJ8556" s="59">
        <v>7.4036508798599243E-2</v>
      </c>
      <c r="AK8556" s="59">
        <v>6.7864982411265373E-3</v>
      </c>
      <c r="AL8556" s="59">
        <v>1.3707341626286507E-2</v>
      </c>
      <c r="AN8556" s="104">
        <v>28.571428298950195</v>
      </c>
      <c r="AO8556" s="104">
        <v>2</v>
      </c>
    </row>
    <row r="8557" spans="34:41" ht="15" customHeight="1">
      <c r="AH8557" s="161">
        <v>31.239376774508926</v>
      </c>
      <c r="AI8557" s="59">
        <v>2.8828604146838188E-2</v>
      </c>
      <c r="AJ8557" s="59">
        <v>7.4036508798599243E-2</v>
      </c>
      <c r="AK8557" s="59">
        <v>6.7864982411265373E-3</v>
      </c>
      <c r="AL8557" s="59">
        <v>1.3707341626286507E-2</v>
      </c>
      <c r="AN8557" s="104">
        <v>14.772727012634277</v>
      </c>
      <c r="AO8557" s="104">
        <v>11</v>
      </c>
    </row>
    <row r="8558" spans="34:41" ht="15" customHeight="1">
      <c r="AH8558" s="161">
        <v>31.240575560925013</v>
      </c>
      <c r="AI8558" s="59">
        <v>2.8828604146838188E-2</v>
      </c>
      <c r="AJ8558" s="59">
        <v>7.4036508798599243E-2</v>
      </c>
      <c r="AK8558" s="59">
        <v>6.7864982411265373E-3</v>
      </c>
      <c r="AL8558" s="59">
        <v>1.3707341626286507E-2</v>
      </c>
      <c r="AN8558" s="104">
        <v>8.0583267211914063</v>
      </c>
      <c r="AO8558" s="104">
        <v>30</v>
      </c>
    </row>
    <row r="8559" spans="34:41" ht="15" customHeight="1">
      <c r="AH8559" s="161">
        <v>31.241596904867471</v>
      </c>
      <c r="AI8559" s="59">
        <v>2.8828604146838188E-2</v>
      </c>
      <c r="AJ8559" s="59">
        <v>7.4036508798599243E-2</v>
      </c>
      <c r="AK8559" s="59">
        <v>6.7864982411265373E-3</v>
      </c>
      <c r="AL8559" s="59">
        <v>1.3707341626286507E-2</v>
      </c>
      <c r="AN8559" s="104">
        <v>15.55555534362793</v>
      </c>
      <c r="AO8559" s="104">
        <v>13</v>
      </c>
    </row>
    <row r="8560" spans="34:41" ht="15" customHeight="1">
      <c r="AH8560" s="161">
        <v>31.242563318853875</v>
      </c>
      <c r="AI8560" s="59">
        <v>2.8828604146838188E-2</v>
      </c>
      <c r="AJ8560" s="59">
        <v>7.4036508798599243E-2</v>
      </c>
      <c r="AK8560" s="59">
        <v>6.7864982411265373E-3</v>
      </c>
      <c r="AL8560" s="59">
        <v>1.3707341626286507E-2</v>
      </c>
      <c r="AN8560" s="104">
        <v>15.384614944458008</v>
      </c>
      <c r="AO8560" s="104">
        <v>4</v>
      </c>
    </row>
    <row r="8561" spans="34:41" ht="15" customHeight="1">
      <c r="AH8561" s="161">
        <v>31.247349206450938</v>
      </c>
      <c r="AI8561" s="59">
        <v>2.8828604146838188E-2</v>
      </c>
      <c r="AJ8561" s="59">
        <v>7.4036508798599243E-2</v>
      </c>
      <c r="AK8561" s="59">
        <v>6.7864982411265373E-3</v>
      </c>
      <c r="AL8561" s="59">
        <v>1.3707341626286507E-2</v>
      </c>
      <c r="AN8561" s="104">
        <v>8.6734695434570313</v>
      </c>
      <c r="AO8561" s="104">
        <v>47</v>
      </c>
    </row>
    <row r="8562" spans="34:41" ht="15" customHeight="1">
      <c r="AH8562" s="161">
        <v>31.247993705317437</v>
      </c>
      <c r="AI8562" s="59">
        <v>2.8828604146838188E-2</v>
      </c>
      <c r="AJ8562" s="59">
        <v>7.4036508798599243E-2</v>
      </c>
      <c r="AK8562" s="59">
        <v>6.7864982411265373E-3</v>
      </c>
      <c r="AL8562" s="59">
        <v>1.3707341626286507E-2</v>
      </c>
      <c r="AN8562" s="104">
        <v>12.290502548217773</v>
      </c>
      <c r="AO8562" s="104">
        <v>12</v>
      </c>
    </row>
    <row r="8563" spans="34:41" ht="15" customHeight="1">
      <c r="AH8563" s="161">
        <v>31.248504991937935</v>
      </c>
      <c r="AI8563" s="59">
        <v>2.8828604146838188E-2</v>
      </c>
      <c r="AJ8563" s="59">
        <v>7.4036508798599243E-2</v>
      </c>
      <c r="AK8563" s="59">
        <v>6.7864982411265373E-3</v>
      </c>
      <c r="AL8563" s="59">
        <v>1.3707341626286507E-2</v>
      </c>
      <c r="AN8563" s="104">
        <v>8.8709678649902344</v>
      </c>
      <c r="AO8563" s="104">
        <v>16</v>
      </c>
    </row>
    <row r="8564" spans="34:41" ht="15" customHeight="1">
      <c r="AH8564" s="161">
        <v>31.250976594055142</v>
      </c>
      <c r="AI8564" s="59">
        <v>2.8828604146838188E-2</v>
      </c>
      <c r="AJ8564" s="59">
        <v>7.4036508798599243E-2</v>
      </c>
      <c r="AK8564" s="59">
        <v>6.7864982411265373E-3</v>
      </c>
      <c r="AL8564" s="59">
        <v>1.3707341626286507E-2</v>
      </c>
      <c r="AN8564" s="104">
        <v>16.107381820678711</v>
      </c>
      <c r="AO8564" s="104">
        <v>10</v>
      </c>
    </row>
    <row r="8565" spans="34:41" ht="15" customHeight="1">
      <c r="AH8565" s="161">
        <v>31.256496572608441</v>
      </c>
      <c r="AI8565" s="59">
        <v>2.8828604146838188E-2</v>
      </c>
      <c r="AJ8565" s="59">
        <v>7.4036508798599243E-2</v>
      </c>
      <c r="AK8565" s="59">
        <v>6.7864982411265373E-3</v>
      </c>
      <c r="AL8565" s="59">
        <v>1.3707341626286507E-2</v>
      </c>
      <c r="AN8565" s="104">
        <v>9.2592592239379883</v>
      </c>
      <c r="AO8565" s="104">
        <v>2</v>
      </c>
    </row>
    <row r="8566" spans="34:41" ht="15" customHeight="1">
      <c r="AH8566" s="161">
        <v>31.258894724683209</v>
      </c>
      <c r="AI8566" s="59">
        <v>2.8828604146838188E-2</v>
      </c>
      <c r="AJ8566" s="59">
        <v>7.4036508798599243E-2</v>
      </c>
      <c r="AK8566" s="59">
        <v>6.7864982411265373E-3</v>
      </c>
      <c r="AL8566" s="59">
        <v>1.3707341626286507E-2</v>
      </c>
      <c r="AN8566" s="104">
        <v>7.2033896446228027</v>
      </c>
      <c r="AO8566" s="104">
        <v>245</v>
      </c>
    </row>
    <row r="8567" spans="34:41" ht="15" customHeight="1">
      <c r="AH8567" s="161">
        <v>31.266112612867705</v>
      </c>
      <c r="AI8567" s="59">
        <v>2.8828604146838188E-2</v>
      </c>
      <c r="AJ8567" s="59">
        <v>7.4036508798599243E-2</v>
      </c>
      <c r="AK8567" s="59">
        <v>6.7864982411265373E-3</v>
      </c>
      <c r="AL8567" s="59">
        <v>1.3707341626286507E-2</v>
      </c>
      <c r="AN8567" s="104">
        <v>10.256410598754883</v>
      </c>
      <c r="AO8567" s="104">
        <v>235</v>
      </c>
    </row>
    <row r="8568" spans="34:41" ht="15" customHeight="1">
      <c r="AH8568" s="161">
        <v>31.267267242567385</v>
      </c>
      <c r="AI8568" s="59">
        <v>2.8828604146838188E-2</v>
      </c>
      <c r="AJ8568" s="59">
        <v>7.4036508798599243E-2</v>
      </c>
      <c r="AK8568" s="59">
        <v>6.7864982411265373E-3</v>
      </c>
      <c r="AL8568" s="59">
        <v>1.3707341626286507E-2</v>
      </c>
      <c r="AN8568" s="104">
        <v>7.2601556777954102</v>
      </c>
      <c r="AO8568" s="104">
        <v>143</v>
      </c>
    </row>
    <row r="8569" spans="34:41" ht="15" customHeight="1">
      <c r="AH8569" s="161">
        <v>31.268113992340474</v>
      </c>
      <c r="AI8569" s="59">
        <v>2.9340822249650955E-2</v>
      </c>
      <c r="AJ8569" s="59">
        <v>7.4036508798599243E-2</v>
      </c>
      <c r="AK8569" s="59">
        <v>6.7864982411265373E-3</v>
      </c>
      <c r="AL8569" s="59">
        <v>1.3707341626286507E-2</v>
      </c>
      <c r="AN8569" s="104">
        <v>6.6455698013305664</v>
      </c>
      <c r="AO8569" s="104">
        <v>241</v>
      </c>
    </row>
    <row r="8570" spans="34:41" ht="15" customHeight="1">
      <c r="AH8570" s="161">
        <v>31.27631233796512</v>
      </c>
      <c r="AI8570" s="59">
        <v>2.9340822249650955E-2</v>
      </c>
      <c r="AJ8570" s="59">
        <v>7.4036508798599243E-2</v>
      </c>
      <c r="AK8570" s="59">
        <v>6.7864982411265373E-3</v>
      </c>
      <c r="AL8570" s="59">
        <v>1.3707341626286507E-2</v>
      </c>
      <c r="AN8570" s="104">
        <v>8.8271350860595703</v>
      </c>
      <c r="AO8570" s="104">
        <v>187</v>
      </c>
    </row>
    <row r="8571" spans="34:41" ht="15" customHeight="1">
      <c r="AH8571" s="161">
        <v>31.27653562117985</v>
      </c>
      <c r="AI8571" s="59">
        <v>2.9340822249650955E-2</v>
      </c>
      <c r="AJ8571" s="59">
        <v>7.4036508798599243E-2</v>
      </c>
      <c r="AK8571" s="59">
        <v>6.7864982411265373E-3</v>
      </c>
      <c r="AL8571" s="59">
        <v>1.3707341626286507E-2</v>
      </c>
      <c r="AN8571" s="104">
        <v>10.535117149353027</v>
      </c>
      <c r="AO8571" s="104">
        <v>176</v>
      </c>
    </row>
    <row r="8572" spans="34:41" ht="15" customHeight="1">
      <c r="AH8572" s="161">
        <v>31.277275079861575</v>
      </c>
      <c r="AI8572" s="59">
        <v>2.9340822249650955E-2</v>
      </c>
      <c r="AJ8572" s="59">
        <v>7.4036508798599243E-2</v>
      </c>
      <c r="AK8572" s="59">
        <v>6.7864982411265373E-3</v>
      </c>
      <c r="AL8572" s="59">
        <v>1.3707341626286507E-2</v>
      </c>
      <c r="AN8572" s="104">
        <v>13.061224937438965</v>
      </c>
      <c r="AO8572" s="104">
        <v>15</v>
      </c>
    </row>
    <row r="8573" spans="34:41" ht="15" customHeight="1">
      <c r="AH8573" s="161">
        <v>31.278315044095667</v>
      </c>
      <c r="AI8573" s="59">
        <v>2.9340822249650955E-2</v>
      </c>
      <c r="AJ8573" s="59">
        <v>7.4036508798599243E-2</v>
      </c>
      <c r="AK8573" s="59">
        <v>6.7864982411265373E-3</v>
      </c>
      <c r="AL8573" s="59">
        <v>1.3707341626286507E-2</v>
      </c>
      <c r="AN8573" s="104">
        <v>9.5354518890380859</v>
      </c>
      <c r="AO8573" s="104">
        <v>3</v>
      </c>
    </row>
    <row r="8574" spans="34:41" ht="15" customHeight="1">
      <c r="AH8574" s="161">
        <v>31.285049275904512</v>
      </c>
      <c r="AI8574" s="59">
        <v>2.9340822249650955E-2</v>
      </c>
      <c r="AJ8574" s="59">
        <v>7.4036508798599243E-2</v>
      </c>
      <c r="AK8574" s="59">
        <v>6.7864982411265373E-3</v>
      </c>
      <c r="AL8574" s="59">
        <v>1.3707341626286507E-2</v>
      </c>
      <c r="AN8574" s="104">
        <v>6.2176165580749512</v>
      </c>
      <c r="AO8574" s="104">
        <v>10</v>
      </c>
    </row>
    <row r="8575" spans="34:41" ht="15" customHeight="1">
      <c r="AH8575" s="161">
        <v>31.292867793752745</v>
      </c>
      <c r="AI8575" s="59">
        <v>2.9340822249650955E-2</v>
      </c>
      <c r="AJ8575" s="59">
        <v>7.4036508798599243E-2</v>
      </c>
      <c r="AK8575" s="59">
        <v>6.9007142446935177E-3</v>
      </c>
      <c r="AL8575" s="59">
        <v>1.3707341626286507E-2</v>
      </c>
      <c r="AN8575" s="104">
        <v>15.217391014099121</v>
      </c>
      <c r="AO8575" s="104">
        <v>7</v>
      </c>
    </row>
    <row r="8576" spans="34:41" ht="15" customHeight="1">
      <c r="AH8576" s="161">
        <v>31.295218455956324</v>
      </c>
      <c r="AI8576" s="59">
        <v>2.9340822249650955E-2</v>
      </c>
      <c r="AJ8576" s="59">
        <v>7.4036508798599243E-2</v>
      </c>
      <c r="AK8576" s="59">
        <v>6.9007142446935177E-3</v>
      </c>
      <c r="AL8576" s="59">
        <v>1.3707341626286507E-2</v>
      </c>
      <c r="AN8576" s="104">
        <v>9.4017095565795898</v>
      </c>
      <c r="AO8576" s="104">
        <v>5</v>
      </c>
    </row>
    <row r="8577" spans="34:41" ht="15" customHeight="1">
      <c r="AH8577" s="161">
        <v>31.299231937412383</v>
      </c>
      <c r="AI8577" s="59">
        <v>2.9340822249650955E-2</v>
      </c>
      <c r="AJ8577" s="59">
        <v>7.4036508798599243E-2</v>
      </c>
      <c r="AK8577" s="59">
        <v>6.9007142446935177E-3</v>
      </c>
      <c r="AL8577" s="59">
        <v>1.3707341626286507E-2</v>
      </c>
      <c r="AN8577" s="104">
        <v>10.256410598754883</v>
      </c>
      <c r="AO8577" s="104">
        <v>5</v>
      </c>
    </row>
    <row r="8578" spans="34:41" ht="15" customHeight="1">
      <c r="AH8578" s="161">
        <v>31.3018625241018</v>
      </c>
      <c r="AI8578" s="59">
        <v>2.9340822249650955E-2</v>
      </c>
      <c r="AJ8578" s="59">
        <v>7.4036508798599243E-2</v>
      </c>
      <c r="AK8578" s="59">
        <v>6.9007142446935177E-3</v>
      </c>
      <c r="AL8578" s="59">
        <v>1.3707341626286507E-2</v>
      </c>
      <c r="AN8578" s="104">
        <v>9.8051538467407227</v>
      </c>
      <c r="AO8578" s="104">
        <v>115</v>
      </c>
    </row>
    <row r="8579" spans="34:41" ht="15" customHeight="1">
      <c r="AH8579" s="161">
        <v>31.30208714997795</v>
      </c>
      <c r="AI8579" s="59">
        <v>2.9340822249650955E-2</v>
      </c>
      <c r="AJ8579" s="59">
        <v>7.4036508798599243E-2</v>
      </c>
      <c r="AK8579" s="59">
        <v>6.9007142446935177E-3</v>
      </c>
      <c r="AL8579" s="59">
        <v>1.3707341626286507E-2</v>
      </c>
      <c r="AN8579" s="104">
        <v>6.4516129493713379</v>
      </c>
      <c r="AO8579" s="104">
        <v>2</v>
      </c>
    </row>
    <row r="8580" spans="34:41" ht="15" customHeight="1">
      <c r="AH8580" s="161">
        <v>31.308184528638769</v>
      </c>
      <c r="AI8580" s="59">
        <v>2.9340822249650955E-2</v>
      </c>
      <c r="AJ8580" s="59">
        <v>7.4036508798599243E-2</v>
      </c>
      <c r="AK8580" s="59">
        <v>6.9007142446935177E-3</v>
      </c>
      <c r="AL8580" s="59">
        <v>1.3707341626286507E-2</v>
      </c>
      <c r="AN8580" s="104">
        <v>16.129032135009766</v>
      </c>
      <c r="AO8580" s="104">
        <v>8</v>
      </c>
    </row>
    <row r="8581" spans="34:41" ht="15" customHeight="1">
      <c r="AH8581" s="161">
        <v>31.310109141310445</v>
      </c>
      <c r="AI8581" s="59">
        <v>2.9340822249650955E-2</v>
      </c>
      <c r="AJ8581" s="59">
        <v>7.4036508798599243E-2</v>
      </c>
      <c r="AK8581" s="59">
        <v>6.9007142446935177E-3</v>
      </c>
      <c r="AL8581" s="59">
        <v>1.3707341626286507E-2</v>
      </c>
      <c r="AN8581" s="104">
        <v>11.19162654876709</v>
      </c>
      <c r="AO8581" s="104">
        <v>146</v>
      </c>
    </row>
    <row r="8582" spans="34:41" ht="15" customHeight="1">
      <c r="AH8582" s="161">
        <v>31.311405320556823</v>
      </c>
      <c r="AI8582" s="59">
        <v>2.9340822249650955E-2</v>
      </c>
      <c r="AJ8582" s="59">
        <v>7.4036508798599243E-2</v>
      </c>
      <c r="AK8582" s="59">
        <v>6.9007142446935177E-3</v>
      </c>
      <c r="AL8582" s="59">
        <v>1.3707341626286507E-2</v>
      </c>
      <c r="AN8582" s="104">
        <v>6.9767441749572754</v>
      </c>
      <c r="AO8582" s="104">
        <v>0</v>
      </c>
    </row>
    <row r="8583" spans="34:41" ht="15" customHeight="1">
      <c r="AH8583" s="161">
        <v>31.317199339268495</v>
      </c>
      <c r="AI8583" s="59">
        <v>2.9340822249650955E-2</v>
      </c>
      <c r="AJ8583" s="59">
        <v>7.4036508798599243E-2</v>
      </c>
      <c r="AK8583" s="59">
        <v>6.9007142446935177E-3</v>
      </c>
      <c r="AL8583" s="59">
        <v>1.3707341626286507E-2</v>
      </c>
      <c r="AN8583" s="104">
        <v>10.777126312255859</v>
      </c>
      <c r="AO8583" s="104">
        <v>100</v>
      </c>
    </row>
    <row r="8584" spans="34:41" ht="15" customHeight="1">
      <c r="AH8584" s="161">
        <v>31.327166516436012</v>
      </c>
      <c r="AI8584" s="59">
        <v>2.9340822249650955E-2</v>
      </c>
      <c r="AJ8584" s="59">
        <v>7.4036508798599243E-2</v>
      </c>
      <c r="AK8584" s="59">
        <v>6.9007142446935177E-3</v>
      </c>
      <c r="AL8584" s="59">
        <v>1.3707341626286507E-2</v>
      </c>
      <c r="AN8584" s="104"/>
      <c r="AO8584" s="104"/>
    </row>
    <row r="8585" spans="34:41" ht="15" customHeight="1">
      <c r="AH8585" s="161">
        <v>31.329289126650053</v>
      </c>
      <c r="AI8585" s="59">
        <v>2.9340822249650955E-2</v>
      </c>
      <c r="AJ8585" s="59">
        <v>7.4036508798599243E-2</v>
      </c>
      <c r="AK8585" s="59">
        <v>6.9007142446935177E-3</v>
      </c>
      <c r="AL8585" s="59">
        <v>1.3707341626286507E-2</v>
      </c>
      <c r="AN8585" s="104">
        <v>14.828897476196289</v>
      </c>
      <c r="AO8585" s="104">
        <v>10</v>
      </c>
    </row>
    <row r="8586" spans="34:41" ht="15" customHeight="1">
      <c r="AH8586" s="161">
        <v>31.329971800324699</v>
      </c>
      <c r="AI8586" s="59">
        <v>2.9340822249650955E-2</v>
      </c>
      <c r="AJ8586" s="59">
        <v>7.4036508798599243E-2</v>
      </c>
      <c r="AK8586" s="59">
        <v>6.9007142446935177E-3</v>
      </c>
      <c r="AL8586" s="59">
        <v>1.3707341626286507E-2</v>
      </c>
      <c r="AN8586" s="104">
        <v>10.30927848815918</v>
      </c>
      <c r="AO8586" s="104">
        <v>27</v>
      </c>
    </row>
    <row r="8587" spans="34:41" ht="15" customHeight="1">
      <c r="AH8587" s="161">
        <v>31.334563656348205</v>
      </c>
      <c r="AI8587" s="59">
        <v>2.9340822249650955E-2</v>
      </c>
      <c r="AJ8587" s="59">
        <v>7.4036508798599243E-2</v>
      </c>
      <c r="AK8587" s="59">
        <v>6.9007142446935177E-3</v>
      </c>
      <c r="AL8587" s="59">
        <v>1.3707341626286507E-2</v>
      </c>
      <c r="AN8587" s="104">
        <v>5.8823528289794922</v>
      </c>
      <c r="AO8587" s="104">
        <v>3</v>
      </c>
    </row>
    <row r="8588" spans="34:41" ht="15" customHeight="1">
      <c r="AH8588" s="161">
        <v>31.335055571426707</v>
      </c>
      <c r="AI8588" s="59">
        <v>2.9340822249650955E-2</v>
      </c>
      <c r="AJ8588" s="59">
        <v>7.4036508798599243E-2</v>
      </c>
      <c r="AK8588" s="59">
        <v>6.9007142446935177E-3</v>
      </c>
      <c r="AL8588" s="59">
        <v>1.3707341626286507E-2</v>
      </c>
      <c r="AN8588" s="104">
        <v>9.8684206008911133</v>
      </c>
      <c r="AO8588" s="104">
        <v>205</v>
      </c>
    </row>
    <row r="8589" spans="34:41" ht="15" customHeight="1">
      <c r="AH8589" s="161">
        <v>31.345024626988025</v>
      </c>
      <c r="AI8589" s="59">
        <v>2.9340822249650955E-2</v>
      </c>
      <c r="AJ8589" s="59">
        <v>7.4934624135494232E-2</v>
      </c>
      <c r="AK8589" s="59">
        <v>6.9007142446935177E-3</v>
      </c>
      <c r="AL8589" s="59">
        <v>1.3707341626286507E-2</v>
      </c>
      <c r="AN8589" s="104">
        <v>9.4117650985717773</v>
      </c>
      <c r="AO8589" s="104">
        <v>239</v>
      </c>
    </row>
    <row r="8590" spans="34:41" ht="15" customHeight="1">
      <c r="AH8590" s="161">
        <v>31.345472218201905</v>
      </c>
      <c r="AI8590" s="59">
        <v>2.9340822249650955E-2</v>
      </c>
      <c r="AJ8590" s="59">
        <v>7.4934624135494232E-2</v>
      </c>
      <c r="AK8590" s="59">
        <v>6.9007142446935177E-3</v>
      </c>
      <c r="AL8590" s="59">
        <v>1.3707341626286507E-2</v>
      </c>
      <c r="AN8590" s="104">
        <v>9.1891889572143555</v>
      </c>
      <c r="AO8590" s="104">
        <v>234</v>
      </c>
    </row>
    <row r="8591" spans="34:41" ht="15" customHeight="1">
      <c r="AH8591" s="161">
        <v>31.350142958685218</v>
      </c>
      <c r="AI8591" s="59">
        <v>2.9340822249650955E-2</v>
      </c>
      <c r="AJ8591" s="59">
        <v>7.4934624135494232E-2</v>
      </c>
      <c r="AK8591" s="59">
        <v>6.9007142446935177E-3</v>
      </c>
      <c r="AL8591" s="59">
        <v>1.3707341626286507E-2</v>
      </c>
      <c r="AN8591" s="104">
        <v>10.112360000610352</v>
      </c>
      <c r="AO8591" s="104">
        <v>237</v>
      </c>
    </row>
    <row r="8592" spans="34:41" ht="15" customHeight="1">
      <c r="AH8592" s="161">
        <v>31.352119569254448</v>
      </c>
      <c r="AI8592" s="59">
        <v>2.9340822249650955E-2</v>
      </c>
      <c r="AJ8592" s="59">
        <v>7.4934624135494232E-2</v>
      </c>
      <c r="AK8592" s="59">
        <v>6.9007142446935177E-3</v>
      </c>
      <c r="AL8592" s="59">
        <v>1.3707341626286507E-2</v>
      </c>
      <c r="AN8592" s="104">
        <v>8.5778779983520508</v>
      </c>
      <c r="AO8592" s="104">
        <v>158</v>
      </c>
    </row>
    <row r="8593" spans="34:41" ht="15" customHeight="1">
      <c r="AH8593" s="161">
        <v>31.35879602598504</v>
      </c>
      <c r="AI8593" s="59">
        <v>2.9340822249650955E-2</v>
      </c>
      <c r="AJ8593" s="59">
        <v>7.4934624135494232E-2</v>
      </c>
      <c r="AK8593" s="59">
        <v>6.9007142446935177E-3</v>
      </c>
      <c r="AL8593" s="59">
        <v>1.3707341626286507E-2</v>
      </c>
      <c r="AN8593" s="104">
        <v>8.4745759963989258</v>
      </c>
      <c r="AO8593" s="104">
        <v>2</v>
      </c>
    </row>
    <row r="8594" spans="34:41" ht="15" customHeight="1">
      <c r="AH8594" s="161">
        <v>31.363292928967116</v>
      </c>
      <c r="AI8594" s="59">
        <v>2.9340822249650955E-2</v>
      </c>
      <c r="AJ8594" s="59">
        <v>7.4934624135494232E-2</v>
      </c>
      <c r="AK8594" s="59">
        <v>6.9007142446935177E-3</v>
      </c>
      <c r="AL8594" s="59">
        <v>1.3707341626286507E-2</v>
      </c>
      <c r="AN8594" s="104">
        <v>11.063218116760254</v>
      </c>
      <c r="AO8594" s="104">
        <v>45</v>
      </c>
    </row>
    <row r="8595" spans="34:41" ht="15" customHeight="1">
      <c r="AH8595" s="161">
        <v>31.36433778137528</v>
      </c>
      <c r="AI8595" s="59">
        <v>2.9340822249650955E-2</v>
      </c>
      <c r="AJ8595" s="59">
        <v>7.4934624135494232E-2</v>
      </c>
      <c r="AK8595" s="59">
        <v>6.9007142446935177E-3</v>
      </c>
      <c r="AL8595" s="59">
        <v>1.3707341626286507E-2</v>
      </c>
      <c r="AN8595" s="104">
        <v>12.167300224304199</v>
      </c>
      <c r="AO8595" s="104">
        <v>18</v>
      </c>
    </row>
    <row r="8596" spans="34:41" ht="15" customHeight="1">
      <c r="AH8596" s="161">
        <v>31.367715860750533</v>
      </c>
      <c r="AI8596" s="59">
        <v>2.9340822249650955E-2</v>
      </c>
      <c r="AJ8596" s="59">
        <v>7.4934624135494232E-2</v>
      </c>
      <c r="AK8596" s="59">
        <v>6.9007142446935177E-3</v>
      </c>
      <c r="AL8596" s="59">
        <v>1.3707341626286507E-2</v>
      </c>
      <c r="AN8596" s="104">
        <v>7.5495047569274902</v>
      </c>
      <c r="AO8596" s="104">
        <v>48</v>
      </c>
    </row>
    <row r="8597" spans="34:41" ht="15" customHeight="1">
      <c r="AH8597" s="161">
        <v>31.373048773169838</v>
      </c>
      <c r="AI8597" s="59">
        <v>2.9340822249650955E-2</v>
      </c>
      <c r="AJ8597" s="59">
        <v>7.4934624135494232E-2</v>
      </c>
      <c r="AK8597" s="59">
        <v>6.9007142446935177E-3</v>
      </c>
      <c r="AL8597" s="59">
        <v>1.3707341626286507E-2</v>
      </c>
      <c r="AN8597" s="104">
        <v>12.17391300201416</v>
      </c>
      <c r="AO8597" s="104">
        <v>11</v>
      </c>
    </row>
    <row r="8598" spans="34:41" ht="15" customHeight="1">
      <c r="AH8598" s="161">
        <v>31.373308813217257</v>
      </c>
      <c r="AI8598" s="59">
        <v>2.9340822249650955E-2</v>
      </c>
      <c r="AJ8598" s="59">
        <v>7.4934624135494232E-2</v>
      </c>
      <c r="AK8598" s="59">
        <v>6.9007142446935177E-3</v>
      </c>
      <c r="AL8598" s="59">
        <v>1.3707341626286507E-2</v>
      </c>
      <c r="AN8598" s="104">
        <v>9.8290596008300781</v>
      </c>
      <c r="AO8598" s="104">
        <v>5</v>
      </c>
    </row>
    <row r="8599" spans="34:41" ht="15" customHeight="1">
      <c r="AH8599" s="161">
        <v>31.380903499212451</v>
      </c>
      <c r="AI8599" s="59">
        <v>2.9340822249650955E-2</v>
      </c>
      <c r="AJ8599" s="59">
        <v>7.4934624135494232E-2</v>
      </c>
      <c r="AK8599" s="59">
        <v>6.9007142446935177E-3</v>
      </c>
      <c r="AL8599" s="59">
        <v>1.3907693326473236E-2</v>
      </c>
      <c r="AN8599" s="104">
        <v>8.6956520080566406</v>
      </c>
      <c r="AO8599" s="104">
        <v>34</v>
      </c>
    </row>
    <row r="8600" spans="34:41" ht="15" customHeight="1">
      <c r="AH8600" s="161">
        <v>31.382350275342603</v>
      </c>
      <c r="AI8600" s="59">
        <v>2.9340822249650955E-2</v>
      </c>
      <c r="AJ8600" s="59">
        <v>7.4934624135494232E-2</v>
      </c>
      <c r="AK8600" s="59">
        <v>6.9007142446935177E-3</v>
      </c>
      <c r="AL8600" s="59">
        <v>1.3907693326473236E-2</v>
      </c>
      <c r="AN8600" s="104">
        <v>7.7244257926940918</v>
      </c>
      <c r="AO8600" s="104">
        <v>34</v>
      </c>
    </row>
    <row r="8601" spans="34:41" ht="15" customHeight="1">
      <c r="AH8601" s="161">
        <v>31.38575207067742</v>
      </c>
      <c r="AI8601" s="59">
        <v>2.9340822249650955E-2</v>
      </c>
      <c r="AJ8601" s="59">
        <v>7.4934624135494232E-2</v>
      </c>
      <c r="AK8601" s="59">
        <v>6.9007142446935177E-3</v>
      </c>
      <c r="AL8601" s="59">
        <v>1.3907693326473236E-2</v>
      </c>
      <c r="AN8601" s="104"/>
      <c r="AO8601" s="104"/>
    </row>
    <row r="8602" spans="34:41" ht="15" customHeight="1">
      <c r="AH8602" s="161">
        <v>31.386408667812752</v>
      </c>
      <c r="AI8602" s="59">
        <v>2.9340822249650955E-2</v>
      </c>
      <c r="AJ8602" s="59">
        <v>7.4934624135494232E-2</v>
      </c>
      <c r="AK8602" s="59">
        <v>6.9007142446935177E-3</v>
      </c>
      <c r="AL8602" s="59">
        <v>1.3907693326473236E-2</v>
      </c>
      <c r="AN8602" s="104">
        <v>9.6952905654907227</v>
      </c>
      <c r="AO8602" s="104">
        <v>9</v>
      </c>
    </row>
    <row r="8603" spans="34:41" ht="15" customHeight="1">
      <c r="AH8603" s="161">
        <v>31.387037754036911</v>
      </c>
      <c r="AI8603" s="59">
        <v>2.9340822249650955E-2</v>
      </c>
      <c r="AJ8603" s="59">
        <v>7.4934624135494232E-2</v>
      </c>
      <c r="AK8603" s="59">
        <v>6.9007142446935177E-3</v>
      </c>
      <c r="AL8603" s="59">
        <v>1.3907693326473236E-2</v>
      </c>
      <c r="AN8603" s="104">
        <v>10</v>
      </c>
      <c r="AO8603" s="104">
        <v>30</v>
      </c>
    </row>
    <row r="8604" spans="34:41" ht="15" customHeight="1">
      <c r="AH8604" s="161">
        <v>31.39115558984858</v>
      </c>
      <c r="AI8604" s="59">
        <v>2.9340822249650955E-2</v>
      </c>
      <c r="AJ8604" s="59">
        <v>7.4934624135494232E-2</v>
      </c>
      <c r="AK8604" s="59">
        <v>6.9007142446935177E-3</v>
      </c>
      <c r="AL8604" s="59">
        <v>1.3907693326473236E-2</v>
      </c>
      <c r="AN8604" s="104">
        <v>4.3478260040283203</v>
      </c>
      <c r="AO8604" s="104">
        <v>2</v>
      </c>
    </row>
    <row r="8605" spans="34:41" ht="15" customHeight="1">
      <c r="AH8605" s="161">
        <v>31.394218212029426</v>
      </c>
      <c r="AI8605" s="59">
        <v>2.9340822249650955E-2</v>
      </c>
      <c r="AJ8605" s="59">
        <v>7.4934624135494232E-2</v>
      </c>
      <c r="AK8605" s="59">
        <v>6.9007142446935177E-3</v>
      </c>
      <c r="AL8605" s="59">
        <v>1.3907693326473236E-2</v>
      </c>
      <c r="AN8605" s="104">
        <v>9.4488191604614258</v>
      </c>
      <c r="AO8605" s="104">
        <v>7</v>
      </c>
    </row>
    <row r="8606" spans="34:41" ht="15" customHeight="1">
      <c r="AH8606" s="161">
        <v>31.394333902903419</v>
      </c>
      <c r="AI8606" s="59">
        <v>2.9340822249650955E-2</v>
      </c>
      <c r="AJ8606" s="59">
        <v>7.4934624135494232E-2</v>
      </c>
      <c r="AK8606" s="59">
        <v>6.9007142446935177E-3</v>
      </c>
      <c r="AL8606" s="59">
        <v>1.3907693326473236E-2</v>
      </c>
      <c r="AN8606" s="104">
        <v>7.5657896995544434</v>
      </c>
      <c r="AO8606" s="104">
        <v>6</v>
      </c>
    </row>
    <row r="8607" spans="34:41" ht="15" customHeight="1">
      <c r="AH8607" s="161">
        <v>31.394372878170426</v>
      </c>
      <c r="AI8607" s="59">
        <v>2.9340822249650955E-2</v>
      </c>
      <c r="AJ8607" s="59">
        <v>7.4934624135494232E-2</v>
      </c>
      <c r="AK8607" s="59">
        <v>6.9007142446935177E-3</v>
      </c>
      <c r="AL8607" s="59">
        <v>1.3907693326473236E-2</v>
      </c>
      <c r="AN8607" s="104">
        <v>12.179487228393555</v>
      </c>
      <c r="AO8607" s="104">
        <v>2</v>
      </c>
    </row>
    <row r="8608" spans="34:41" ht="15" customHeight="1">
      <c r="AH8608" s="161">
        <v>31.394969147732617</v>
      </c>
      <c r="AI8608" s="59">
        <v>2.9340822249650955E-2</v>
      </c>
      <c r="AJ8608" s="59">
        <v>7.4934624135494232E-2</v>
      </c>
      <c r="AK8608" s="59">
        <v>6.9007142446935177E-3</v>
      </c>
      <c r="AL8608" s="59">
        <v>1.3907693326473236E-2</v>
      </c>
      <c r="AN8608" s="104">
        <v>9.9358978271484375</v>
      </c>
      <c r="AO8608" s="104">
        <v>30</v>
      </c>
    </row>
    <row r="8609" spans="34:41" ht="15" customHeight="1">
      <c r="AH8609" s="161">
        <v>31.396890611437744</v>
      </c>
      <c r="AI8609" s="59">
        <v>2.9340822249650955E-2</v>
      </c>
      <c r="AJ8609" s="59">
        <v>7.4934624135494232E-2</v>
      </c>
      <c r="AK8609" s="59">
        <v>6.9007142446935177E-3</v>
      </c>
      <c r="AL8609" s="59">
        <v>1.3907693326473236E-2</v>
      </c>
      <c r="AN8609" s="104">
        <v>17.30769157409668</v>
      </c>
      <c r="AO8609" s="104">
        <v>2</v>
      </c>
    </row>
    <row r="8610" spans="34:41" ht="15" customHeight="1">
      <c r="AH8610" s="161">
        <v>31.399447611534828</v>
      </c>
      <c r="AI8610" s="59">
        <v>2.9340822249650955E-2</v>
      </c>
      <c r="AJ8610" s="59">
        <v>7.4934624135494232E-2</v>
      </c>
      <c r="AK8610" s="59">
        <v>6.9007142446935177E-3</v>
      </c>
      <c r="AL8610" s="59">
        <v>1.3907693326473236E-2</v>
      </c>
      <c r="AN8610" s="104">
        <v>12.121212005615234</v>
      </c>
      <c r="AO8610" s="104">
        <v>17</v>
      </c>
    </row>
    <row r="8611" spans="34:41" ht="15" customHeight="1">
      <c r="AH8611" s="161">
        <v>31.401089991431405</v>
      </c>
      <c r="AI8611" s="59">
        <v>2.9340822249650955E-2</v>
      </c>
      <c r="AJ8611" s="59">
        <v>7.4934624135494232E-2</v>
      </c>
      <c r="AK8611" s="59">
        <v>6.9007142446935177E-3</v>
      </c>
      <c r="AL8611" s="59">
        <v>1.3907693326473236E-2</v>
      </c>
      <c r="AN8611" s="104">
        <v>23.404254913330078</v>
      </c>
      <c r="AO8611" s="104">
        <v>3</v>
      </c>
    </row>
    <row r="8612" spans="34:41" ht="15" customHeight="1">
      <c r="AH8612" s="161">
        <v>31.40582804093409</v>
      </c>
      <c r="AI8612" s="59">
        <v>2.9340822249650955E-2</v>
      </c>
      <c r="AJ8612" s="59">
        <v>7.4934624135494232E-2</v>
      </c>
      <c r="AK8612" s="59">
        <v>6.9007142446935177E-3</v>
      </c>
      <c r="AL8612" s="59">
        <v>1.3907693326473236E-2</v>
      </c>
      <c r="AN8612" s="104">
        <v>10.714285850524902</v>
      </c>
      <c r="AO8612" s="104">
        <v>1</v>
      </c>
    </row>
    <row r="8613" spans="34:41" ht="15" customHeight="1">
      <c r="AH8613" s="161">
        <v>31.417909066062567</v>
      </c>
      <c r="AI8613" s="59">
        <v>2.9340822249650955E-2</v>
      </c>
      <c r="AJ8613" s="59">
        <v>7.4934624135494232E-2</v>
      </c>
      <c r="AK8613" s="59">
        <v>6.9007142446935177E-3</v>
      </c>
      <c r="AL8613" s="59">
        <v>1.3907693326473236E-2</v>
      </c>
      <c r="AN8613" s="104">
        <v>8</v>
      </c>
      <c r="AO8613" s="104">
        <v>7</v>
      </c>
    </row>
    <row r="8614" spans="34:41" ht="15" customHeight="1">
      <c r="AH8614" s="161">
        <v>31.418150718641272</v>
      </c>
      <c r="AI8614" s="59">
        <v>2.9340822249650955E-2</v>
      </c>
      <c r="AJ8614" s="59">
        <v>7.4934624135494232E-2</v>
      </c>
      <c r="AK8614" s="59">
        <v>6.9007142446935177E-3</v>
      </c>
      <c r="AL8614" s="59">
        <v>1.3907693326473236E-2</v>
      </c>
      <c r="AN8614" s="104">
        <v>18.604650497436523</v>
      </c>
      <c r="AO8614" s="104">
        <v>13</v>
      </c>
    </row>
    <row r="8615" spans="34:41" ht="15" customHeight="1">
      <c r="AH8615" s="161">
        <v>31.418487093915896</v>
      </c>
      <c r="AI8615" s="59">
        <v>2.9859220609068871E-2</v>
      </c>
      <c r="AJ8615" s="59">
        <v>7.4934624135494232E-2</v>
      </c>
      <c r="AK8615" s="59">
        <v>6.9007142446935177E-3</v>
      </c>
      <c r="AL8615" s="59">
        <v>1.3907693326473236E-2</v>
      </c>
      <c r="AN8615" s="104">
        <v>8.1081085205078125</v>
      </c>
      <c r="AO8615" s="104">
        <v>3</v>
      </c>
    </row>
    <row r="8616" spans="34:41" ht="15" customHeight="1">
      <c r="AH8616" s="161">
        <v>31.419692560533754</v>
      </c>
      <c r="AI8616" s="59">
        <v>2.9859220609068871E-2</v>
      </c>
      <c r="AJ8616" s="59">
        <v>7.4934624135494232E-2</v>
      </c>
      <c r="AK8616" s="59">
        <v>6.9007142446935177E-3</v>
      </c>
      <c r="AL8616" s="59">
        <v>1.3907693326473236E-2</v>
      </c>
      <c r="AN8616" s="104">
        <v>14.814814567565918</v>
      </c>
      <c r="AO8616" s="104">
        <v>6</v>
      </c>
    </row>
    <row r="8617" spans="34:41" ht="15" customHeight="1">
      <c r="AH8617" s="161">
        <v>31.427486801627918</v>
      </c>
      <c r="AI8617" s="59">
        <v>2.9859220609068871E-2</v>
      </c>
      <c r="AJ8617" s="59">
        <v>7.4934624135494232E-2</v>
      </c>
      <c r="AK8617" s="59">
        <v>6.9007142446935177E-3</v>
      </c>
      <c r="AL8617" s="59">
        <v>1.3907693326473236E-2</v>
      </c>
      <c r="AN8617" s="104">
        <v>13.934426307678223</v>
      </c>
      <c r="AO8617" s="104">
        <v>7</v>
      </c>
    </row>
    <row r="8618" spans="34:41" ht="15" customHeight="1">
      <c r="AH8618" s="161">
        <v>31.427926800543773</v>
      </c>
      <c r="AI8618" s="59">
        <v>2.9859220609068871E-2</v>
      </c>
      <c r="AJ8618" s="59">
        <v>7.4934624135494232E-2</v>
      </c>
      <c r="AK8618" s="59">
        <v>6.9007142446935177E-3</v>
      </c>
      <c r="AL8618" s="59">
        <v>1.3907693326473236E-2</v>
      </c>
      <c r="AN8618" s="104">
        <v>50</v>
      </c>
      <c r="AO8618" s="104">
        <v>2</v>
      </c>
    </row>
    <row r="8619" spans="34:41" ht="15" customHeight="1">
      <c r="AH8619" s="161">
        <v>31.428387585406856</v>
      </c>
      <c r="AI8619" s="59">
        <v>2.9859220609068871E-2</v>
      </c>
      <c r="AJ8619" s="59">
        <v>7.4934624135494232E-2</v>
      </c>
      <c r="AK8619" s="59">
        <v>6.9007142446935177E-3</v>
      </c>
      <c r="AL8619" s="59">
        <v>1.3907693326473236E-2</v>
      </c>
      <c r="AN8619" s="104">
        <v>7.6923074722290039</v>
      </c>
      <c r="AO8619" s="104">
        <v>7</v>
      </c>
    </row>
    <row r="8620" spans="34:41" ht="15" customHeight="1">
      <c r="AH8620" s="161">
        <v>31.429761092469686</v>
      </c>
      <c r="AI8620" s="59">
        <v>2.9859220609068871E-2</v>
      </c>
      <c r="AJ8620" s="59">
        <v>7.4934624135494232E-2</v>
      </c>
      <c r="AK8620" s="59">
        <v>6.9007142446935177E-3</v>
      </c>
      <c r="AL8620" s="59">
        <v>1.3907693326473236E-2</v>
      </c>
      <c r="AN8620" s="104">
        <v>11.111110687255859</v>
      </c>
      <c r="AO8620" s="104">
        <v>7</v>
      </c>
    </row>
    <row r="8621" spans="34:41" ht="15" customHeight="1">
      <c r="AH8621" s="161">
        <v>31.435701278423107</v>
      </c>
      <c r="AI8621" s="59">
        <v>2.9859220609068871E-2</v>
      </c>
      <c r="AJ8621" s="59">
        <v>7.4934624135494232E-2</v>
      </c>
      <c r="AK8621" s="59">
        <v>6.9007142446935177E-3</v>
      </c>
      <c r="AL8621" s="59">
        <v>1.3907693326473236E-2</v>
      </c>
      <c r="AN8621" s="104">
        <v>14.285714149475098</v>
      </c>
      <c r="AO8621" s="104">
        <v>15</v>
      </c>
    </row>
    <row r="8622" spans="34:41" ht="15" customHeight="1">
      <c r="AH8622" s="161">
        <v>31.43964766840033</v>
      </c>
      <c r="AI8622" s="59">
        <v>2.9859220609068871E-2</v>
      </c>
      <c r="AJ8622" s="59">
        <v>7.4934624135494232E-2</v>
      </c>
      <c r="AK8622" s="59">
        <v>7.0151090621948242E-3</v>
      </c>
      <c r="AL8622" s="59">
        <v>1.3907693326473236E-2</v>
      </c>
      <c r="AN8622" s="104">
        <v>10</v>
      </c>
      <c r="AO8622" s="104">
        <v>4</v>
      </c>
    </row>
    <row r="8623" spans="34:41" ht="15" customHeight="1">
      <c r="AH8623" s="161">
        <v>31.442950731086373</v>
      </c>
      <c r="AI8623" s="59">
        <v>2.9859220609068871E-2</v>
      </c>
      <c r="AJ8623" s="59">
        <v>7.4934624135494232E-2</v>
      </c>
      <c r="AK8623" s="59">
        <v>7.0151090621948242E-3</v>
      </c>
      <c r="AL8623" s="59">
        <v>1.3907693326473236E-2</v>
      </c>
      <c r="AN8623" s="104">
        <v>13.725490570068359</v>
      </c>
      <c r="AO8623" s="104">
        <v>2</v>
      </c>
    </row>
    <row r="8624" spans="34:41" ht="15" customHeight="1">
      <c r="AH8624" s="161">
        <v>31.443789344761992</v>
      </c>
      <c r="AI8624" s="59">
        <v>2.9859220609068871E-2</v>
      </c>
      <c r="AJ8624" s="59">
        <v>7.4934624135494232E-2</v>
      </c>
      <c r="AK8624" s="59">
        <v>7.0151090621948242E-3</v>
      </c>
      <c r="AL8624" s="59">
        <v>1.3907693326473236E-2</v>
      </c>
      <c r="AN8624" s="104">
        <v>7.407407283782959</v>
      </c>
      <c r="AO8624" s="104">
        <v>3</v>
      </c>
    </row>
    <row r="8625" spans="34:41" ht="15" customHeight="1">
      <c r="AH8625" s="161">
        <v>31.45271897329409</v>
      </c>
      <c r="AI8625" s="59">
        <v>2.9859220609068871E-2</v>
      </c>
      <c r="AJ8625" s="59">
        <v>7.4934624135494232E-2</v>
      </c>
      <c r="AK8625" s="59">
        <v>7.0151090621948242E-3</v>
      </c>
      <c r="AL8625" s="59">
        <v>1.3907693326473236E-2</v>
      </c>
      <c r="AN8625" s="104">
        <v>30</v>
      </c>
      <c r="AO8625" s="104">
        <v>1</v>
      </c>
    </row>
    <row r="8626" spans="34:41" ht="15" customHeight="1">
      <c r="AH8626" s="161">
        <v>31.452763871844056</v>
      </c>
      <c r="AI8626" s="59">
        <v>2.9859220609068871E-2</v>
      </c>
      <c r="AJ8626" s="59">
        <v>7.4934624135494232E-2</v>
      </c>
      <c r="AK8626" s="59">
        <v>7.0151090621948242E-3</v>
      </c>
      <c r="AL8626" s="59">
        <v>1.3907693326473236E-2</v>
      </c>
      <c r="AN8626" s="104">
        <v>22.5</v>
      </c>
      <c r="AO8626" s="104">
        <v>4</v>
      </c>
    </row>
    <row r="8627" spans="34:41" ht="15" customHeight="1">
      <c r="AH8627" s="161">
        <v>31.462003958134783</v>
      </c>
      <c r="AI8627" s="59">
        <v>2.9859220609068871E-2</v>
      </c>
      <c r="AJ8627" s="59">
        <v>7.4934624135494232E-2</v>
      </c>
      <c r="AK8627" s="59">
        <v>7.0151090621948242E-3</v>
      </c>
      <c r="AL8627" s="59">
        <v>1.3907693326473236E-2</v>
      </c>
      <c r="AN8627" s="104">
        <v>20</v>
      </c>
      <c r="AO8627" s="104">
        <v>4</v>
      </c>
    </row>
    <row r="8628" spans="34:41" ht="15" customHeight="1">
      <c r="AH8628" s="161">
        <v>31.468732443811756</v>
      </c>
      <c r="AI8628" s="59">
        <v>2.9859220609068871E-2</v>
      </c>
      <c r="AJ8628" s="59">
        <v>7.4934624135494232E-2</v>
      </c>
      <c r="AK8628" s="59">
        <v>7.0151090621948242E-3</v>
      </c>
      <c r="AL8628" s="59">
        <v>1.3907693326473236E-2</v>
      </c>
      <c r="AN8628" s="104">
        <v>7.1428570747375488</v>
      </c>
      <c r="AO8628" s="104">
        <v>1</v>
      </c>
    </row>
    <row r="8629" spans="34:41" ht="15" customHeight="1">
      <c r="AH8629" s="161">
        <v>31.478558664496397</v>
      </c>
      <c r="AI8629" s="59">
        <v>2.9859220609068871E-2</v>
      </c>
      <c r="AJ8629" s="59">
        <v>7.4934624135494232E-2</v>
      </c>
      <c r="AK8629" s="59">
        <v>7.0151090621948242E-3</v>
      </c>
      <c r="AL8629" s="59">
        <v>1.3907693326473236E-2</v>
      </c>
      <c r="AN8629" s="104">
        <v>11.594202995300293</v>
      </c>
      <c r="AO8629" s="104">
        <v>4</v>
      </c>
    </row>
    <row r="8630" spans="34:41" ht="15" customHeight="1">
      <c r="AH8630" s="161">
        <v>31.47885705211749</v>
      </c>
      <c r="AI8630" s="59">
        <v>2.9859220609068871E-2</v>
      </c>
      <c r="AJ8630" s="59">
        <v>7.4934624135494232E-2</v>
      </c>
      <c r="AK8630" s="59">
        <v>7.0151090621948242E-3</v>
      </c>
      <c r="AL8630" s="59">
        <v>1.3907693326473236E-2</v>
      </c>
      <c r="AN8630" s="104">
        <v>14.516129493713379</v>
      </c>
      <c r="AO8630" s="104">
        <v>5</v>
      </c>
    </row>
    <row r="8631" spans="34:41" ht="15" customHeight="1">
      <c r="AH8631" s="161">
        <v>31.481046432686306</v>
      </c>
      <c r="AI8631" s="59">
        <v>2.9859220609068871E-2</v>
      </c>
      <c r="AJ8631" s="59">
        <v>7.4934624135494232E-2</v>
      </c>
      <c r="AK8631" s="59">
        <v>7.0151090621948242E-3</v>
      </c>
      <c r="AL8631" s="59">
        <v>1.3907693326473236E-2</v>
      </c>
      <c r="AN8631" s="104">
        <v>7.2386059761047363</v>
      </c>
      <c r="AO8631" s="104">
        <v>16</v>
      </c>
    </row>
    <row r="8632" spans="34:41" ht="15" customHeight="1">
      <c r="AH8632" s="161">
        <v>31.481723550584441</v>
      </c>
      <c r="AI8632" s="59">
        <v>2.9859220609068871E-2</v>
      </c>
      <c r="AJ8632" s="59">
        <v>7.4934624135494232E-2</v>
      </c>
      <c r="AK8632" s="59">
        <v>7.0151090621948242E-3</v>
      </c>
      <c r="AL8632" s="59">
        <v>1.3907693326473236E-2</v>
      </c>
      <c r="AN8632" s="104">
        <v>16.666666030883789</v>
      </c>
      <c r="AO8632" s="104">
        <v>10</v>
      </c>
    </row>
    <row r="8633" spans="34:41" ht="15" customHeight="1">
      <c r="AH8633" s="161">
        <v>31.484489565432163</v>
      </c>
      <c r="AI8633" s="59">
        <v>2.9859220609068871E-2</v>
      </c>
      <c r="AJ8633" s="59">
        <v>7.4934624135494232E-2</v>
      </c>
      <c r="AK8633" s="59">
        <v>7.0151090621948242E-3</v>
      </c>
      <c r="AL8633" s="59">
        <v>1.3907693326473236E-2</v>
      </c>
      <c r="AN8633" s="104">
        <v>21.052631378173828</v>
      </c>
      <c r="AO8633" s="104">
        <v>9</v>
      </c>
    </row>
    <row r="8634" spans="34:41" ht="15" customHeight="1">
      <c r="AH8634" s="161">
        <v>31.486143159821111</v>
      </c>
      <c r="AI8634" s="59">
        <v>2.9859220609068871E-2</v>
      </c>
      <c r="AJ8634" s="59">
        <v>7.4934624135494232E-2</v>
      </c>
      <c r="AK8634" s="59">
        <v>7.0151090621948242E-3</v>
      </c>
      <c r="AL8634" s="59">
        <v>1.3907693326473236E-2</v>
      </c>
      <c r="AN8634" s="104">
        <v>8.8235292434692383</v>
      </c>
      <c r="AO8634" s="104">
        <v>11</v>
      </c>
    </row>
    <row r="8635" spans="34:41" ht="15" customHeight="1">
      <c r="AH8635" s="161">
        <v>31.493995454224038</v>
      </c>
      <c r="AI8635" s="59">
        <v>2.9859220609068871E-2</v>
      </c>
      <c r="AJ8635" s="59">
        <v>7.4934624135494232E-2</v>
      </c>
      <c r="AK8635" s="59">
        <v>7.0151090621948242E-3</v>
      </c>
      <c r="AL8635" s="59">
        <v>1.3907693326473236E-2</v>
      </c>
      <c r="AN8635" s="104">
        <v>8.1081085205078125</v>
      </c>
      <c r="AO8635" s="104">
        <v>10</v>
      </c>
    </row>
    <row r="8636" spans="34:41" ht="15" customHeight="1">
      <c r="AH8636" s="161">
        <v>31.496724019589809</v>
      </c>
      <c r="AI8636" s="59">
        <v>2.9859220609068871E-2</v>
      </c>
      <c r="AJ8636" s="59">
        <v>7.5842380523681641E-2</v>
      </c>
      <c r="AK8636" s="59">
        <v>7.0151090621948242E-3</v>
      </c>
      <c r="AL8636" s="59">
        <v>1.3907693326473236E-2</v>
      </c>
      <c r="AN8636" s="104">
        <v>33.333332061767578</v>
      </c>
      <c r="AO8636" s="104">
        <v>4</v>
      </c>
    </row>
    <row r="8637" spans="34:41" ht="15" customHeight="1">
      <c r="AH8637" s="161">
        <v>31.501737780934334</v>
      </c>
      <c r="AI8637" s="59">
        <v>2.9859220609068871E-2</v>
      </c>
      <c r="AJ8637" s="59">
        <v>7.5842380523681641E-2</v>
      </c>
      <c r="AK8637" s="59">
        <v>7.0151090621948242E-3</v>
      </c>
      <c r="AL8637" s="59">
        <v>1.3907693326473236E-2</v>
      </c>
      <c r="AN8637" s="104"/>
      <c r="AO8637" s="104"/>
    </row>
    <row r="8638" spans="34:41" ht="15" customHeight="1">
      <c r="AH8638" s="161">
        <v>31.503734031833098</v>
      </c>
      <c r="AI8638" s="59">
        <v>2.9859220609068871E-2</v>
      </c>
      <c r="AJ8638" s="59">
        <v>7.5842380523681641E-2</v>
      </c>
      <c r="AK8638" s="59">
        <v>7.0151090621948242E-3</v>
      </c>
      <c r="AL8638" s="59">
        <v>1.3907693326473236E-2</v>
      </c>
      <c r="AN8638" s="104"/>
      <c r="AO8638" s="104"/>
    </row>
    <row r="8639" spans="34:41" ht="15" customHeight="1">
      <c r="AH8639" s="161">
        <v>31.509448877585079</v>
      </c>
      <c r="AI8639" s="59">
        <v>2.9859220609068871E-2</v>
      </c>
      <c r="AJ8639" s="59">
        <v>7.5842380523681641E-2</v>
      </c>
      <c r="AK8639" s="59">
        <v>7.0151090621948242E-3</v>
      </c>
      <c r="AL8639" s="59">
        <v>1.3907693326473236E-2</v>
      </c>
      <c r="AN8639" s="104">
        <v>7.6923074722290039</v>
      </c>
      <c r="AO8639" s="104">
        <v>17</v>
      </c>
    </row>
    <row r="8640" spans="34:41" ht="15" customHeight="1">
      <c r="AH8640" s="161">
        <v>31.510025359227672</v>
      </c>
      <c r="AI8640" s="59">
        <v>2.9859220609068871E-2</v>
      </c>
      <c r="AJ8640" s="59">
        <v>7.5842380523681641E-2</v>
      </c>
      <c r="AK8640" s="59">
        <v>7.0151090621948242E-3</v>
      </c>
      <c r="AL8640" s="59">
        <v>1.3907693326473236E-2</v>
      </c>
      <c r="AN8640" s="104">
        <v>8.3333330154418945</v>
      </c>
      <c r="AO8640" s="104">
        <v>19</v>
      </c>
    </row>
    <row r="8641" spans="34:41" ht="15" customHeight="1">
      <c r="AH8641" s="161">
        <v>31.513922610942288</v>
      </c>
      <c r="AI8641" s="59">
        <v>2.9859220609068871E-2</v>
      </c>
      <c r="AJ8641" s="59">
        <v>7.5842380523681641E-2</v>
      </c>
      <c r="AK8641" s="59">
        <v>7.0151090621948242E-3</v>
      </c>
      <c r="AL8641" s="59">
        <v>1.3907693326473236E-2</v>
      </c>
      <c r="AN8641" s="104">
        <v>37.5</v>
      </c>
      <c r="AO8641" s="104">
        <v>2</v>
      </c>
    </row>
    <row r="8642" spans="34:41" ht="15" customHeight="1">
      <c r="AH8642" s="161">
        <v>31.515745408529622</v>
      </c>
      <c r="AI8642" s="59">
        <v>2.9859220609068871E-2</v>
      </c>
      <c r="AJ8642" s="59">
        <v>7.5842380523681641E-2</v>
      </c>
      <c r="AK8642" s="59">
        <v>7.0151090621948242E-3</v>
      </c>
      <c r="AL8642" s="59">
        <v>1.3907693326473236E-2</v>
      </c>
      <c r="AN8642" s="104">
        <v>5.263157844543457</v>
      </c>
      <c r="AO8642" s="104">
        <v>6</v>
      </c>
    </row>
    <row r="8643" spans="34:41" ht="15" customHeight="1">
      <c r="AH8643" s="161">
        <v>31.518852027611018</v>
      </c>
      <c r="AI8643" s="59">
        <v>2.9859220609068871E-2</v>
      </c>
      <c r="AJ8643" s="59">
        <v>7.5842380523681641E-2</v>
      </c>
      <c r="AK8643" s="59">
        <v>7.0151090621948242E-3</v>
      </c>
      <c r="AL8643" s="59">
        <v>1.3907693326473236E-2</v>
      </c>
      <c r="AN8643" s="104">
        <v>10.526315689086914</v>
      </c>
      <c r="AO8643" s="104">
        <v>19</v>
      </c>
    </row>
    <row r="8644" spans="34:41" ht="15" customHeight="1">
      <c r="AH8644" s="161">
        <v>31.521996246910955</v>
      </c>
      <c r="AI8644" s="59">
        <v>2.9859220609068871E-2</v>
      </c>
      <c r="AJ8644" s="59">
        <v>7.5842380523681641E-2</v>
      </c>
      <c r="AK8644" s="59">
        <v>7.0151090621948242E-3</v>
      </c>
      <c r="AL8644" s="59">
        <v>1.3907693326473236E-2</v>
      </c>
      <c r="AN8644" s="104">
        <v>25</v>
      </c>
      <c r="AO8644" s="104">
        <v>5</v>
      </c>
    </row>
    <row r="8645" spans="34:41" ht="15" customHeight="1">
      <c r="AH8645" s="161">
        <v>31.523106738896242</v>
      </c>
      <c r="AI8645" s="59">
        <v>2.9859220609068871E-2</v>
      </c>
      <c r="AJ8645" s="59">
        <v>7.5842380523681641E-2</v>
      </c>
      <c r="AK8645" s="59">
        <v>7.0151090621948242E-3</v>
      </c>
      <c r="AL8645" s="59">
        <v>1.3907693326473236E-2</v>
      </c>
      <c r="AN8645" s="104">
        <v>8</v>
      </c>
      <c r="AO8645" s="104">
        <v>11</v>
      </c>
    </row>
    <row r="8646" spans="34:41" ht="15" customHeight="1">
      <c r="AH8646" s="161">
        <v>31.531627980502272</v>
      </c>
      <c r="AI8646" s="59">
        <v>2.9859220609068871E-2</v>
      </c>
      <c r="AJ8646" s="59">
        <v>7.5842380523681641E-2</v>
      </c>
      <c r="AK8646" s="59">
        <v>7.0151090621948242E-3</v>
      </c>
      <c r="AL8646" s="59">
        <v>1.3907693326473236E-2</v>
      </c>
      <c r="AN8646" s="104">
        <v>9.3220338821411133</v>
      </c>
      <c r="AO8646" s="104">
        <v>10</v>
      </c>
    </row>
    <row r="8647" spans="34:41" ht="15" customHeight="1">
      <c r="AH8647" s="161">
        <v>31.532117005281037</v>
      </c>
      <c r="AI8647" s="59">
        <v>2.9859220609068871E-2</v>
      </c>
      <c r="AJ8647" s="59">
        <v>7.5842380523681641E-2</v>
      </c>
      <c r="AK8647" s="59">
        <v>7.0151090621948242E-3</v>
      </c>
      <c r="AL8647" s="59">
        <v>1.4108716510236263E-2</v>
      </c>
      <c r="AN8647" s="104">
        <v>4.3478260040283203</v>
      </c>
      <c r="AO8647" s="104">
        <v>3</v>
      </c>
    </row>
    <row r="8648" spans="34:41" ht="15" customHeight="1">
      <c r="AH8648" s="161">
        <v>31.534692305901821</v>
      </c>
      <c r="AI8648" s="59">
        <v>2.9859220609068871E-2</v>
      </c>
      <c r="AJ8648" s="59">
        <v>7.5842380523681641E-2</v>
      </c>
      <c r="AK8648" s="59">
        <v>7.0151090621948242E-3</v>
      </c>
      <c r="AL8648" s="59">
        <v>1.4108716510236263E-2</v>
      </c>
      <c r="AN8648" s="104">
        <v>50</v>
      </c>
      <c r="AO8648" s="104">
        <v>6</v>
      </c>
    </row>
    <row r="8649" spans="34:41" ht="15" customHeight="1">
      <c r="AH8649" s="161">
        <v>31.536517848676805</v>
      </c>
      <c r="AI8649" s="59">
        <v>2.9859220609068871E-2</v>
      </c>
      <c r="AJ8649" s="59">
        <v>7.5842380523681641E-2</v>
      </c>
      <c r="AK8649" s="59">
        <v>7.0151090621948242E-3</v>
      </c>
      <c r="AL8649" s="59">
        <v>1.4108716510236263E-2</v>
      </c>
      <c r="AN8649" s="104">
        <v>14.204545021057129</v>
      </c>
      <c r="AO8649" s="104">
        <v>12</v>
      </c>
    </row>
    <row r="8650" spans="34:41" ht="15" customHeight="1">
      <c r="AH8650" s="161">
        <v>31.537435730838766</v>
      </c>
      <c r="AI8650" s="59">
        <v>2.9859220609068871E-2</v>
      </c>
      <c r="AJ8650" s="59">
        <v>7.5842380523681641E-2</v>
      </c>
      <c r="AK8650" s="59">
        <v>7.0151090621948242E-3</v>
      </c>
      <c r="AL8650" s="59">
        <v>1.4108716510236263E-2</v>
      </c>
      <c r="AN8650" s="104">
        <v>50</v>
      </c>
      <c r="AO8650" s="104">
        <v>0</v>
      </c>
    </row>
    <row r="8651" spans="34:41" ht="15" customHeight="1">
      <c r="AH8651" s="161">
        <v>31.540429243970845</v>
      </c>
      <c r="AI8651" s="59">
        <v>2.9859220609068871E-2</v>
      </c>
      <c r="AJ8651" s="59">
        <v>7.5842380523681641E-2</v>
      </c>
      <c r="AK8651" s="59">
        <v>7.0151090621948242E-3</v>
      </c>
      <c r="AL8651" s="59">
        <v>1.4108716510236263E-2</v>
      </c>
      <c r="AN8651" s="104">
        <v>11.538461685180664</v>
      </c>
      <c r="AO8651" s="104">
        <v>15</v>
      </c>
    </row>
    <row r="8652" spans="34:41" ht="15" customHeight="1">
      <c r="AH8652" s="161">
        <v>31.542934405188241</v>
      </c>
      <c r="AI8652" s="59">
        <v>2.9859220609068871E-2</v>
      </c>
      <c r="AJ8652" s="59">
        <v>7.5842380523681641E-2</v>
      </c>
      <c r="AK8652" s="59">
        <v>7.0151090621948242E-3</v>
      </c>
      <c r="AL8652" s="59">
        <v>1.4108716510236263E-2</v>
      </c>
      <c r="AN8652" s="104"/>
      <c r="AO8652" s="104"/>
    </row>
    <row r="8653" spans="34:41" ht="15" customHeight="1">
      <c r="AH8653" s="161">
        <v>31.545873105204979</v>
      </c>
      <c r="AI8653" s="59">
        <v>2.9859220609068871E-2</v>
      </c>
      <c r="AJ8653" s="59">
        <v>7.5842380523681641E-2</v>
      </c>
      <c r="AK8653" s="59">
        <v>7.0151090621948242E-3</v>
      </c>
      <c r="AL8653" s="59">
        <v>1.4108716510236263E-2</v>
      </c>
      <c r="AN8653" s="104"/>
      <c r="AO8653" s="104"/>
    </row>
    <row r="8654" spans="34:41" ht="15" customHeight="1">
      <c r="AH8654" s="161">
        <v>31.546432016424554</v>
      </c>
      <c r="AI8654" s="59">
        <v>2.9859220609068871E-2</v>
      </c>
      <c r="AJ8654" s="59">
        <v>7.5842380523681641E-2</v>
      </c>
      <c r="AK8654" s="59">
        <v>7.0151090621948242E-3</v>
      </c>
      <c r="AL8654" s="59">
        <v>1.4108716510236263E-2</v>
      </c>
      <c r="AN8654" s="104">
        <v>34.482757568359375</v>
      </c>
      <c r="AO8654" s="104">
        <v>0</v>
      </c>
    </row>
    <row r="8655" spans="34:41" ht="15" customHeight="1">
      <c r="AH8655" s="161">
        <v>31.548170195415839</v>
      </c>
      <c r="AI8655" s="59">
        <v>2.9859220609068871E-2</v>
      </c>
      <c r="AJ8655" s="59">
        <v>7.5842380523681641E-2</v>
      </c>
      <c r="AK8655" s="59">
        <v>7.0151090621948242E-3</v>
      </c>
      <c r="AL8655" s="59">
        <v>1.4108716510236263E-2</v>
      </c>
      <c r="AN8655" s="104">
        <v>33.333332061767578</v>
      </c>
      <c r="AO8655" s="104">
        <v>3</v>
      </c>
    </row>
    <row r="8656" spans="34:41" ht="15" customHeight="1">
      <c r="AH8656" s="161">
        <v>31.548341390597756</v>
      </c>
      <c r="AI8656" s="59">
        <v>2.9859220609068871E-2</v>
      </c>
      <c r="AJ8656" s="59">
        <v>7.5842380523681641E-2</v>
      </c>
      <c r="AK8656" s="59">
        <v>7.0151090621948242E-3</v>
      </c>
      <c r="AL8656" s="59">
        <v>1.4108716510236263E-2</v>
      </c>
      <c r="AN8656" s="104"/>
      <c r="AO8656" s="104"/>
    </row>
    <row r="8657" spans="34:41" ht="15" customHeight="1">
      <c r="AH8657" s="161">
        <v>31.557543233401329</v>
      </c>
      <c r="AI8657" s="59">
        <v>2.9859220609068871E-2</v>
      </c>
      <c r="AJ8657" s="59">
        <v>7.5842380523681641E-2</v>
      </c>
      <c r="AK8657" s="59">
        <v>7.0151090621948242E-3</v>
      </c>
      <c r="AL8657" s="59">
        <v>1.4108716510236263E-2</v>
      </c>
      <c r="AN8657" s="104">
        <v>15.384614944458008</v>
      </c>
      <c r="AO8657" s="104">
        <v>3</v>
      </c>
    </row>
    <row r="8658" spans="34:41" ht="15" customHeight="1">
      <c r="AH8658" s="161">
        <v>31.562110041205933</v>
      </c>
      <c r="AI8658" s="59">
        <v>2.9859220609068871E-2</v>
      </c>
      <c r="AJ8658" s="59">
        <v>7.5842380523681641E-2</v>
      </c>
      <c r="AK8658" s="59">
        <v>7.0151090621948242E-3</v>
      </c>
      <c r="AL8658" s="59">
        <v>1.4108716510236263E-2</v>
      </c>
      <c r="AN8658" s="104">
        <v>15</v>
      </c>
      <c r="AO8658" s="104">
        <v>11</v>
      </c>
    </row>
    <row r="8659" spans="34:41" ht="15" customHeight="1">
      <c r="AH8659" s="161">
        <v>31.562783426089375</v>
      </c>
      <c r="AI8659" s="59">
        <v>2.9859220609068871E-2</v>
      </c>
      <c r="AJ8659" s="59">
        <v>7.5842380523681641E-2</v>
      </c>
      <c r="AK8659" s="59">
        <v>7.0151090621948242E-3</v>
      </c>
      <c r="AL8659" s="59">
        <v>1.4108716510236263E-2</v>
      </c>
      <c r="AN8659" s="104">
        <v>19.354839324951172</v>
      </c>
      <c r="AO8659" s="104">
        <v>6</v>
      </c>
    </row>
    <row r="8660" spans="34:41" ht="15" customHeight="1">
      <c r="AH8660" s="161">
        <v>31.563151089930237</v>
      </c>
      <c r="AI8660" s="59">
        <v>2.9859220609068871E-2</v>
      </c>
      <c r="AJ8660" s="59">
        <v>7.5842380523681641E-2</v>
      </c>
      <c r="AK8660" s="59">
        <v>7.0151090621948242E-3</v>
      </c>
      <c r="AL8660" s="59">
        <v>1.4108716510236263E-2</v>
      </c>
      <c r="AN8660" s="104">
        <v>10.126582145690918</v>
      </c>
      <c r="AO8660" s="104">
        <v>7</v>
      </c>
    </row>
    <row r="8661" spans="34:41" ht="15" customHeight="1">
      <c r="AH8661" s="161">
        <v>31.568860195491315</v>
      </c>
      <c r="AI8661" s="59">
        <v>3.0384698882699013E-2</v>
      </c>
      <c r="AJ8661" s="59">
        <v>7.5842380523681641E-2</v>
      </c>
      <c r="AK8661" s="59">
        <v>7.0151090621948242E-3</v>
      </c>
      <c r="AL8661" s="59">
        <v>1.4108716510236263E-2</v>
      </c>
      <c r="AN8661" s="104">
        <v>6.8339099884033203</v>
      </c>
      <c r="AO8661" s="104">
        <v>26</v>
      </c>
    </row>
    <row r="8662" spans="34:41" ht="15" customHeight="1">
      <c r="AH8662" s="161">
        <v>31.569705519257429</v>
      </c>
      <c r="AI8662" s="59">
        <v>3.0384698882699013E-2</v>
      </c>
      <c r="AJ8662" s="59">
        <v>7.5842380523681641E-2</v>
      </c>
      <c r="AK8662" s="59">
        <v>7.0151090621948242E-3</v>
      </c>
      <c r="AL8662" s="59">
        <v>1.4108716510236263E-2</v>
      </c>
      <c r="AN8662" s="104">
        <v>10.392609596252441</v>
      </c>
      <c r="AO8662" s="104">
        <v>26</v>
      </c>
    </row>
    <row r="8663" spans="34:41" ht="15" customHeight="1">
      <c r="AH8663" s="161">
        <v>31.570676350198077</v>
      </c>
      <c r="AI8663" s="59">
        <v>3.0384698882699013E-2</v>
      </c>
      <c r="AJ8663" s="59">
        <v>7.5842380523681641E-2</v>
      </c>
      <c r="AK8663" s="59">
        <v>7.0151090621948242E-3</v>
      </c>
      <c r="AL8663" s="59">
        <v>1.4108716510236263E-2</v>
      </c>
      <c r="AN8663" s="104">
        <v>6.6666665077209473</v>
      </c>
      <c r="AO8663" s="104">
        <v>15</v>
      </c>
    </row>
    <row r="8664" spans="34:41" ht="15" customHeight="1">
      <c r="AH8664" s="161">
        <v>31.578437982075993</v>
      </c>
      <c r="AI8664" s="59">
        <v>3.0384698882699013E-2</v>
      </c>
      <c r="AJ8664" s="59">
        <v>7.5842380523681641E-2</v>
      </c>
      <c r="AK8664" s="59">
        <v>7.0151090621948242E-3</v>
      </c>
      <c r="AL8664" s="59">
        <v>1.4108716510236263E-2</v>
      </c>
      <c r="AN8664" s="104">
        <v>20</v>
      </c>
      <c r="AO8664" s="104">
        <v>5</v>
      </c>
    </row>
    <row r="8665" spans="34:41" ht="15" customHeight="1">
      <c r="AH8665" s="161">
        <v>31.579541263122422</v>
      </c>
      <c r="AI8665" s="59">
        <v>3.0384698882699013E-2</v>
      </c>
      <c r="AJ8665" s="59">
        <v>7.5842380523681641E-2</v>
      </c>
      <c r="AK8665" s="59">
        <v>7.0151090621948242E-3</v>
      </c>
      <c r="AL8665" s="59">
        <v>1.4108716510236263E-2</v>
      </c>
      <c r="AN8665" s="104">
        <v>9.0909090042114258</v>
      </c>
      <c r="AO8665" s="104">
        <v>6</v>
      </c>
    </row>
    <row r="8666" spans="34:41" ht="15" customHeight="1">
      <c r="AH8666" s="161">
        <v>31.581207140843706</v>
      </c>
      <c r="AI8666" s="59">
        <v>3.0384698882699013E-2</v>
      </c>
      <c r="AJ8666" s="59">
        <v>7.5842380523681641E-2</v>
      </c>
      <c r="AK8666" s="59">
        <v>7.0151090621948242E-3</v>
      </c>
      <c r="AL8666" s="59">
        <v>1.4108716510236263E-2</v>
      </c>
      <c r="AN8666" s="104">
        <v>12.5</v>
      </c>
      <c r="AO8666" s="104">
        <v>10</v>
      </c>
    </row>
    <row r="8667" spans="34:41" ht="15" customHeight="1">
      <c r="AH8667" s="161">
        <v>31.585324843227397</v>
      </c>
      <c r="AI8667" s="59">
        <v>3.0384698882699013E-2</v>
      </c>
      <c r="AJ8667" s="59">
        <v>7.5842380523681641E-2</v>
      </c>
      <c r="AK8667" s="59">
        <v>7.0151090621948242E-3</v>
      </c>
      <c r="AL8667" s="59">
        <v>1.4108716510236263E-2</v>
      </c>
      <c r="AN8667" s="104">
        <v>14.490160942077637</v>
      </c>
      <c r="AO8667" s="104">
        <v>8</v>
      </c>
    </row>
    <row r="8668" spans="34:41" ht="15" customHeight="1">
      <c r="AH8668" s="161">
        <v>31.586353280941697</v>
      </c>
      <c r="AI8668" s="59">
        <v>3.0384698882699013E-2</v>
      </c>
      <c r="AJ8668" s="59">
        <v>7.5842380523681641E-2</v>
      </c>
      <c r="AK8668" s="59">
        <v>7.0151090621948242E-3</v>
      </c>
      <c r="AL8668" s="59">
        <v>1.4108716510236263E-2</v>
      </c>
      <c r="AN8668" s="104">
        <v>17.647058486938477</v>
      </c>
      <c r="AO8668" s="104">
        <v>3</v>
      </c>
    </row>
    <row r="8669" spans="34:41" ht="15" customHeight="1">
      <c r="AH8669" s="161">
        <v>31.586427543047918</v>
      </c>
      <c r="AI8669" s="59">
        <v>3.0384698882699013E-2</v>
      </c>
      <c r="AJ8669" s="59">
        <v>7.5842380523681641E-2</v>
      </c>
      <c r="AK8669" s="59">
        <v>7.1297036483883858E-3</v>
      </c>
      <c r="AL8669" s="59">
        <v>1.4108716510236263E-2</v>
      </c>
      <c r="AN8669" s="104">
        <v>20.512821197509766</v>
      </c>
      <c r="AO8669" s="104">
        <v>3</v>
      </c>
    </row>
    <row r="8670" spans="34:41" ht="15" customHeight="1">
      <c r="AH8670" s="161">
        <v>31.586900917016674</v>
      </c>
      <c r="AI8670" s="59">
        <v>3.0384698882699013E-2</v>
      </c>
      <c r="AJ8670" s="59">
        <v>7.5842380523681641E-2</v>
      </c>
      <c r="AK8670" s="59">
        <v>7.1297036483883858E-3</v>
      </c>
      <c r="AL8670" s="59">
        <v>1.4108716510236263E-2</v>
      </c>
      <c r="AN8670" s="104">
        <v>5.7142858505249023</v>
      </c>
      <c r="AO8670" s="104">
        <v>4</v>
      </c>
    </row>
    <row r="8671" spans="34:41" ht="15" customHeight="1">
      <c r="AH8671" s="161">
        <v>31.603350796610229</v>
      </c>
      <c r="AI8671" s="59">
        <v>3.0384698882699013E-2</v>
      </c>
      <c r="AJ8671" s="59">
        <v>7.5842380523681641E-2</v>
      </c>
      <c r="AK8671" s="59">
        <v>7.1297036483883858E-3</v>
      </c>
      <c r="AL8671" s="59">
        <v>1.4108716510236263E-2</v>
      </c>
      <c r="AN8671" s="104">
        <v>7.3359074592590332</v>
      </c>
      <c r="AO8671" s="104">
        <v>4</v>
      </c>
    </row>
    <row r="8672" spans="34:41" ht="15" customHeight="1">
      <c r="AH8672" s="161">
        <v>31.603665219586311</v>
      </c>
      <c r="AI8672" s="59">
        <v>3.0384698882699013E-2</v>
      </c>
      <c r="AJ8672" s="59">
        <v>7.5842380523681641E-2</v>
      </c>
      <c r="AK8672" s="59">
        <v>7.1297036483883858E-3</v>
      </c>
      <c r="AL8672" s="59">
        <v>1.4108716510236263E-2</v>
      </c>
      <c r="AN8672" s="104">
        <v>19.047618865966797</v>
      </c>
      <c r="AO8672" s="104">
        <v>6</v>
      </c>
    </row>
    <row r="8673" spans="34:41" ht="15" customHeight="1">
      <c r="AH8673" s="161">
        <v>31.612602595712744</v>
      </c>
      <c r="AI8673" s="59">
        <v>3.0384698882699013E-2</v>
      </c>
      <c r="AJ8673" s="59">
        <v>7.5842380523681641E-2</v>
      </c>
      <c r="AK8673" s="59">
        <v>7.1297036483883858E-3</v>
      </c>
      <c r="AL8673" s="59">
        <v>1.4108716510236263E-2</v>
      </c>
      <c r="AN8673" s="104"/>
      <c r="AO8673" s="104"/>
    </row>
    <row r="8674" spans="34:41" ht="15" customHeight="1">
      <c r="AH8674" s="161">
        <v>31.620265548355025</v>
      </c>
      <c r="AI8674" s="59">
        <v>3.0384698882699013E-2</v>
      </c>
      <c r="AJ8674" s="59">
        <v>7.5842380523681641E-2</v>
      </c>
      <c r="AK8674" s="59">
        <v>7.1297036483883858E-3</v>
      </c>
      <c r="AL8674" s="59">
        <v>1.4108716510236263E-2</v>
      </c>
      <c r="AN8674" s="104">
        <v>11.764705657958984</v>
      </c>
      <c r="AO8674" s="104">
        <v>9</v>
      </c>
    </row>
    <row r="8675" spans="34:41" ht="15" customHeight="1">
      <c r="AH8675" s="161">
        <v>31.631082116915543</v>
      </c>
      <c r="AI8675" s="59">
        <v>3.0384698882699013E-2</v>
      </c>
      <c r="AJ8675" s="59">
        <v>7.5842380523681641E-2</v>
      </c>
      <c r="AK8675" s="59">
        <v>7.1297036483883858E-3</v>
      </c>
      <c r="AL8675" s="59">
        <v>1.4108716510236263E-2</v>
      </c>
      <c r="AN8675" s="104">
        <v>17.391304016113281</v>
      </c>
      <c r="AO8675" s="104">
        <v>8</v>
      </c>
    </row>
    <row r="8676" spans="34:41" ht="15" customHeight="1">
      <c r="AH8676" s="161">
        <v>31.632803738722558</v>
      </c>
      <c r="AI8676" s="59">
        <v>3.0384698882699013E-2</v>
      </c>
      <c r="AJ8676" s="59">
        <v>7.5842380523681641E-2</v>
      </c>
      <c r="AK8676" s="59">
        <v>7.1297036483883858E-3</v>
      </c>
      <c r="AL8676" s="59">
        <v>1.4108716510236263E-2</v>
      </c>
      <c r="AN8676" s="104">
        <v>17.117116928100586</v>
      </c>
      <c r="AO8676" s="104">
        <v>11</v>
      </c>
    </row>
    <row r="8677" spans="34:41" ht="15" customHeight="1">
      <c r="AH8677" s="161">
        <v>31.633475300844182</v>
      </c>
      <c r="AI8677" s="59">
        <v>3.0384698882699013E-2</v>
      </c>
      <c r="AJ8677" s="59">
        <v>7.5842380523681641E-2</v>
      </c>
      <c r="AK8677" s="59">
        <v>7.1297036483883858E-3</v>
      </c>
      <c r="AL8677" s="59">
        <v>1.4108716510236263E-2</v>
      </c>
      <c r="AN8677" s="104">
        <v>10.15625</v>
      </c>
      <c r="AO8677" s="104">
        <v>3</v>
      </c>
    </row>
    <row r="8678" spans="34:41" ht="15" customHeight="1">
      <c r="AH8678" s="161">
        <v>31.637230748215508</v>
      </c>
      <c r="AI8678" s="59">
        <v>3.0384698882699013E-2</v>
      </c>
      <c r="AJ8678" s="59">
        <v>7.5842380523681641E-2</v>
      </c>
      <c r="AK8678" s="59">
        <v>7.1297036483883858E-3</v>
      </c>
      <c r="AL8678" s="59">
        <v>1.4108716510236263E-2</v>
      </c>
      <c r="AN8678" s="104">
        <v>10.411622047424316</v>
      </c>
      <c r="AO8678" s="104">
        <v>10</v>
      </c>
    </row>
    <row r="8679" spans="34:41" ht="15" customHeight="1">
      <c r="AH8679" s="161">
        <v>31.637907756855313</v>
      </c>
      <c r="AI8679" s="59">
        <v>3.0384698882699013E-2</v>
      </c>
      <c r="AJ8679" s="59">
        <v>7.5842380523681641E-2</v>
      </c>
      <c r="AK8679" s="59">
        <v>7.1297036483883858E-3</v>
      </c>
      <c r="AL8679" s="59">
        <v>1.4108716510236263E-2</v>
      </c>
      <c r="AN8679" s="104">
        <v>8.978327751159668</v>
      </c>
      <c r="AO8679" s="104">
        <v>16</v>
      </c>
    </row>
    <row r="8680" spans="34:41" ht="15" customHeight="1">
      <c r="AH8680" s="161">
        <v>31.641436554071824</v>
      </c>
      <c r="AI8680" s="59">
        <v>3.0384698882699013E-2</v>
      </c>
      <c r="AJ8680" s="59">
        <v>7.5842380523681641E-2</v>
      </c>
      <c r="AK8680" s="59">
        <v>7.1297036483883858E-3</v>
      </c>
      <c r="AL8680" s="59">
        <v>1.4108716510236263E-2</v>
      </c>
      <c r="AN8680" s="104">
        <v>11.428571701049805</v>
      </c>
      <c r="AO8680" s="104">
        <v>1</v>
      </c>
    </row>
    <row r="8681" spans="34:41" ht="15" customHeight="1">
      <c r="AH8681" s="161">
        <v>31.641812614428314</v>
      </c>
      <c r="AI8681" s="59">
        <v>3.0384698882699013E-2</v>
      </c>
      <c r="AJ8681" s="59">
        <v>7.5842380523681641E-2</v>
      </c>
      <c r="AK8681" s="59">
        <v>7.1297036483883858E-3</v>
      </c>
      <c r="AL8681" s="59">
        <v>1.4108716510236263E-2</v>
      </c>
      <c r="AN8681" s="104">
        <v>11.363636016845703</v>
      </c>
      <c r="AO8681" s="104">
        <v>1</v>
      </c>
    </row>
    <row r="8682" spans="34:41" ht="15" customHeight="1">
      <c r="AH8682" s="161">
        <v>31.647008187682349</v>
      </c>
      <c r="AI8682" s="59">
        <v>3.0384698882699013E-2</v>
      </c>
      <c r="AJ8682" s="59">
        <v>7.5842380523681641E-2</v>
      </c>
      <c r="AK8682" s="59">
        <v>7.1297036483883858E-3</v>
      </c>
      <c r="AL8682" s="59">
        <v>1.4108716510236263E-2</v>
      </c>
      <c r="AN8682" s="104">
        <v>13.286713600158691</v>
      </c>
      <c r="AO8682" s="104">
        <v>19</v>
      </c>
    </row>
    <row r="8683" spans="34:41" ht="15" customHeight="1">
      <c r="AH8683" s="161">
        <v>31.648423412191587</v>
      </c>
      <c r="AI8683" s="59">
        <v>3.0384698882699013E-2</v>
      </c>
      <c r="AJ8683" s="59">
        <v>7.6757326722145081E-2</v>
      </c>
      <c r="AK8683" s="59">
        <v>7.1297036483883858E-3</v>
      </c>
      <c r="AL8683" s="59">
        <v>1.4108716510236263E-2</v>
      </c>
      <c r="AN8683" s="104">
        <v>13.636363983154297</v>
      </c>
      <c r="AO8683" s="104">
        <v>6</v>
      </c>
    </row>
    <row r="8684" spans="34:41" ht="15" customHeight="1">
      <c r="AH8684" s="161">
        <v>31.654559973794875</v>
      </c>
      <c r="AI8684" s="59">
        <v>3.0384698882699013E-2</v>
      </c>
      <c r="AJ8684" s="59">
        <v>7.6757326722145081E-2</v>
      </c>
      <c r="AK8684" s="59">
        <v>7.1297036483883858E-3</v>
      </c>
      <c r="AL8684" s="59">
        <v>1.4108716510236263E-2</v>
      </c>
      <c r="AN8684" s="104">
        <v>12</v>
      </c>
      <c r="AO8684" s="104">
        <v>14</v>
      </c>
    </row>
    <row r="8685" spans="34:41" ht="15" customHeight="1">
      <c r="AH8685" s="161">
        <v>31.655348494411747</v>
      </c>
      <c r="AI8685" s="59">
        <v>3.0384698882699013E-2</v>
      </c>
      <c r="AJ8685" s="59">
        <v>7.6757326722145081E-2</v>
      </c>
      <c r="AK8685" s="59">
        <v>7.1297036483883858E-3</v>
      </c>
      <c r="AL8685" s="59">
        <v>1.4108716510236263E-2</v>
      </c>
      <c r="AN8685" s="104">
        <v>7.0909090042114258</v>
      </c>
      <c r="AO8685" s="104">
        <v>21</v>
      </c>
    </row>
    <row r="8686" spans="34:41" ht="15" customHeight="1">
      <c r="AH8686" s="161">
        <v>31.661254692470305</v>
      </c>
      <c r="AI8686" s="59">
        <v>3.0384698882699013E-2</v>
      </c>
      <c r="AJ8686" s="59">
        <v>7.6757326722145081E-2</v>
      </c>
      <c r="AK8686" s="59">
        <v>7.1297036483883858E-3</v>
      </c>
      <c r="AL8686" s="59">
        <v>1.4108716510236263E-2</v>
      </c>
      <c r="AN8686" s="104">
        <v>7.0652174949645996</v>
      </c>
      <c r="AO8686" s="104">
        <v>14</v>
      </c>
    </row>
    <row r="8687" spans="34:41" ht="15" customHeight="1">
      <c r="AH8687" s="161">
        <v>31.662495648278664</v>
      </c>
      <c r="AI8687" s="59">
        <v>3.0384698882699013E-2</v>
      </c>
      <c r="AJ8687" s="59">
        <v>7.6757326722145081E-2</v>
      </c>
      <c r="AK8687" s="59">
        <v>7.1297036483883858E-3</v>
      </c>
      <c r="AL8687" s="59">
        <v>1.4108716510236263E-2</v>
      </c>
      <c r="AN8687" s="104">
        <v>7.7164649963378906</v>
      </c>
      <c r="AO8687" s="104">
        <v>28</v>
      </c>
    </row>
    <row r="8688" spans="34:41" ht="15" customHeight="1">
      <c r="AH8688" s="161">
        <v>31.663808349469711</v>
      </c>
      <c r="AI8688" s="59">
        <v>3.0384698882699013E-2</v>
      </c>
      <c r="AJ8688" s="59">
        <v>7.6757326722145081E-2</v>
      </c>
      <c r="AK8688" s="59">
        <v>7.1297036483883858E-3</v>
      </c>
      <c r="AL8688" s="59">
        <v>1.4108716510236263E-2</v>
      </c>
      <c r="AN8688" s="104">
        <v>7.0175437927246094</v>
      </c>
      <c r="AO8688" s="104">
        <v>9</v>
      </c>
    </row>
    <row r="8689" spans="34:41" ht="15" customHeight="1">
      <c r="AH8689" s="161">
        <v>31.668197888092127</v>
      </c>
      <c r="AI8689" s="59">
        <v>3.0384698882699013E-2</v>
      </c>
      <c r="AJ8689" s="59">
        <v>7.6757326722145081E-2</v>
      </c>
      <c r="AK8689" s="59">
        <v>7.1297036483883858E-3</v>
      </c>
      <c r="AL8689" s="59">
        <v>1.4108716510236263E-2</v>
      </c>
      <c r="AN8689" s="104">
        <v>6.7594432830810547</v>
      </c>
      <c r="AO8689" s="104">
        <v>33</v>
      </c>
    </row>
    <row r="8690" spans="34:41" ht="15" customHeight="1">
      <c r="AH8690" s="161">
        <v>31.668911905520464</v>
      </c>
      <c r="AI8690" s="59">
        <v>3.0384698882699013E-2</v>
      </c>
      <c r="AJ8690" s="59">
        <v>7.6757326722145081E-2</v>
      </c>
      <c r="AK8690" s="59">
        <v>7.1297036483883858E-3</v>
      </c>
      <c r="AL8690" s="59">
        <v>1.4108716510236263E-2</v>
      </c>
      <c r="AN8690" s="104">
        <v>6.6945605278015137</v>
      </c>
      <c r="AO8690" s="104">
        <v>6</v>
      </c>
    </row>
    <row r="8691" spans="34:41" ht="15" customHeight="1">
      <c r="AH8691" s="161">
        <v>31.6699881944715</v>
      </c>
      <c r="AI8691" s="59">
        <v>3.0384698882699013E-2</v>
      </c>
      <c r="AJ8691" s="59">
        <v>7.6757326722145081E-2</v>
      </c>
      <c r="AK8691" s="59">
        <v>7.1297036483883858E-3</v>
      </c>
      <c r="AL8691" s="59">
        <v>1.4108716510236263E-2</v>
      </c>
      <c r="AN8691" s="104">
        <v>5.3571429252624512</v>
      </c>
      <c r="AO8691" s="104">
        <v>3</v>
      </c>
    </row>
    <row r="8692" spans="34:41" ht="15" customHeight="1">
      <c r="AH8692" s="161">
        <v>31.670943720652073</v>
      </c>
      <c r="AI8692" s="59">
        <v>3.0384698882699013E-2</v>
      </c>
      <c r="AJ8692" s="59">
        <v>7.6757326722145081E-2</v>
      </c>
      <c r="AK8692" s="59">
        <v>7.1297036483883858E-3</v>
      </c>
      <c r="AL8692" s="59">
        <v>1.4108716510236263E-2</v>
      </c>
      <c r="AN8692" s="104">
        <v>9.397944450378418</v>
      </c>
      <c r="AO8692" s="104">
        <v>5</v>
      </c>
    </row>
    <row r="8693" spans="34:41" ht="15" customHeight="1">
      <c r="AH8693" s="161">
        <v>31.672904664575231</v>
      </c>
      <c r="AI8693" s="59">
        <v>3.0384698882699013E-2</v>
      </c>
      <c r="AJ8693" s="59">
        <v>7.6757326722145081E-2</v>
      </c>
      <c r="AK8693" s="59">
        <v>7.1297036483883858E-3</v>
      </c>
      <c r="AL8693" s="59">
        <v>1.4108716510236263E-2</v>
      </c>
      <c r="AN8693" s="104"/>
      <c r="AO8693" s="104"/>
    </row>
    <row r="8694" spans="34:41" ht="15" customHeight="1">
      <c r="AH8694" s="161">
        <v>31.67980637980931</v>
      </c>
      <c r="AI8694" s="59">
        <v>3.0384698882699013E-2</v>
      </c>
      <c r="AJ8694" s="59">
        <v>7.6757326722145081E-2</v>
      </c>
      <c r="AK8694" s="59">
        <v>7.1297036483883858E-3</v>
      </c>
      <c r="AL8694" s="59">
        <v>1.4108716510236263E-2</v>
      </c>
      <c r="AN8694" s="104">
        <v>5.7337222099304199</v>
      </c>
      <c r="AO8694" s="104">
        <v>13</v>
      </c>
    </row>
    <row r="8695" spans="34:41" ht="15" customHeight="1">
      <c r="AH8695" s="161">
        <v>31.683330511349624</v>
      </c>
      <c r="AI8695" s="59">
        <v>3.0384698882699013E-2</v>
      </c>
      <c r="AJ8695" s="59">
        <v>7.6757326722145081E-2</v>
      </c>
      <c r="AK8695" s="59">
        <v>7.1297036483883858E-3</v>
      </c>
      <c r="AL8695" s="59">
        <v>1.4309428632259369E-2</v>
      </c>
      <c r="AN8695" s="104">
        <v>5.8139533996582031</v>
      </c>
      <c r="AO8695" s="104">
        <v>5</v>
      </c>
    </row>
    <row r="8696" spans="34:41" ht="15" customHeight="1">
      <c r="AH8696" s="161">
        <v>31.686698881395802</v>
      </c>
      <c r="AI8696" s="59">
        <v>3.0384698882699013E-2</v>
      </c>
      <c r="AJ8696" s="59">
        <v>7.6757326722145081E-2</v>
      </c>
      <c r="AK8696" s="59">
        <v>7.1297036483883858E-3</v>
      </c>
      <c r="AL8696" s="59">
        <v>1.4309428632259369E-2</v>
      </c>
      <c r="AN8696" s="104">
        <v>7.8703703880310059</v>
      </c>
      <c r="AO8696" s="104">
        <v>5</v>
      </c>
    </row>
    <row r="8697" spans="34:41" ht="15" customHeight="1">
      <c r="AH8697" s="161">
        <v>31.687034336461039</v>
      </c>
      <c r="AI8697" s="59">
        <v>3.0384698882699013E-2</v>
      </c>
      <c r="AJ8697" s="59">
        <v>7.6757326722145081E-2</v>
      </c>
      <c r="AK8697" s="59">
        <v>7.1297036483883858E-3</v>
      </c>
      <c r="AL8697" s="59">
        <v>1.4309428632259369E-2</v>
      </c>
      <c r="AN8697" s="104">
        <v>1.7241379022598267</v>
      </c>
      <c r="AO8697" s="104">
        <v>1</v>
      </c>
    </row>
    <row r="8698" spans="34:41" ht="15" customHeight="1">
      <c r="AH8698" s="161">
        <v>31.687283626676187</v>
      </c>
      <c r="AI8698" s="59">
        <v>3.0384698882699013E-2</v>
      </c>
      <c r="AJ8698" s="59">
        <v>7.6757326722145081E-2</v>
      </c>
      <c r="AK8698" s="59">
        <v>7.1297036483883858E-3</v>
      </c>
      <c r="AL8698" s="59">
        <v>1.4309428632259369E-2</v>
      </c>
      <c r="AN8698" s="104">
        <v>4.2056074142456055</v>
      </c>
      <c r="AO8698" s="104">
        <v>6</v>
      </c>
    </row>
    <row r="8699" spans="34:41" ht="15" customHeight="1">
      <c r="AH8699" s="161">
        <v>31.694713220527895</v>
      </c>
      <c r="AI8699" s="59">
        <v>3.0384698882699013E-2</v>
      </c>
      <c r="AJ8699" s="59">
        <v>7.6757326722145081E-2</v>
      </c>
      <c r="AK8699" s="59">
        <v>7.1297036483883858E-3</v>
      </c>
      <c r="AL8699" s="59">
        <v>1.4309428632259369E-2</v>
      </c>
      <c r="AN8699" s="104">
        <v>6.5263156890869141</v>
      </c>
      <c r="AO8699" s="104">
        <v>11</v>
      </c>
    </row>
    <row r="8700" spans="34:41" ht="15" customHeight="1">
      <c r="AH8700" s="161">
        <v>31.695973421411363</v>
      </c>
      <c r="AI8700" s="59">
        <v>3.0384698882699013E-2</v>
      </c>
      <c r="AJ8700" s="59">
        <v>7.6757326722145081E-2</v>
      </c>
      <c r="AK8700" s="59">
        <v>7.1297036483883858E-3</v>
      </c>
      <c r="AL8700" s="59">
        <v>1.4309428632259369E-2</v>
      </c>
      <c r="AN8700" s="104">
        <v>5.5555553436279297</v>
      </c>
      <c r="AO8700" s="104">
        <v>2</v>
      </c>
    </row>
    <row r="8701" spans="34:41" ht="15" customHeight="1">
      <c r="AH8701" s="161">
        <v>31.697527998380526</v>
      </c>
      <c r="AI8701" s="59">
        <v>3.0384698882699013E-2</v>
      </c>
      <c r="AJ8701" s="59">
        <v>7.6757326722145081E-2</v>
      </c>
      <c r="AK8701" s="59">
        <v>7.1297036483883858E-3</v>
      </c>
      <c r="AL8701" s="59">
        <v>1.4309428632259369E-2</v>
      </c>
      <c r="AN8701" s="104">
        <v>9.1503267288208008</v>
      </c>
      <c r="AO8701" s="104">
        <v>9</v>
      </c>
    </row>
    <row r="8702" spans="34:41" ht="15" customHeight="1">
      <c r="AH8702" s="161">
        <v>31.701713633462894</v>
      </c>
      <c r="AI8702" s="59">
        <v>3.0384698882699013E-2</v>
      </c>
      <c r="AJ8702" s="59">
        <v>7.6757326722145081E-2</v>
      </c>
      <c r="AK8702" s="59">
        <v>7.1297036483883858E-3</v>
      </c>
      <c r="AL8702" s="59">
        <v>1.4309428632259369E-2</v>
      </c>
      <c r="AN8702" s="104">
        <v>8.6614170074462891</v>
      </c>
      <c r="AO8702" s="104">
        <v>2</v>
      </c>
    </row>
    <row r="8703" spans="34:41" ht="15" customHeight="1">
      <c r="AH8703" s="161">
        <v>31.701967512661252</v>
      </c>
      <c r="AI8703" s="59">
        <v>3.0384698882699013E-2</v>
      </c>
      <c r="AJ8703" s="59">
        <v>7.6757326722145081E-2</v>
      </c>
      <c r="AK8703" s="59">
        <v>7.1297036483883858E-3</v>
      </c>
      <c r="AL8703" s="59">
        <v>1.4309428632259369E-2</v>
      </c>
      <c r="AN8703" s="104">
        <v>10.845987319946289</v>
      </c>
      <c r="AO8703" s="104">
        <v>5</v>
      </c>
    </row>
    <row r="8704" spans="34:41" ht="15" customHeight="1">
      <c r="AH8704" s="161">
        <v>31.704527521878109</v>
      </c>
      <c r="AI8704" s="59">
        <v>3.0384698882699013E-2</v>
      </c>
      <c r="AJ8704" s="59">
        <v>7.6757326722145081E-2</v>
      </c>
      <c r="AK8704" s="59">
        <v>7.1297036483883858E-3</v>
      </c>
      <c r="AL8704" s="59">
        <v>1.4309428632259369E-2</v>
      </c>
      <c r="AN8704" s="104">
        <v>9.6774196624755859</v>
      </c>
      <c r="AO8704" s="104">
        <v>1</v>
      </c>
    </row>
    <row r="8705" spans="34:41" ht="15" customHeight="1">
      <c r="AH8705" s="161">
        <v>31.719233297066737</v>
      </c>
      <c r="AI8705" s="59">
        <v>3.0917111784219742E-2</v>
      </c>
      <c r="AJ8705" s="59">
        <v>7.6757326722145081E-2</v>
      </c>
      <c r="AK8705" s="59">
        <v>7.1297036483883858E-3</v>
      </c>
      <c r="AL8705" s="59">
        <v>1.4309428632259369E-2</v>
      </c>
      <c r="AN8705" s="104">
        <v>11.666666984558105</v>
      </c>
      <c r="AO8705" s="104">
        <v>3</v>
      </c>
    </row>
    <row r="8706" spans="34:41" ht="15" customHeight="1">
      <c r="AH8706" s="161">
        <v>31.720474138926392</v>
      </c>
      <c r="AI8706" s="59">
        <v>3.0917111784219742E-2</v>
      </c>
      <c r="AJ8706" s="59">
        <v>7.6757326722145081E-2</v>
      </c>
      <c r="AK8706" s="59">
        <v>7.1297036483883858E-3</v>
      </c>
      <c r="AL8706" s="59">
        <v>1.4309428632259369E-2</v>
      </c>
      <c r="AN8706" s="104"/>
      <c r="AO8706" s="104"/>
    </row>
    <row r="8707" spans="34:41" ht="15" customHeight="1">
      <c r="AH8707" s="161">
        <v>31.721501972452284</v>
      </c>
      <c r="AI8707" s="59">
        <v>3.0917111784219742E-2</v>
      </c>
      <c r="AJ8707" s="59">
        <v>7.6757326722145081E-2</v>
      </c>
      <c r="AK8707" s="59">
        <v>7.1297036483883858E-3</v>
      </c>
      <c r="AL8707" s="59">
        <v>1.4309428632259369E-2</v>
      </c>
      <c r="AN8707" s="104">
        <v>5</v>
      </c>
      <c r="AO8707" s="104">
        <v>3</v>
      </c>
    </row>
    <row r="8708" spans="34:41" ht="15" customHeight="1">
      <c r="AH8708" s="161">
        <v>31.724728502992317</v>
      </c>
      <c r="AI8708" s="59">
        <v>3.0917111784219742E-2</v>
      </c>
      <c r="AJ8708" s="59">
        <v>7.6757326722145081E-2</v>
      </c>
      <c r="AK8708" s="59">
        <v>7.1297036483883858E-3</v>
      </c>
      <c r="AL8708" s="59">
        <v>1.4309428632259369E-2</v>
      </c>
      <c r="AN8708" s="104">
        <v>7.8475337028503418</v>
      </c>
      <c r="AO8708" s="104">
        <v>14</v>
      </c>
    </row>
    <row r="8709" spans="34:41" ht="15" customHeight="1">
      <c r="AH8709" s="161">
        <v>31.729389162524061</v>
      </c>
      <c r="AI8709" s="59">
        <v>3.0917111784219742E-2</v>
      </c>
      <c r="AJ8709" s="59">
        <v>7.6757326722145081E-2</v>
      </c>
      <c r="AK8709" s="59">
        <v>7.1297036483883858E-3</v>
      </c>
      <c r="AL8709" s="59">
        <v>1.4309428632259369E-2</v>
      </c>
      <c r="AN8709" s="104">
        <v>14.285714149475098</v>
      </c>
      <c r="AO8709" s="104">
        <v>1</v>
      </c>
    </row>
    <row r="8710" spans="34:41" ht="15" customHeight="1">
      <c r="AH8710" s="161">
        <v>31.731155725701072</v>
      </c>
      <c r="AI8710" s="59">
        <v>3.0917111784219742E-2</v>
      </c>
      <c r="AJ8710" s="59">
        <v>7.6757326722145081E-2</v>
      </c>
      <c r="AK8710" s="59">
        <v>7.1297036483883858E-3</v>
      </c>
      <c r="AL8710" s="59">
        <v>1.4309428632259369E-2</v>
      </c>
      <c r="AN8710" s="104">
        <v>3.846153736114502</v>
      </c>
      <c r="AO8710" s="104">
        <v>2</v>
      </c>
    </row>
    <row r="8711" spans="34:41" ht="15" customHeight="1">
      <c r="AH8711" s="161">
        <v>31.731232949275327</v>
      </c>
      <c r="AI8711" s="59">
        <v>3.0917111784219742E-2</v>
      </c>
      <c r="AJ8711" s="59">
        <v>7.6757326722145081E-2</v>
      </c>
      <c r="AK8711" s="59">
        <v>7.1297036483883858E-3</v>
      </c>
      <c r="AL8711" s="59">
        <v>1.4309428632259369E-2</v>
      </c>
      <c r="AN8711" s="104">
        <v>9.4650201797485352</v>
      </c>
      <c r="AO8711" s="104">
        <v>3</v>
      </c>
    </row>
    <row r="8712" spans="34:41" ht="15" customHeight="1">
      <c r="AH8712" s="161">
        <v>31.732653189217718</v>
      </c>
      <c r="AI8712" s="59">
        <v>3.0917111784219742E-2</v>
      </c>
      <c r="AJ8712" s="59">
        <v>7.6757326722145081E-2</v>
      </c>
      <c r="AK8712" s="59">
        <v>7.1297036483883858E-3</v>
      </c>
      <c r="AL8712" s="59">
        <v>1.4309428632259369E-2</v>
      </c>
      <c r="AN8712" s="104">
        <v>3.5812671184539795</v>
      </c>
      <c r="AO8712" s="104">
        <v>14</v>
      </c>
    </row>
    <row r="8713" spans="34:41" ht="15" customHeight="1">
      <c r="AH8713" s="161">
        <v>31.733207417695503</v>
      </c>
      <c r="AI8713" s="59">
        <v>3.0917111784219742E-2</v>
      </c>
      <c r="AJ8713" s="59">
        <v>7.6757326722145081E-2</v>
      </c>
      <c r="AK8713" s="59">
        <v>7.2448756545782089E-3</v>
      </c>
      <c r="AL8713" s="59">
        <v>1.4309428632259369E-2</v>
      </c>
      <c r="AN8713" s="104">
        <v>12.941176414489746</v>
      </c>
      <c r="AO8713" s="104">
        <v>2</v>
      </c>
    </row>
    <row r="8714" spans="34:41" ht="15" customHeight="1">
      <c r="AH8714" s="161">
        <v>31.735386269739781</v>
      </c>
      <c r="AI8714" s="59">
        <v>3.0917111784219742E-2</v>
      </c>
      <c r="AJ8714" s="59">
        <v>7.6757326722145081E-2</v>
      </c>
      <c r="AK8714" s="59">
        <v>7.2448756545782089E-3</v>
      </c>
      <c r="AL8714" s="59">
        <v>1.4309428632259369E-2</v>
      </c>
      <c r="AN8714" s="104">
        <v>9.7826089859008789</v>
      </c>
      <c r="AO8714" s="104">
        <v>9</v>
      </c>
    </row>
    <row r="8715" spans="34:41" ht="15" customHeight="1">
      <c r="AH8715" s="161">
        <v>31.737005283460295</v>
      </c>
      <c r="AI8715" s="59">
        <v>3.0917111784219742E-2</v>
      </c>
      <c r="AJ8715" s="59">
        <v>7.6757326722145081E-2</v>
      </c>
      <c r="AK8715" s="59">
        <v>7.2448756545782089E-3</v>
      </c>
      <c r="AL8715" s="59">
        <v>1.4309428632259369E-2</v>
      </c>
      <c r="AN8715" s="104">
        <v>14.285714149475098</v>
      </c>
      <c r="AO8715" s="104">
        <v>4</v>
      </c>
    </row>
    <row r="8716" spans="34:41" ht="15" customHeight="1">
      <c r="AH8716" s="161">
        <v>31.752498967813526</v>
      </c>
      <c r="AI8716" s="59">
        <v>3.0917111784219742E-2</v>
      </c>
      <c r="AJ8716" s="59">
        <v>7.6757326722145081E-2</v>
      </c>
      <c r="AK8716" s="59">
        <v>7.2448756545782089E-3</v>
      </c>
      <c r="AL8716" s="59">
        <v>1.4309428632259369E-2</v>
      </c>
      <c r="AN8716" s="104">
        <v>3.8261997699737549</v>
      </c>
      <c r="AO8716" s="104">
        <v>21</v>
      </c>
    </row>
    <row r="8717" spans="34:41" ht="15" customHeight="1">
      <c r="AH8717" s="161">
        <v>31.753982619926369</v>
      </c>
      <c r="AI8717" s="59">
        <v>3.0917111784219742E-2</v>
      </c>
      <c r="AJ8717" s="59">
        <v>7.6757326722145081E-2</v>
      </c>
      <c r="AK8717" s="59">
        <v>7.2448756545782089E-3</v>
      </c>
      <c r="AL8717" s="59">
        <v>1.4309428632259369E-2</v>
      </c>
      <c r="AN8717" s="104">
        <v>5.4828658103942871</v>
      </c>
      <c r="AO8717" s="104">
        <v>16</v>
      </c>
    </row>
    <row r="8718" spans="34:41" ht="15" customHeight="1">
      <c r="AH8718" s="161">
        <v>31.754314946359244</v>
      </c>
      <c r="AI8718" s="59">
        <v>3.0917111784219742E-2</v>
      </c>
      <c r="AJ8718" s="59">
        <v>7.6757326722145081E-2</v>
      </c>
      <c r="AK8718" s="59">
        <v>7.2448756545782089E-3</v>
      </c>
      <c r="AL8718" s="59">
        <v>1.4309428632259369E-2</v>
      </c>
      <c r="AN8718" s="104">
        <v>12.230216026306152</v>
      </c>
      <c r="AO8718" s="104">
        <v>3</v>
      </c>
    </row>
    <row r="8719" spans="34:41" ht="15" customHeight="1">
      <c r="AH8719" s="161">
        <v>31.754566567328567</v>
      </c>
      <c r="AI8719" s="59">
        <v>3.0917111784219742E-2</v>
      </c>
      <c r="AJ8719" s="59">
        <v>7.6757326722145081E-2</v>
      </c>
      <c r="AK8719" s="59">
        <v>7.2448756545782089E-3</v>
      </c>
      <c r="AL8719" s="59">
        <v>1.4309428632259369E-2</v>
      </c>
      <c r="AN8719" s="104">
        <v>11.428571701049805</v>
      </c>
      <c r="AO8719" s="104">
        <v>6</v>
      </c>
    </row>
    <row r="8720" spans="34:41" ht="15" customHeight="1">
      <c r="AH8720" s="161">
        <v>31.763201233290705</v>
      </c>
      <c r="AI8720" s="59">
        <v>3.0917111784219742E-2</v>
      </c>
      <c r="AJ8720" s="59">
        <v>7.6757326722145081E-2</v>
      </c>
      <c r="AK8720" s="59">
        <v>7.2448756545782089E-3</v>
      </c>
      <c r="AL8720" s="59">
        <v>1.4309428632259369E-2</v>
      </c>
      <c r="AN8720" s="104">
        <v>8.75</v>
      </c>
      <c r="AO8720" s="104">
        <v>6</v>
      </c>
    </row>
    <row r="8721" spans="34:41" ht="15" customHeight="1">
      <c r="AH8721" s="161">
        <v>31.768950497201359</v>
      </c>
      <c r="AI8721" s="59">
        <v>3.0917111784219742E-2</v>
      </c>
      <c r="AJ8721" s="59">
        <v>7.6757326722145081E-2</v>
      </c>
      <c r="AK8721" s="59">
        <v>7.2448756545782089E-3</v>
      </c>
      <c r="AL8721" s="59">
        <v>1.4309428632259369E-2</v>
      </c>
      <c r="AN8721" s="104">
        <v>7.6923074722290039</v>
      </c>
      <c r="AO8721" s="104">
        <v>2</v>
      </c>
    </row>
    <row r="8722" spans="34:41" ht="15" customHeight="1">
      <c r="AH8722" s="161">
        <v>31.771798652898287</v>
      </c>
      <c r="AI8722" s="59">
        <v>3.0917111784219742E-2</v>
      </c>
      <c r="AJ8722" s="59">
        <v>7.6757326722145081E-2</v>
      </c>
      <c r="AK8722" s="59">
        <v>7.2448756545782089E-3</v>
      </c>
      <c r="AL8722" s="59">
        <v>1.4309428632259369E-2</v>
      </c>
      <c r="AN8722" s="104"/>
      <c r="AO8722" s="104"/>
    </row>
    <row r="8723" spans="34:41" ht="15" customHeight="1">
      <c r="AH8723" s="161">
        <v>31.772711842601943</v>
      </c>
      <c r="AI8723" s="59">
        <v>3.0917111784219742E-2</v>
      </c>
      <c r="AJ8723" s="59">
        <v>7.6757326722145081E-2</v>
      </c>
      <c r="AK8723" s="59">
        <v>7.2448756545782089E-3</v>
      </c>
      <c r="AL8723" s="59">
        <v>1.4309428632259369E-2</v>
      </c>
      <c r="AN8723" s="104">
        <v>9.0909090042114258</v>
      </c>
      <c r="AO8723" s="104">
        <v>6</v>
      </c>
    </row>
    <row r="8724" spans="34:41" ht="15" customHeight="1">
      <c r="AH8724" s="161">
        <v>31.78456104475881</v>
      </c>
      <c r="AI8724" s="59">
        <v>3.0917111784219742E-2</v>
      </c>
      <c r="AJ8724" s="59">
        <v>7.6757326722145081E-2</v>
      </c>
      <c r="AK8724" s="59">
        <v>7.2448756545782089E-3</v>
      </c>
      <c r="AL8724" s="59">
        <v>1.4309428632259369E-2</v>
      </c>
      <c r="AN8724" s="104">
        <v>10.869565010070801</v>
      </c>
      <c r="AO8724" s="104">
        <v>0</v>
      </c>
    </row>
    <row r="8725" spans="34:41" ht="15" customHeight="1">
      <c r="AH8725" s="161">
        <v>31.785227051103917</v>
      </c>
      <c r="AI8725" s="59">
        <v>3.0917111784219742E-2</v>
      </c>
      <c r="AJ8725" s="59">
        <v>7.6757326722145081E-2</v>
      </c>
      <c r="AK8725" s="59">
        <v>7.2448756545782089E-3</v>
      </c>
      <c r="AL8725" s="59">
        <v>1.4309428632259369E-2</v>
      </c>
      <c r="AN8725" s="104">
        <v>1.6949152946472168</v>
      </c>
      <c r="AO8725" s="104">
        <v>1</v>
      </c>
    </row>
    <row r="8726" spans="34:41" ht="15" customHeight="1">
      <c r="AH8726" s="161">
        <v>31.788318336609912</v>
      </c>
      <c r="AI8726" s="59">
        <v>3.0917111784219742E-2</v>
      </c>
      <c r="AJ8726" s="59">
        <v>7.6757326722145081E-2</v>
      </c>
      <c r="AK8726" s="59">
        <v>7.2448756545782089E-3</v>
      </c>
      <c r="AL8726" s="59">
        <v>1.4309428632259369E-2</v>
      </c>
      <c r="AN8726" s="104">
        <v>12.030075073242188</v>
      </c>
      <c r="AO8726" s="104">
        <v>5</v>
      </c>
    </row>
    <row r="8727" spans="34:41" ht="15" customHeight="1">
      <c r="AH8727" s="161">
        <v>31.795988718437155</v>
      </c>
      <c r="AI8727" s="59">
        <v>3.0917111784219742E-2</v>
      </c>
      <c r="AJ8727" s="59">
        <v>7.6757326722145081E-2</v>
      </c>
      <c r="AK8727" s="59">
        <v>7.2448756545782089E-3</v>
      </c>
      <c r="AL8727" s="59">
        <v>1.4309428632259369E-2</v>
      </c>
      <c r="AN8727" s="104">
        <v>14.383562088012695</v>
      </c>
      <c r="AO8727" s="104">
        <v>2</v>
      </c>
    </row>
    <row r="8728" spans="34:41" ht="15" customHeight="1">
      <c r="AH8728" s="161">
        <v>31.799135663424465</v>
      </c>
      <c r="AI8728" s="59">
        <v>3.0917111784219742E-2</v>
      </c>
      <c r="AJ8728" s="59">
        <v>7.6757326722145081E-2</v>
      </c>
      <c r="AK8728" s="59">
        <v>7.2448756545782089E-3</v>
      </c>
      <c r="AL8728" s="59">
        <v>1.4309428632259369E-2</v>
      </c>
      <c r="AN8728" s="104">
        <v>8.9108915328979492</v>
      </c>
      <c r="AO8728" s="104">
        <v>6</v>
      </c>
    </row>
    <row r="8729" spans="34:41" ht="15" customHeight="1">
      <c r="AH8729" s="161">
        <v>31.799671070004674</v>
      </c>
      <c r="AI8729" s="59">
        <v>3.0917111784219742E-2</v>
      </c>
      <c r="AJ8729" s="59">
        <v>7.6757326722145081E-2</v>
      </c>
      <c r="AK8729" s="59">
        <v>7.2448756545782089E-3</v>
      </c>
      <c r="AL8729" s="59">
        <v>1.4309428632259369E-2</v>
      </c>
      <c r="AN8729" s="104">
        <v>11.111110687255859</v>
      </c>
      <c r="AO8729" s="104">
        <v>1</v>
      </c>
    </row>
    <row r="8730" spans="34:41" ht="15" customHeight="1">
      <c r="AH8730" s="161">
        <v>31.800122804793364</v>
      </c>
      <c r="AI8730" s="59">
        <v>3.0917111784219742E-2</v>
      </c>
      <c r="AJ8730" s="59">
        <v>7.7676296234130859E-2</v>
      </c>
      <c r="AK8730" s="59">
        <v>7.2448756545782089E-3</v>
      </c>
      <c r="AL8730" s="59">
        <v>1.4309428632259369E-2</v>
      </c>
      <c r="AN8730" s="104">
        <v>11.111110687255859</v>
      </c>
      <c r="AO8730" s="104">
        <v>9</v>
      </c>
    </row>
    <row r="8731" spans="34:41" ht="15" customHeight="1">
      <c r="AH8731" s="161">
        <v>31.806962956990397</v>
      </c>
      <c r="AI8731" s="59">
        <v>3.0917111784219742E-2</v>
      </c>
      <c r="AJ8731" s="59">
        <v>7.7676296234130859E-2</v>
      </c>
      <c r="AK8731" s="59">
        <v>7.2448756545782089E-3</v>
      </c>
      <c r="AL8731" s="59">
        <v>1.4309428632259369E-2</v>
      </c>
      <c r="AN8731" s="104">
        <v>2.9411764144897461</v>
      </c>
      <c r="AO8731" s="104">
        <v>6</v>
      </c>
    </row>
    <row r="8732" spans="34:41" ht="15" customHeight="1">
      <c r="AH8732" s="161">
        <v>31.812484025712944</v>
      </c>
      <c r="AI8732" s="59">
        <v>3.0917111784219742E-2</v>
      </c>
      <c r="AJ8732" s="59">
        <v>7.7676296234130859E-2</v>
      </c>
      <c r="AK8732" s="59">
        <v>7.2448756545782089E-3</v>
      </c>
      <c r="AL8732" s="59">
        <v>1.4309428632259369E-2</v>
      </c>
      <c r="AN8732" s="104">
        <v>3.5714285373687744</v>
      </c>
      <c r="AO8732" s="104">
        <v>3</v>
      </c>
    </row>
    <row r="8733" spans="34:41" ht="15" customHeight="1">
      <c r="AH8733" s="161">
        <v>31.815457710868305</v>
      </c>
      <c r="AI8733" s="59">
        <v>3.0917111784219742E-2</v>
      </c>
      <c r="AJ8733" s="59">
        <v>7.7676296234130859E-2</v>
      </c>
      <c r="AK8733" s="59">
        <v>7.2448756545782089E-3</v>
      </c>
      <c r="AL8733" s="59">
        <v>1.4309428632259369E-2</v>
      </c>
      <c r="AN8733" s="104">
        <v>7.8125</v>
      </c>
      <c r="AO8733" s="104">
        <v>19</v>
      </c>
    </row>
    <row r="8734" spans="34:41" ht="15" customHeight="1">
      <c r="AH8734" s="161">
        <v>31.815854529390272</v>
      </c>
      <c r="AI8734" s="59">
        <v>3.0917111784219742E-2</v>
      </c>
      <c r="AJ8734" s="59">
        <v>7.7676296234130859E-2</v>
      </c>
      <c r="AK8734" s="59">
        <v>7.2448756545782089E-3</v>
      </c>
      <c r="AL8734" s="59">
        <v>1.4309428632259369E-2</v>
      </c>
      <c r="AN8734" s="104">
        <v>5.3691277503967285</v>
      </c>
      <c r="AO8734" s="104">
        <v>13</v>
      </c>
    </row>
    <row r="8735" spans="34:41" ht="15" customHeight="1">
      <c r="AH8735" s="161">
        <v>31.818374889069094</v>
      </c>
      <c r="AI8735" s="59">
        <v>3.0917111784219742E-2</v>
      </c>
      <c r="AJ8735" s="59">
        <v>7.7676296234130859E-2</v>
      </c>
      <c r="AK8735" s="59">
        <v>7.2448756545782089E-3</v>
      </c>
      <c r="AL8735" s="59">
        <v>1.4309428632259369E-2</v>
      </c>
      <c r="AN8735" s="104">
        <v>5.7142858505249023</v>
      </c>
      <c r="AO8735" s="104">
        <v>2</v>
      </c>
    </row>
    <row r="8736" spans="34:41" ht="15" customHeight="1">
      <c r="AH8736" s="161">
        <v>31.81989119439319</v>
      </c>
      <c r="AI8736" s="59">
        <v>3.0917111784219742E-2</v>
      </c>
      <c r="AJ8736" s="59">
        <v>7.7676296234130859E-2</v>
      </c>
      <c r="AK8736" s="59">
        <v>7.2448756545782089E-3</v>
      </c>
      <c r="AL8736" s="59">
        <v>1.4309428632259369E-2</v>
      </c>
      <c r="AN8736" s="104">
        <v>23.076923370361328</v>
      </c>
      <c r="AO8736" s="104">
        <v>4</v>
      </c>
    </row>
    <row r="8737" spans="34:41" ht="15" customHeight="1">
      <c r="AH8737" s="161">
        <v>31.820650367654633</v>
      </c>
      <c r="AI8737" s="59">
        <v>3.0917111784219742E-2</v>
      </c>
      <c r="AJ8737" s="59">
        <v>7.7676296234130859E-2</v>
      </c>
      <c r="AK8737" s="59">
        <v>7.2448756545782089E-3</v>
      </c>
      <c r="AL8737" s="59">
        <v>1.4309428632259369E-2</v>
      </c>
      <c r="AN8737" s="104">
        <v>8.3333330154418945</v>
      </c>
      <c r="AO8737" s="104">
        <v>0</v>
      </c>
    </row>
    <row r="8738" spans="34:41" ht="15" customHeight="1">
      <c r="AH8738" s="161">
        <v>31.821124361331982</v>
      </c>
      <c r="AI8738" s="59">
        <v>3.0917111784219742E-2</v>
      </c>
      <c r="AJ8738" s="59">
        <v>7.7676296234130859E-2</v>
      </c>
      <c r="AK8738" s="59">
        <v>7.2448756545782089E-3</v>
      </c>
      <c r="AL8738" s="59">
        <v>1.4309428632259369E-2</v>
      </c>
      <c r="AN8738" s="104">
        <v>12.658227920532227</v>
      </c>
      <c r="AO8738" s="104">
        <v>7</v>
      </c>
    </row>
    <row r="8739" spans="34:41" ht="15" customHeight="1">
      <c r="AH8739" s="161">
        <v>31.82270259025422</v>
      </c>
      <c r="AI8739" s="59">
        <v>3.0917111784219742E-2</v>
      </c>
      <c r="AJ8739" s="59">
        <v>7.7676296234130859E-2</v>
      </c>
      <c r="AK8739" s="59">
        <v>7.2448756545782089E-3</v>
      </c>
      <c r="AL8739" s="59">
        <v>1.4309428632259369E-2</v>
      </c>
      <c r="AN8739" s="104">
        <v>14.545454978942871</v>
      </c>
      <c r="AO8739" s="104">
        <v>5</v>
      </c>
    </row>
    <row r="8740" spans="34:41" ht="15" customHeight="1">
      <c r="AH8740" s="161">
        <v>31.832864782624249</v>
      </c>
      <c r="AI8740" s="59">
        <v>3.0917111784219742E-2</v>
      </c>
      <c r="AJ8740" s="59">
        <v>7.7676296234130859E-2</v>
      </c>
      <c r="AK8740" s="59">
        <v>7.2448756545782089E-3</v>
      </c>
      <c r="AL8740" s="59">
        <v>1.4309428632259369E-2</v>
      </c>
      <c r="AN8740" s="104">
        <v>8.5714282989501953</v>
      </c>
      <c r="AO8740" s="104">
        <v>15</v>
      </c>
    </row>
    <row r="8741" spans="34:41" ht="15" customHeight="1">
      <c r="AH8741" s="161">
        <v>31.834544017418217</v>
      </c>
      <c r="AI8741" s="59">
        <v>3.0917111784219742E-2</v>
      </c>
      <c r="AJ8741" s="59">
        <v>7.7676296234130859E-2</v>
      </c>
      <c r="AK8741" s="59">
        <v>7.2448756545782089E-3</v>
      </c>
      <c r="AL8741" s="59">
        <v>1.4511107467114925E-2</v>
      </c>
      <c r="AN8741" s="104">
        <v>15</v>
      </c>
      <c r="AO8741" s="104">
        <v>6</v>
      </c>
    </row>
    <row r="8742" spans="34:41" ht="15" customHeight="1">
      <c r="AH8742" s="161">
        <v>31.836086030106589</v>
      </c>
      <c r="AI8742" s="59">
        <v>3.0917111784219742E-2</v>
      </c>
      <c r="AJ8742" s="59">
        <v>7.7676296234130859E-2</v>
      </c>
      <c r="AK8742" s="59">
        <v>7.2448756545782089E-3</v>
      </c>
      <c r="AL8742" s="59">
        <v>1.4511107467114925E-2</v>
      </c>
      <c r="AN8742" s="104">
        <v>8.7336244583129883</v>
      </c>
      <c r="AO8742" s="104">
        <v>14</v>
      </c>
    </row>
    <row r="8743" spans="34:41" ht="15" customHeight="1">
      <c r="AH8743" s="161">
        <v>31.838049404675576</v>
      </c>
      <c r="AI8743" s="59">
        <v>3.0917111784219742E-2</v>
      </c>
      <c r="AJ8743" s="59">
        <v>7.7676296234130859E-2</v>
      </c>
      <c r="AK8743" s="59">
        <v>7.2448756545782089E-3</v>
      </c>
      <c r="AL8743" s="59">
        <v>1.4511107467114925E-2</v>
      </c>
      <c r="AN8743" s="104">
        <v>7.1487946510314941</v>
      </c>
      <c r="AO8743" s="104">
        <v>12</v>
      </c>
    </row>
    <row r="8744" spans="34:41" ht="15" customHeight="1">
      <c r="AH8744" s="161">
        <v>31.839376367020257</v>
      </c>
      <c r="AI8744" s="59">
        <v>3.0917111784219742E-2</v>
      </c>
      <c r="AJ8744" s="59">
        <v>7.7676296234130859E-2</v>
      </c>
      <c r="AK8744" s="59">
        <v>7.2448756545782089E-3</v>
      </c>
      <c r="AL8744" s="59">
        <v>1.4511107467114925E-2</v>
      </c>
      <c r="AN8744" s="104">
        <v>6.5116276741027832</v>
      </c>
      <c r="AO8744" s="104">
        <v>16</v>
      </c>
    </row>
    <row r="8745" spans="34:41" ht="15" customHeight="1">
      <c r="AH8745" s="161">
        <v>31.845514826398169</v>
      </c>
      <c r="AI8745" s="59">
        <v>3.0917111784219742E-2</v>
      </c>
      <c r="AJ8745" s="59">
        <v>7.7676296234130859E-2</v>
      </c>
      <c r="AK8745" s="59">
        <v>7.2448756545782089E-3</v>
      </c>
      <c r="AL8745" s="59">
        <v>1.4511107467114925E-2</v>
      </c>
      <c r="AN8745" s="104">
        <v>9.8214282989501953</v>
      </c>
      <c r="AO8745" s="104">
        <v>6</v>
      </c>
    </row>
    <row r="8746" spans="34:41" ht="15" customHeight="1">
      <c r="AH8746" s="161">
        <v>31.846134244439831</v>
      </c>
      <c r="AI8746" s="59">
        <v>3.0917111784219742E-2</v>
      </c>
      <c r="AJ8746" s="59">
        <v>7.7676296234130859E-2</v>
      </c>
      <c r="AK8746" s="59">
        <v>7.2448756545782089E-3</v>
      </c>
      <c r="AL8746" s="59">
        <v>1.4511107467114925E-2</v>
      </c>
      <c r="AN8746" s="104">
        <v>4.5454545021057129</v>
      </c>
      <c r="AO8746" s="104">
        <v>3</v>
      </c>
    </row>
    <row r="8747" spans="34:41" ht="15" customHeight="1">
      <c r="AH8747" s="161">
        <v>31.846492035867556</v>
      </c>
      <c r="AI8747" s="59">
        <v>3.0917111784219742E-2</v>
      </c>
      <c r="AJ8747" s="59">
        <v>7.7676296234130859E-2</v>
      </c>
      <c r="AK8747" s="59">
        <v>7.2448756545782089E-3</v>
      </c>
      <c r="AL8747" s="59">
        <v>1.4511107467114925E-2</v>
      </c>
      <c r="AN8747" s="104">
        <v>13.065326690673828</v>
      </c>
      <c r="AO8747" s="104">
        <v>8</v>
      </c>
    </row>
    <row r="8748" spans="34:41" ht="15" customHeight="1">
      <c r="AH8748" s="161">
        <v>31.846945002550289</v>
      </c>
      <c r="AI8748" s="59">
        <v>3.0917111784219742E-2</v>
      </c>
      <c r="AJ8748" s="59">
        <v>7.7676296234130859E-2</v>
      </c>
      <c r="AK8748" s="59">
        <v>7.2448756545782089E-3</v>
      </c>
      <c r="AL8748" s="59">
        <v>1.4511107467114925E-2</v>
      </c>
      <c r="AN8748" s="104">
        <v>11.363636016845703</v>
      </c>
      <c r="AO8748" s="104">
        <v>3</v>
      </c>
    </row>
    <row r="8749" spans="34:41" ht="15" customHeight="1">
      <c r="AH8749" s="161">
        <v>31.849182891556072</v>
      </c>
      <c r="AI8749" s="59">
        <v>3.0917111784219742E-2</v>
      </c>
      <c r="AJ8749" s="59">
        <v>7.7676296234130859E-2</v>
      </c>
      <c r="AK8749" s="59">
        <v>7.2448756545782089E-3</v>
      </c>
      <c r="AL8749" s="59">
        <v>1.4511107467114925E-2</v>
      </c>
      <c r="AN8749" s="104">
        <v>6</v>
      </c>
      <c r="AO8749" s="104">
        <v>4</v>
      </c>
    </row>
    <row r="8750" spans="34:41" ht="15" customHeight="1">
      <c r="AH8750" s="161">
        <v>31.855085876328033</v>
      </c>
      <c r="AI8750" s="59">
        <v>3.0917111784219742E-2</v>
      </c>
      <c r="AJ8750" s="59">
        <v>7.7676296234130859E-2</v>
      </c>
      <c r="AK8750" s="59">
        <v>7.2448756545782089E-3</v>
      </c>
      <c r="AL8750" s="59">
        <v>1.4511107467114925E-2</v>
      </c>
      <c r="AN8750" s="104">
        <v>5.8823528289794922</v>
      </c>
      <c r="AO8750" s="104">
        <v>7</v>
      </c>
    </row>
    <row r="8751" spans="34:41" ht="15" customHeight="1">
      <c r="AH8751" s="161">
        <v>31.855764829906672</v>
      </c>
      <c r="AI8751" s="59">
        <v>3.0917111784219742E-2</v>
      </c>
      <c r="AJ8751" s="59">
        <v>7.7676296234130859E-2</v>
      </c>
      <c r="AK8751" s="59">
        <v>7.2448756545782089E-3</v>
      </c>
      <c r="AL8751" s="59">
        <v>1.4511107467114925E-2</v>
      </c>
      <c r="AN8751" s="104">
        <v>18.75</v>
      </c>
      <c r="AO8751" s="104">
        <v>9</v>
      </c>
    </row>
    <row r="8752" spans="34:41" ht="15" customHeight="1">
      <c r="AH8752" s="161">
        <v>31.865617305394579</v>
      </c>
      <c r="AI8752" s="59">
        <v>3.0917111784219742E-2</v>
      </c>
      <c r="AJ8752" s="59">
        <v>7.7676296234130859E-2</v>
      </c>
      <c r="AK8752" s="59">
        <v>7.2448756545782089E-3</v>
      </c>
      <c r="AL8752" s="59">
        <v>1.4511107467114925E-2</v>
      </c>
      <c r="AN8752" s="104">
        <v>9.6852302551269531</v>
      </c>
      <c r="AO8752" s="104">
        <v>23</v>
      </c>
    </row>
    <row r="8753" spans="34:41" ht="15" customHeight="1">
      <c r="AH8753" s="161">
        <v>31.869606398642155</v>
      </c>
      <c r="AI8753" s="59">
        <v>3.1456317752599716E-2</v>
      </c>
      <c r="AJ8753" s="59">
        <v>7.7676296234130859E-2</v>
      </c>
      <c r="AK8753" s="59">
        <v>7.2448756545782089E-3</v>
      </c>
      <c r="AL8753" s="59">
        <v>1.4511107467114925E-2</v>
      </c>
      <c r="AN8753" s="104">
        <v>10.185185432434082</v>
      </c>
      <c r="AO8753" s="104">
        <v>24</v>
      </c>
    </row>
    <row r="8754" spans="34:41" ht="15" customHeight="1">
      <c r="AH8754" s="161">
        <v>31.873298425647146</v>
      </c>
      <c r="AI8754" s="59">
        <v>3.1456317752599716E-2</v>
      </c>
      <c r="AJ8754" s="59">
        <v>7.7676296234130859E-2</v>
      </c>
      <c r="AK8754" s="59">
        <v>7.2448756545782089E-3</v>
      </c>
      <c r="AL8754" s="59">
        <v>1.4511107467114925E-2</v>
      </c>
      <c r="AN8754" s="104">
        <v>9.6774196624755859</v>
      </c>
      <c r="AO8754" s="104">
        <v>1</v>
      </c>
    </row>
    <row r="8755" spans="34:41" ht="15" customHeight="1">
      <c r="AH8755" s="161">
        <v>31.877797187922539</v>
      </c>
      <c r="AI8755" s="59">
        <v>3.1456317752599716E-2</v>
      </c>
      <c r="AJ8755" s="59">
        <v>7.7676296234130859E-2</v>
      </c>
      <c r="AK8755" s="59">
        <v>7.2448756545782089E-3</v>
      </c>
      <c r="AL8755" s="59">
        <v>1.4511107467114925E-2</v>
      </c>
      <c r="AN8755" s="104">
        <v>11.39240550994873</v>
      </c>
      <c r="AO8755" s="104">
        <v>20</v>
      </c>
    </row>
    <row r="8756" spans="34:41" ht="15" customHeight="1">
      <c r="AH8756" s="161">
        <v>31.879987292343088</v>
      </c>
      <c r="AI8756" s="59">
        <v>3.1456317752599716E-2</v>
      </c>
      <c r="AJ8756" s="59">
        <v>7.7676296234130859E-2</v>
      </c>
      <c r="AK8756" s="59">
        <v>7.3636486195027828E-3</v>
      </c>
      <c r="AL8756" s="59">
        <v>1.4511107467114925E-2</v>
      </c>
      <c r="AN8756" s="104">
        <v>14.399999618530273</v>
      </c>
      <c r="AO8756" s="104">
        <v>6</v>
      </c>
    </row>
    <row r="8757" spans="34:41" ht="15" customHeight="1">
      <c r="AH8757" s="161">
        <v>31.880340342972129</v>
      </c>
      <c r="AI8757" s="59">
        <v>3.1456317752599716E-2</v>
      </c>
      <c r="AJ8757" s="59">
        <v>7.7676296234130859E-2</v>
      </c>
      <c r="AK8757" s="59">
        <v>7.3636486195027828E-3</v>
      </c>
      <c r="AL8757" s="59">
        <v>1.4511107467114925E-2</v>
      </c>
      <c r="AN8757" s="104">
        <v>11.458333015441895</v>
      </c>
      <c r="AO8757" s="104">
        <v>2</v>
      </c>
    </row>
    <row r="8758" spans="34:41" ht="15" customHeight="1">
      <c r="AH8758" s="161">
        <v>31.882770188279721</v>
      </c>
      <c r="AI8758" s="59">
        <v>3.1456317752599716E-2</v>
      </c>
      <c r="AJ8758" s="59">
        <v>7.7676296234130859E-2</v>
      </c>
      <c r="AK8758" s="59">
        <v>7.3636486195027828E-3</v>
      </c>
      <c r="AL8758" s="59">
        <v>1.4511107467114925E-2</v>
      </c>
      <c r="AN8758" s="104">
        <v>10</v>
      </c>
      <c r="AO8758" s="104">
        <v>6</v>
      </c>
    </row>
    <row r="8759" spans="34:41" ht="15" customHeight="1">
      <c r="AH8759" s="161">
        <v>31.884099237591737</v>
      </c>
      <c r="AI8759" s="59">
        <v>3.1456317752599716E-2</v>
      </c>
      <c r="AJ8759" s="59">
        <v>7.7676296234130859E-2</v>
      </c>
      <c r="AK8759" s="59">
        <v>7.3636486195027828E-3</v>
      </c>
      <c r="AL8759" s="59">
        <v>1.4511107467114925E-2</v>
      </c>
      <c r="AN8759" s="104">
        <v>8.2191781997680664</v>
      </c>
      <c r="AO8759" s="104">
        <v>6</v>
      </c>
    </row>
    <row r="8760" spans="34:41" ht="15" customHeight="1">
      <c r="AH8760" s="161">
        <v>31.887657285978886</v>
      </c>
      <c r="AI8760" s="59">
        <v>3.1456317752599716E-2</v>
      </c>
      <c r="AJ8760" s="59">
        <v>7.7676296234130859E-2</v>
      </c>
      <c r="AK8760" s="59">
        <v>7.3636486195027828E-3</v>
      </c>
      <c r="AL8760" s="59">
        <v>1.4511107467114925E-2</v>
      </c>
      <c r="AN8760" s="104">
        <v>16.417909622192383</v>
      </c>
      <c r="AO8760" s="104">
        <v>4</v>
      </c>
    </row>
    <row r="8761" spans="34:41" ht="15" customHeight="1">
      <c r="AH8761" s="161">
        <v>31.896464440330895</v>
      </c>
      <c r="AI8761" s="59">
        <v>3.1456317752599716E-2</v>
      </c>
      <c r="AJ8761" s="59">
        <v>7.7676296234130859E-2</v>
      </c>
      <c r="AK8761" s="59">
        <v>7.3636486195027828E-3</v>
      </c>
      <c r="AL8761" s="59">
        <v>1.4511107467114925E-2</v>
      </c>
      <c r="AN8761" s="104">
        <v>11.538461685180664</v>
      </c>
      <c r="AO8761" s="104">
        <v>3</v>
      </c>
    </row>
    <row r="8762" spans="34:41" ht="15" customHeight="1">
      <c r="AH8762" s="161">
        <v>31.899682472461283</v>
      </c>
      <c r="AI8762" s="59">
        <v>3.1456317752599716E-2</v>
      </c>
      <c r="AJ8762" s="59">
        <v>7.7676296234130859E-2</v>
      </c>
      <c r="AK8762" s="59">
        <v>7.3636486195027828E-3</v>
      </c>
      <c r="AL8762" s="59">
        <v>1.4511107467114925E-2</v>
      </c>
      <c r="AN8762" s="104">
        <v>8.75</v>
      </c>
      <c r="AO8762" s="104">
        <v>8</v>
      </c>
    </row>
    <row r="8763" spans="34:41" ht="15" customHeight="1">
      <c r="AH8763" s="161">
        <v>31.904614443242508</v>
      </c>
      <c r="AI8763" s="59">
        <v>3.1456317752599716E-2</v>
      </c>
      <c r="AJ8763" s="59">
        <v>7.7676296234130859E-2</v>
      </c>
      <c r="AK8763" s="59">
        <v>7.3636486195027828E-3</v>
      </c>
      <c r="AL8763" s="59">
        <v>1.4511107467114925E-2</v>
      </c>
      <c r="AN8763" s="104">
        <v>20</v>
      </c>
      <c r="AO8763" s="104">
        <v>3</v>
      </c>
    </row>
    <row r="8764" spans="34:41" ht="15" customHeight="1">
      <c r="AH8764" s="161">
        <v>31.905467915070822</v>
      </c>
      <c r="AI8764" s="59">
        <v>3.1456317752599716E-2</v>
      </c>
      <c r="AJ8764" s="59">
        <v>7.7676296234130859E-2</v>
      </c>
      <c r="AK8764" s="59">
        <v>7.3636486195027828E-3</v>
      </c>
      <c r="AL8764" s="59">
        <v>1.4511107467114925E-2</v>
      </c>
      <c r="AN8764" s="104">
        <v>21.95121955871582</v>
      </c>
      <c r="AO8764" s="104">
        <v>4</v>
      </c>
    </row>
    <row r="8765" spans="34:41" ht="15" customHeight="1">
      <c r="AH8765" s="161">
        <v>31.912021275145868</v>
      </c>
      <c r="AI8765" s="59">
        <v>3.1456317752599716E-2</v>
      </c>
      <c r="AJ8765" s="59">
        <v>7.7676296234130859E-2</v>
      </c>
      <c r="AK8765" s="59">
        <v>7.3636486195027828E-3</v>
      </c>
      <c r="AL8765" s="59">
        <v>1.4511107467114925E-2</v>
      </c>
      <c r="AN8765" s="104">
        <v>9.7222223281860352</v>
      </c>
      <c r="AO8765" s="104">
        <v>8</v>
      </c>
    </row>
    <row r="8766" spans="34:41" ht="15" customHeight="1">
      <c r="AH8766" s="161">
        <v>31.913799870868662</v>
      </c>
      <c r="AI8766" s="59">
        <v>3.1456317752599716E-2</v>
      </c>
      <c r="AJ8766" s="59">
        <v>7.7676296234130859E-2</v>
      </c>
      <c r="AK8766" s="59">
        <v>7.3636486195027828E-3</v>
      </c>
      <c r="AL8766" s="59">
        <v>1.4511107467114925E-2</v>
      </c>
      <c r="AN8766" s="104">
        <v>50</v>
      </c>
      <c r="AO8766" s="104">
        <v>0</v>
      </c>
    </row>
    <row r="8767" spans="34:41" ht="15" customHeight="1">
      <c r="AH8767" s="161">
        <v>31.919673092399652</v>
      </c>
      <c r="AI8767" s="59">
        <v>3.1456317752599716E-2</v>
      </c>
      <c r="AJ8767" s="59">
        <v>7.7676296234130859E-2</v>
      </c>
      <c r="AK8767" s="59">
        <v>7.3636486195027828E-3</v>
      </c>
      <c r="AL8767" s="59">
        <v>1.4511107467114925E-2</v>
      </c>
      <c r="AN8767" s="104">
        <v>15.254237174987793</v>
      </c>
      <c r="AO8767" s="104">
        <v>3</v>
      </c>
    </row>
    <row r="8768" spans="34:41" ht="15" customHeight="1">
      <c r="AH8768" s="161">
        <v>31.923331757441549</v>
      </c>
      <c r="AI8768" s="59">
        <v>3.1456317752599716E-2</v>
      </c>
      <c r="AJ8768" s="59">
        <v>7.7676296234130859E-2</v>
      </c>
      <c r="AK8768" s="59">
        <v>7.3636486195027828E-3</v>
      </c>
      <c r="AL8768" s="59">
        <v>1.4511107467114925E-2</v>
      </c>
      <c r="AN8768" s="104">
        <v>6.1666665077209473</v>
      </c>
      <c r="AO8768" s="104">
        <v>18</v>
      </c>
    </row>
    <row r="8769" spans="34:41" ht="15" customHeight="1">
      <c r="AH8769" s="161">
        <v>31.928169087404598</v>
      </c>
      <c r="AI8769" s="59">
        <v>3.1456317752599716E-2</v>
      </c>
      <c r="AJ8769" s="59">
        <v>7.7676296234130859E-2</v>
      </c>
      <c r="AK8769" s="59">
        <v>7.3636486195027828E-3</v>
      </c>
      <c r="AL8769" s="59">
        <v>1.4511107467114925E-2</v>
      </c>
      <c r="AN8769" s="104">
        <v>2.2222223281860352</v>
      </c>
      <c r="AO8769" s="104">
        <v>7</v>
      </c>
    </row>
    <row r="8770" spans="34:41" ht="15" customHeight="1">
      <c r="AH8770" s="161">
        <v>31.930343295508717</v>
      </c>
      <c r="AI8770" s="59">
        <v>3.1456317752599716E-2</v>
      </c>
      <c r="AJ8770" s="59">
        <v>7.7676296234130859E-2</v>
      </c>
      <c r="AK8770" s="59">
        <v>7.3636486195027828E-3</v>
      </c>
      <c r="AL8770" s="59">
        <v>1.4511107467114925E-2</v>
      </c>
      <c r="AN8770" s="104">
        <v>5.1948051452636719</v>
      </c>
      <c r="AO8770" s="104">
        <v>8</v>
      </c>
    </row>
    <row r="8771" spans="34:41" ht="15" customHeight="1">
      <c r="AH8771" s="161">
        <v>31.936318350795055</v>
      </c>
      <c r="AI8771" s="59">
        <v>3.1456317752599716E-2</v>
      </c>
      <c r="AJ8771" s="59">
        <v>7.7676296234130859E-2</v>
      </c>
      <c r="AK8771" s="59">
        <v>7.3636486195027828E-3</v>
      </c>
      <c r="AL8771" s="59">
        <v>1.4511107467114925E-2</v>
      </c>
      <c r="AN8771" s="104">
        <v>18.181818008422852</v>
      </c>
      <c r="AO8771" s="104">
        <v>2</v>
      </c>
    </row>
    <row r="8772" spans="34:41" ht="15" customHeight="1">
      <c r="AH8772" s="161">
        <v>31.936978801363658</v>
      </c>
      <c r="AI8772" s="59">
        <v>3.1456317752599716E-2</v>
      </c>
      <c r="AJ8772" s="59">
        <v>7.7676296234130859E-2</v>
      </c>
      <c r="AK8772" s="59">
        <v>7.3636486195027828E-3</v>
      </c>
      <c r="AL8772" s="59">
        <v>1.4511107467114925E-2</v>
      </c>
      <c r="AN8772" s="104">
        <v>9.75</v>
      </c>
      <c r="AO8772" s="104">
        <v>10</v>
      </c>
    </row>
    <row r="8773" spans="34:41" ht="15" customHeight="1">
      <c r="AH8773" s="161">
        <v>31.937953542520418</v>
      </c>
      <c r="AI8773" s="59">
        <v>3.1456317752599716E-2</v>
      </c>
      <c r="AJ8773" s="59">
        <v>7.7676296234130859E-2</v>
      </c>
      <c r="AK8773" s="59">
        <v>7.3636486195027828E-3</v>
      </c>
      <c r="AL8773" s="59">
        <v>1.4511107467114925E-2</v>
      </c>
      <c r="AN8773" s="104">
        <v>7.6923074722290039</v>
      </c>
      <c r="AO8773" s="104">
        <v>1</v>
      </c>
    </row>
    <row r="8774" spans="34:41" ht="15" customHeight="1">
      <c r="AH8774" s="161">
        <v>31.939405925004316</v>
      </c>
      <c r="AI8774" s="59">
        <v>3.1456317752599716E-2</v>
      </c>
      <c r="AJ8774" s="59">
        <v>7.7676296234130859E-2</v>
      </c>
      <c r="AK8774" s="59">
        <v>7.3636486195027828E-3</v>
      </c>
      <c r="AL8774" s="59">
        <v>1.4511107467114925E-2</v>
      </c>
      <c r="AN8774" s="104">
        <v>5.8080806732177734</v>
      </c>
      <c r="AO8774" s="104">
        <v>8</v>
      </c>
    </row>
    <row r="8775" spans="34:41" ht="15" customHeight="1">
      <c r="AH8775" s="161">
        <v>31.944782166214473</v>
      </c>
      <c r="AI8775" s="59">
        <v>3.1456317752599716E-2</v>
      </c>
      <c r="AJ8775" s="59">
        <v>7.7676296234130859E-2</v>
      </c>
      <c r="AK8775" s="59">
        <v>7.3636486195027828E-3</v>
      </c>
      <c r="AL8775" s="59">
        <v>1.4511107467114925E-2</v>
      </c>
      <c r="AN8775" s="104">
        <v>7.0175437927246094</v>
      </c>
      <c r="AO8775" s="104">
        <v>8</v>
      </c>
    </row>
    <row r="8776" spans="34:41" ht="15" customHeight="1">
      <c r="AH8776" s="161">
        <v>31.945010177384745</v>
      </c>
      <c r="AI8776" s="59">
        <v>3.1456317752599716E-2</v>
      </c>
      <c r="AJ8776" s="59">
        <v>7.7676296234130859E-2</v>
      </c>
      <c r="AK8776" s="59">
        <v>7.3636486195027828E-3</v>
      </c>
      <c r="AL8776" s="59">
        <v>1.4511107467114925E-2</v>
      </c>
      <c r="AN8776" s="104">
        <v>12</v>
      </c>
      <c r="AO8776" s="104">
        <v>9</v>
      </c>
    </row>
    <row r="8777" spans="34:41" ht="15" customHeight="1">
      <c r="AH8777" s="161">
        <v>31.951822197395149</v>
      </c>
      <c r="AI8777" s="59">
        <v>3.1456317752599716E-2</v>
      </c>
      <c r="AJ8777" s="59">
        <v>7.8596316277980804E-2</v>
      </c>
      <c r="AK8777" s="59">
        <v>7.3636486195027828E-3</v>
      </c>
      <c r="AL8777" s="59">
        <v>1.4511107467114925E-2</v>
      </c>
      <c r="AN8777" s="104">
        <v>8.6705198287963867</v>
      </c>
      <c r="AO8777" s="104">
        <v>4</v>
      </c>
    </row>
    <row r="8778" spans="34:41" ht="15" customHeight="1">
      <c r="AH8778" s="161">
        <v>31.956458712420616</v>
      </c>
      <c r="AI8778" s="59">
        <v>3.1456317752599716E-2</v>
      </c>
      <c r="AJ8778" s="59">
        <v>7.8596316277980804E-2</v>
      </c>
      <c r="AK8778" s="59">
        <v>7.3636486195027828E-3</v>
      </c>
      <c r="AL8778" s="59">
        <v>1.4511107467114925E-2</v>
      </c>
      <c r="AN8778" s="104">
        <v>5.1948051452636719</v>
      </c>
      <c r="AO8778" s="104">
        <v>3</v>
      </c>
    </row>
    <row r="8779" spans="34:41" ht="15" customHeight="1">
      <c r="AH8779" s="161">
        <v>31.958522768187212</v>
      </c>
      <c r="AI8779" s="59">
        <v>3.1456317752599716E-2</v>
      </c>
      <c r="AJ8779" s="59">
        <v>7.8596316277980804E-2</v>
      </c>
      <c r="AK8779" s="59">
        <v>7.3636486195027828E-3</v>
      </c>
      <c r="AL8779" s="59">
        <v>1.4511107467114925E-2</v>
      </c>
      <c r="AN8779" s="104">
        <v>6.4356436729431152</v>
      </c>
      <c r="AO8779" s="104">
        <v>7</v>
      </c>
    </row>
    <row r="8780" spans="34:41" ht="15" customHeight="1">
      <c r="AH8780" s="161">
        <v>31.958577419569046</v>
      </c>
      <c r="AI8780" s="59">
        <v>3.1456317752599716E-2</v>
      </c>
      <c r="AJ8780" s="59">
        <v>7.8596316277980804E-2</v>
      </c>
      <c r="AK8780" s="59">
        <v>7.3636486195027828E-3</v>
      </c>
      <c r="AL8780" s="59">
        <v>1.4511107467114925E-2</v>
      </c>
      <c r="AN8780" s="104">
        <v>8.3333330154418945</v>
      </c>
      <c r="AO8780" s="104">
        <v>5</v>
      </c>
    </row>
    <row r="8781" spans="34:41" ht="15" customHeight="1">
      <c r="AH8781" s="161">
        <v>31.963713358955577</v>
      </c>
      <c r="AI8781" s="59">
        <v>3.1456317752599716E-2</v>
      </c>
      <c r="AJ8781" s="59">
        <v>7.8596316277980804E-2</v>
      </c>
      <c r="AK8781" s="59">
        <v>7.3636486195027828E-3</v>
      </c>
      <c r="AL8781" s="59">
        <v>1.4511107467114925E-2</v>
      </c>
      <c r="AN8781" s="104">
        <v>7.7519378662109375</v>
      </c>
      <c r="AO8781" s="104">
        <v>7</v>
      </c>
    </row>
    <row r="8782" spans="34:41" ht="15" customHeight="1">
      <c r="AH8782" s="161">
        <v>31.968838668134307</v>
      </c>
      <c r="AI8782" s="59">
        <v>3.1456317752599716E-2</v>
      </c>
      <c r="AJ8782" s="59">
        <v>7.8596316277980804E-2</v>
      </c>
      <c r="AK8782" s="59">
        <v>7.3636486195027828E-3</v>
      </c>
      <c r="AL8782" s="59">
        <v>1.4511107467114925E-2</v>
      </c>
      <c r="AN8782" s="104">
        <v>3.7313432693481445</v>
      </c>
      <c r="AO8782" s="104">
        <v>2</v>
      </c>
    </row>
    <row r="8783" spans="34:41" ht="15" customHeight="1">
      <c r="AH8783" s="161">
        <v>31.972260528192464</v>
      </c>
      <c r="AI8783" s="59">
        <v>3.1456317752599716E-2</v>
      </c>
      <c r="AJ8783" s="59">
        <v>7.8596316277980804E-2</v>
      </c>
      <c r="AK8783" s="59">
        <v>7.3636486195027828E-3</v>
      </c>
      <c r="AL8783" s="59">
        <v>1.4511107467114925E-2</v>
      </c>
      <c r="AN8783" s="104">
        <v>3.4246575832366943</v>
      </c>
      <c r="AO8783" s="104">
        <v>5</v>
      </c>
    </row>
    <row r="8784" spans="34:41" ht="15" customHeight="1">
      <c r="AH8784" s="161">
        <v>31.972500515933206</v>
      </c>
      <c r="AI8784" s="59">
        <v>3.1456317752599716E-2</v>
      </c>
      <c r="AJ8784" s="59">
        <v>7.8596316277980804E-2</v>
      </c>
      <c r="AK8784" s="59">
        <v>7.3636486195027828E-3</v>
      </c>
      <c r="AL8784" s="59">
        <v>1.4511107467114925E-2</v>
      </c>
      <c r="AN8784" s="104">
        <v>10.855262756347656</v>
      </c>
      <c r="AO8784" s="104">
        <v>25</v>
      </c>
    </row>
    <row r="8785" spans="34:41" ht="15" customHeight="1">
      <c r="AH8785" s="161">
        <v>31.973102847217138</v>
      </c>
      <c r="AI8785" s="59">
        <v>3.1456317752599716E-2</v>
      </c>
      <c r="AJ8785" s="59">
        <v>7.8596316277980804E-2</v>
      </c>
      <c r="AK8785" s="59">
        <v>7.3636486195027828E-3</v>
      </c>
      <c r="AL8785" s="59">
        <v>1.4511107467114925E-2</v>
      </c>
      <c r="AN8785" s="104">
        <v>6.4220185279846191</v>
      </c>
      <c r="AO8785" s="104">
        <v>20</v>
      </c>
    </row>
    <row r="8786" spans="34:41" ht="15" customHeight="1">
      <c r="AH8786" s="161">
        <v>31.983907234054257</v>
      </c>
      <c r="AI8786" s="59">
        <v>3.1456317752599716E-2</v>
      </c>
      <c r="AJ8786" s="59">
        <v>7.8596316277980804E-2</v>
      </c>
      <c r="AK8786" s="59">
        <v>7.3636486195027828E-3</v>
      </c>
      <c r="AL8786" s="59">
        <v>1.4511107467114925E-2</v>
      </c>
      <c r="AN8786" s="104">
        <v>8.9324617385864258</v>
      </c>
      <c r="AO8786" s="104">
        <v>118</v>
      </c>
    </row>
    <row r="8787" spans="34:41" ht="15" customHeight="1">
      <c r="AH8787" s="161">
        <v>31.985757523486804</v>
      </c>
      <c r="AI8787" s="59">
        <v>3.1456317752599716E-2</v>
      </c>
      <c r="AJ8787" s="59">
        <v>7.8596316277980804E-2</v>
      </c>
      <c r="AK8787" s="59">
        <v>7.3636486195027828E-3</v>
      </c>
      <c r="AL8787" s="59">
        <v>1.4712042175233364E-2</v>
      </c>
      <c r="AN8787" s="104">
        <v>4.1322312355041504</v>
      </c>
      <c r="AO8787" s="104">
        <v>16</v>
      </c>
    </row>
    <row r="8788" spans="34:41" ht="15" customHeight="1">
      <c r="AH8788" s="161">
        <v>31.988815182674958</v>
      </c>
      <c r="AI8788" s="59">
        <v>3.1456317752599716E-2</v>
      </c>
      <c r="AJ8788" s="59">
        <v>7.8596316277980804E-2</v>
      </c>
      <c r="AK8788" s="59">
        <v>7.3636486195027828E-3</v>
      </c>
      <c r="AL8788" s="59">
        <v>1.4712042175233364E-2</v>
      </c>
      <c r="AN8788" s="104">
        <v>12</v>
      </c>
      <c r="AO8788" s="104">
        <v>11</v>
      </c>
    </row>
    <row r="8789" spans="34:41" ht="15" customHeight="1">
      <c r="AH8789" s="161">
        <v>31.989362483222468</v>
      </c>
      <c r="AI8789" s="59">
        <v>3.1456317752599716E-2</v>
      </c>
      <c r="AJ8789" s="59">
        <v>7.8596316277980804E-2</v>
      </c>
      <c r="AK8789" s="59">
        <v>7.3636486195027828E-3</v>
      </c>
      <c r="AL8789" s="59">
        <v>1.4712042175233364E-2</v>
      </c>
      <c r="AN8789" s="104">
        <v>7.4766354560852051</v>
      </c>
      <c r="AO8789" s="104">
        <v>12</v>
      </c>
    </row>
    <row r="8790" spans="34:41" ht="15" customHeight="1">
      <c r="AH8790" s="161">
        <v>31.991718397579483</v>
      </c>
      <c r="AI8790" s="59">
        <v>3.1456317752599716E-2</v>
      </c>
      <c r="AJ8790" s="59">
        <v>7.8596316277980804E-2</v>
      </c>
      <c r="AK8790" s="59">
        <v>7.3636486195027828E-3</v>
      </c>
      <c r="AL8790" s="59">
        <v>1.4712042175233364E-2</v>
      </c>
      <c r="AN8790" s="104">
        <v>3.2786884307861328</v>
      </c>
      <c r="AO8790" s="104">
        <v>5</v>
      </c>
    </row>
    <row r="8791" spans="34:41" ht="15" customHeight="1">
      <c r="AH8791" s="161">
        <v>31.995056231384979</v>
      </c>
      <c r="AI8791" s="59">
        <v>3.1456317752599716E-2</v>
      </c>
      <c r="AJ8791" s="59">
        <v>7.8596316277980804E-2</v>
      </c>
      <c r="AK8791" s="59">
        <v>7.3636486195027828E-3</v>
      </c>
      <c r="AL8791" s="59">
        <v>1.4712042175233364E-2</v>
      </c>
      <c r="AN8791" s="104">
        <v>9.0652885437011719</v>
      </c>
      <c r="AO8791" s="104">
        <v>42</v>
      </c>
    </row>
    <row r="8792" spans="34:41" ht="15" customHeight="1">
      <c r="AH8792" s="161">
        <v>31.998270851207209</v>
      </c>
      <c r="AI8792" s="59">
        <v>3.1456317752599716E-2</v>
      </c>
      <c r="AJ8792" s="59">
        <v>7.8596316277980804E-2</v>
      </c>
      <c r="AK8792" s="59">
        <v>7.3636486195027828E-3</v>
      </c>
      <c r="AL8792" s="59">
        <v>1.4712042175233364E-2</v>
      </c>
      <c r="AN8792" s="104">
        <v>5.9428572654724121</v>
      </c>
      <c r="AO8792" s="104">
        <v>165</v>
      </c>
    </row>
    <row r="8793" spans="34:41" ht="15" customHeight="1">
      <c r="AH8793" s="161">
        <v>32.000837784731623</v>
      </c>
      <c r="AI8793" s="59">
        <v>3.1456317752599716E-2</v>
      </c>
      <c r="AJ8793" s="59">
        <v>7.8596316277980804E-2</v>
      </c>
      <c r="AK8793" s="59">
        <v>7.3636486195027828E-3</v>
      </c>
      <c r="AL8793" s="59">
        <v>1.4712042175233364E-2</v>
      </c>
      <c r="AN8793" s="104">
        <v>5.6818180084228516</v>
      </c>
      <c r="AO8793" s="104">
        <v>157</v>
      </c>
    </row>
    <row r="8794" spans="34:41" ht="15" customHeight="1">
      <c r="AH8794" s="161">
        <v>32.003260154692718</v>
      </c>
      <c r="AI8794" s="59">
        <v>3.1456317752599716E-2</v>
      </c>
      <c r="AJ8794" s="59">
        <v>7.8596316277980804E-2</v>
      </c>
      <c r="AK8794" s="59">
        <v>7.3636486195027828E-3</v>
      </c>
      <c r="AL8794" s="59">
        <v>1.4712042175233364E-2</v>
      </c>
      <c r="AN8794" s="104">
        <v>5.5</v>
      </c>
      <c r="AO8794" s="104">
        <v>16</v>
      </c>
    </row>
    <row r="8795" spans="34:41" ht="15" customHeight="1">
      <c r="AH8795" s="161">
        <v>32.005667661222645</v>
      </c>
      <c r="AI8795" s="59">
        <v>3.1456317752599716E-2</v>
      </c>
      <c r="AJ8795" s="59">
        <v>7.8596316277980804E-2</v>
      </c>
      <c r="AK8795" s="59">
        <v>7.3636486195027828E-3</v>
      </c>
      <c r="AL8795" s="59">
        <v>1.4712042175233364E-2</v>
      </c>
      <c r="AN8795" s="104">
        <v>6.4606742858886719</v>
      </c>
      <c r="AO8795" s="104">
        <v>82</v>
      </c>
    </row>
    <row r="8796" spans="34:41" ht="15" customHeight="1">
      <c r="AH8796" s="161">
        <v>32.008458119193179</v>
      </c>
      <c r="AI8796" s="59">
        <v>3.1456317752599716E-2</v>
      </c>
      <c r="AJ8796" s="59">
        <v>7.8596316277980804E-2</v>
      </c>
      <c r="AK8796" s="59">
        <v>7.3636486195027828E-3</v>
      </c>
      <c r="AL8796" s="59">
        <v>1.4712042175233364E-2</v>
      </c>
      <c r="AN8796" s="104">
        <v>5.7831325531005859</v>
      </c>
      <c r="AO8796" s="104">
        <v>34</v>
      </c>
    </row>
    <row r="8797" spans="34:41" ht="15" customHeight="1">
      <c r="AH8797" s="161">
        <v>32.009562147152081</v>
      </c>
      <c r="AI8797" s="59">
        <v>3.1456317752599716E-2</v>
      </c>
      <c r="AJ8797" s="59">
        <v>7.8596316277980804E-2</v>
      </c>
      <c r="AK8797" s="59">
        <v>7.3636486195027828E-3</v>
      </c>
      <c r="AL8797" s="59">
        <v>1.4712042175233364E-2</v>
      </c>
      <c r="AN8797" s="104">
        <v>5.5214724540710449</v>
      </c>
      <c r="AO8797" s="104">
        <v>27</v>
      </c>
    </row>
    <row r="8798" spans="34:41" ht="15" customHeight="1">
      <c r="AH8798" s="161">
        <v>32.019979500217573</v>
      </c>
      <c r="AI8798" s="59">
        <v>3.2002083957195282E-2</v>
      </c>
      <c r="AJ8798" s="59">
        <v>7.8596316277980804E-2</v>
      </c>
      <c r="AK8798" s="59">
        <v>7.3636486195027828E-3</v>
      </c>
      <c r="AL8798" s="59">
        <v>1.4712042175233364E-2</v>
      </c>
      <c r="AN8798" s="104">
        <v>8.8599128723144531</v>
      </c>
      <c r="AO8798" s="104">
        <v>120</v>
      </c>
    </row>
    <row r="8799" spans="34:41" ht="15" customHeight="1">
      <c r="AH8799" s="161">
        <v>32.023978383460431</v>
      </c>
      <c r="AI8799" s="59">
        <v>3.2002083957195282E-2</v>
      </c>
      <c r="AJ8799" s="59">
        <v>7.8596316277980804E-2</v>
      </c>
      <c r="AK8799" s="59">
        <v>7.3636486195027828E-3</v>
      </c>
      <c r="AL8799" s="59">
        <v>1.4712042175233364E-2</v>
      </c>
      <c r="AN8799" s="104">
        <v>9.049774169921875</v>
      </c>
      <c r="AO8799" s="104">
        <v>4</v>
      </c>
    </row>
    <row r="8800" spans="34:41" ht="15" customHeight="1">
      <c r="AH8800" s="161">
        <v>32.025094878841998</v>
      </c>
      <c r="AI8800" s="59">
        <v>3.2002083957195282E-2</v>
      </c>
      <c r="AJ8800" s="59">
        <v>7.8596316277980804E-2</v>
      </c>
      <c r="AK8800" s="59">
        <v>7.3636486195027828E-3</v>
      </c>
      <c r="AL8800" s="59">
        <v>1.4712042175233364E-2</v>
      </c>
      <c r="AN8800" s="104">
        <v>7.3224043846130371</v>
      </c>
      <c r="AO8800" s="104">
        <v>19</v>
      </c>
    </row>
    <row r="8801" spans="34:41" ht="15" customHeight="1">
      <c r="AH8801" s="161">
        <v>32.02676716699068</v>
      </c>
      <c r="AI8801" s="59">
        <v>3.2002083957195282E-2</v>
      </c>
      <c r="AJ8801" s="59">
        <v>7.8596316277980804E-2</v>
      </c>
      <c r="AK8801" s="59">
        <v>7.4853994883596897E-3</v>
      </c>
      <c r="AL8801" s="59">
        <v>1.4712042175233364E-2</v>
      </c>
      <c r="AN8801" s="104">
        <v>6.861729621887207</v>
      </c>
      <c r="AO8801" s="104">
        <v>138</v>
      </c>
    </row>
    <row r="8802" spans="34:41" ht="15" customHeight="1">
      <c r="AH8802" s="161">
        <v>32.027821808393185</v>
      </c>
      <c r="AI8802" s="59">
        <v>3.2002083957195282E-2</v>
      </c>
      <c r="AJ8802" s="59">
        <v>7.8596316277980804E-2</v>
      </c>
      <c r="AK8802" s="59">
        <v>7.4853994883596897E-3</v>
      </c>
      <c r="AL8802" s="59">
        <v>1.4712042175233364E-2</v>
      </c>
      <c r="AN8802" s="104">
        <v>9.0441932678222656</v>
      </c>
      <c r="AO8802" s="104">
        <v>9</v>
      </c>
    </row>
    <row r="8803" spans="34:41" ht="15" customHeight="1">
      <c r="AH8803" s="161">
        <v>32.029772840600998</v>
      </c>
      <c r="AI8803" s="59">
        <v>3.2002083957195282E-2</v>
      </c>
      <c r="AJ8803" s="59">
        <v>7.8596316277980804E-2</v>
      </c>
      <c r="AK8803" s="59">
        <v>7.4853994883596897E-3</v>
      </c>
      <c r="AL8803" s="59">
        <v>1.4712042175233364E-2</v>
      </c>
      <c r="AN8803" s="104">
        <v>8.0808076858520508</v>
      </c>
      <c r="AO8803" s="104">
        <v>1</v>
      </c>
    </row>
    <row r="8804" spans="34:41" ht="15" customHeight="1">
      <c r="AH8804" s="161">
        <v>32.031291523420201</v>
      </c>
      <c r="AI8804" s="59">
        <v>3.2002083957195282E-2</v>
      </c>
      <c r="AJ8804" s="59">
        <v>7.8596316277980804E-2</v>
      </c>
      <c r="AK8804" s="59">
        <v>7.4853994883596897E-3</v>
      </c>
      <c r="AL8804" s="59">
        <v>1.4712042175233364E-2</v>
      </c>
      <c r="AN8804" s="104">
        <v>7.1428570747375488</v>
      </c>
      <c r="AO8804" s="104">
        <v>8</v>
      </c>
    </row>
    <row r="8805" spans="34:41" ht="15" customHeight="1">
      <c r="AH8805" s="161">
        <v>32.034384650858371</v>
      </c>
      <c r="AI8805" s="59">
        <v>3.2002083957195282E-2</v>
      </c>
      <c r="AJ8805" s="59">
        <v>7.8596316277980804E-2</v>
      </c>
      <c r="AK8805" s="59">
        <v>7.4853994883596897E-3</v>
      </c>
      <c r="AL8805" s="59">
        <v>1.4712042175233364E-2</v>
      </c>
      <c r="AN8805" s="104">
        <v>7.3714838027954102</v>
      </c>
      <c r="AO8805" s="104">
        <v>15</v>
      </c>
    </row>
    <row r="8806" spans="34:41" ht="15" customHeight="1">
      <c r="AH8806" s="161">
        <v>32.035120236918694</v>
      </c>
      <c r="AI8806" s="59">
        <v>3.2002083957195282E-2</v>
      </c>
      <c r="AJ8806" s="59">
        <v>7.8596316277980804E-2</v>
      </c>
      <c r="AK8806" s="59">
        <v>7.4853994883596897E-3</v>
      </c>
      <c r="AL8806" s="59">
        <v>1.4712042175233364E-2</v>
      </c>
      <c r="AN8806" s="104">
        <v>6.3861384391784668</v>
      </c>
      <c r="AO8806" s="104">
        <v>111</v>
      </c>
    </row>
    <row r="8807" spans="34:41" ht="15" customHeight="1">
      <c r="AH8807" s="161">
        <v>32.035545285965753</v>
      </c>
      <c r="AI8807" s="59">
        <v>3.2002083957195282E-2</v>
      </c>
      <c r="AJ8807" s="59">
        <v>7.8596316277980804E-2</v>
      </c>
      <c r="AK8807" s="59">
        <v>7.4853994883596897E-3</v>
      </c>
      <c r="AL8807" s="59">
        <v>1.4712042175233364E-2</v>
      </c>
      <c r="AN8807" s="104">
        <v>6.5055103302001953</v>
      </c>
      <c r="AO8807" s="104">
        <v>30</v>
      </c>
    </row>
    <row r="8808" spans="34:41" ht="15" customHeight="1">
      <c r="AH8808" s="161">
        <v>32.03830928849748</v>
      </c>
      <c r="AI8808" s="59">
        <v>3.2002083957195282E-2</v>
      </c>
      <c r="AJ8808" s="59">
        <v>7.8596316277980804E-2</v>
      </c>
      <c r="AK8808" s="59">
        <v>7.4853994883596897E-3</v>
      </c>
      <c r="AL8808" s="59">
        <v>1.4712042175233364E-2</v>
      </c>
      <c r="AN8808" s="104">
        <v>6.8000001907348633</v>
      </c>
      <c r="AO8808" s="104">
        <v>30</v>
      </c>
    </row>
    <row r="8809" spans="34:41" ht="15" customHeight="1">
      <c r="AH8809" s="161">
        <v>32.051428230979852</v>
      </c>
      <c r="AI8809" s="59">
        <v>3.2002083957195282E-2</v>
      </c>
      <c r="AJ8809" s="59">
        <v>7.8596316277980804E-2</v>
      </c>
      <c r="AK8809" s="59">
        <v>7.4853994883596897E-3</v>
      </c>
      <c r="AL8809" s="59">
        <v>1.4712042175233364E-2</v>
      </c>
      <c r="AN8809" s="104">
        <v>9</v>
      </c>
      <c r="AO8809" s="104">
        <v>3</v>
      </c>
    </row>
    <row r="8810" spans="34:41" ht="15" customHeight="1">
      <c r="AH8810" s="161">
        <v>32.05524626655864</v>
      </c>
      <c r="AI8810" s="59">
        <v>3.2002083957195282E-2</v>
      </c>
      <c r="AJ8810" s="59">
        <v>7.8596316277980804E-2</v>
      </c>
      <c r="AK8810" s="59">
        <v>7.4853994883596897E-3</v>
      </c>
      <c r="AL8810" s="59">
        <v>1.4712042175233364E-2</v>
      </c>
      <c r="AN8810" s="104">
        <v>5.6650247573852539</v>
      </c>
      <c r="AO8810" s="104">
        <v>42</v>
      </c>
    </row>
    <row r="8811" spans="34:41" ht="15" customHeight="1">
      <c r="AH8811" s="161">
        <v>32.056369262813071</v>
      </c>
      <c r="AI8811" s="59">
        <v>3.2002083957195282E-2</v>
      </c>
      <c r="AJ8811" s="59">
        <v>7.8596316277980804E-2</v>
      </c>
      <c r="AK8811" s="59">
        <v>7.4853994883596897E-3</v>
      </c>
      <c r="AL8811" s="59">
        <v>1.4712042175233364E-2</v>
      </c>
      <c r="AN8811" s="104">
        <v>9.4769783020019531</v>
      </c>
      <c r="AO8811" s="104">
        <v>60</v>
      </c>
    </row>
    <row r="8812" spans="34:41" ht="15" customHeight="1">
      <c r="AH8812" s="161">
        <v>32.060349456372045</v>
      </c>
      <c r="AI8812" s="59">
        <v>3.2002083957195282E-2</v>
      </c>
      <c r="AJ8812" s="59">
        <v>7.8596316277980804E-2</v>
      </c>
      <c r="AK8812" s="59">
        <v>7.4853994883596897E-3</v>
      </c>
      <c r="AL8812" s="59">
        <v>1.4712042175233364E-2</v>
      </c>
      <c r="AN8812" s="104">
        <v>6.9970846176147461</v>
      </c>
      <c r="AO8812" s="104">
        <v>51</v>
      </c>
    </row>
    <row r="8813" spans="34:41" ht="15" customHeight="1">
      <c r="AH8813" s="161">
        <v>32.064398508446622</v>
      </c>
      <c r="AI8813" s="59">
        <v>3.2002083957195282E-2</v>
      </c>
      <c r="AJ8813" s="59">
        <v>7.8596316277980804E-2</v>
      </c>
      <c r="AK8813" s="59">
        <v>7.4853994883596897E-3</v>
      </c>
      <c r="AL8813" s="59">
        <v>1.4712042175233364E-2</v>
      </c>
      <c r="AN8813" s="104">
        <v>6.194305419921875</v>
      </c>
      <c r="AO8813" s="104">
        <v>128</v>
      </c>
    </row>
    <row r="8814" spans="34:41" ht="15" customHeight="1">
      <c r="AH8814" s="161">
        <v>32.068131995647235</v>
      </c>
      <c r="AI8814" s="59">
        <v>3.2002083957195282E-2</v>
      </c>
      <c r="AJ8814" s="59">
        <v>7.8596316277980804E-2</v>
      </c>
      <c r="AK8814" s="59">
        <v>7.4853994883596897E-3</v>
      </c>
      <c r="AL8814" s="59">
        <v>1.4712042175233364E-2</v>
      </c>
      <c r="AN8814" s="104">
        <v>10.016155242919922</v>
      </c>
      <c r="AO8814" s="104">
        <v>105</v>
      </c>
    </row>
    <row r="8815" spans="34:41" ht="15" customHeight="1">
      <c r="AH8815" s="161">
        <v>32.074165825379218</v>
      </c>
      <c r="AI8815" s="59">
        <v>3.2002083957195282E-2</v>
      </c>
      <c r="AJ8815" s="59">
        <v>7.8596316277980804E-2</v>
      </c>
      <c r="AK8815" s="59">
        <v>7.4853994883596897E-3</v>
      </c>
      <c r="AL8815" s="59">
        <v>1.4712042175233364E-2</v>
      </c>
      <c r="AN8815" s="104">
        <v>10.404623985290527</v>
      </c>
      <c r="AO8815" s="104">
        <v>10</v>
      </c>
    </row>
    <row r="8816" spans="34:41" ht="15" customHeight="1">
      <c r="AH8816" s="161">
        <v>32.074864861984807</v>
      </c>
      <c r="AI8816" s="59">
        <v>3.2002083957195282E-2</v>
      </c>
      <c r="AJ8816" s="59">
        <v>7.8596316277980804E-2</v>
      </c>
      <c r="AK8816" s="59">
        <v>7.4853994883596897E-3</v>
      </c>
      <c r="AL8816" s="59">
        <v>1.4712042175233364E-2</v>
      </c>
      <c r="AN8816" s="104">
        <v>5.0825920104980469</v>
      </c>
      <c r="AO8816" s="104">
        <v>23</v>
      </c>
    </row>
    <row r="8817" spans="34:41" ht="15" customHeight="1">
      <c r="AH8817" s="161">
        <v>32.086847216985781</v>
      </c>
      <c r="AI8817" s="59">
        <v>3.2002083957195282E-2</v>
      </c>
      <c r="AJ8817" s="59">
        <v>7.8596316277980804E-2</v>
      </c>
      <c r="AK8817" s="59">
        <v>7.4853994883596897E-3</v>
      </c>
      <c r="AL8817" s="59">
        <v>1.4712042175233364E-2</v>
      </c>
      <c r="AN8817" s="104">
        <v>7.2538862228393555</v>
      </c>
      <c r="AO8817" s="104">
        <v>16</v>
      </c>
    </row>
    <row r="8818" spans="34:41" ht="15" customHeight="1">
      <c r="AH8818" s="161">
        <v>32.088075656831307</v>
      </c>
      <c r="AI8818" s="59">
        <v>3.2002083957195282E-2</v>
      </c>
      <c r="AJ8818" s="59">
        <v>7.8596316277980804E-2</v>
      </c>
      <c r="AK8818" s="59">
        <v>7.4853994883596897E-3</v>
      </c>
      <c r="AL8818" s="59">
        <v>1.4712042175233364E-2</v>
      </c>
      <c r="AN8818" s="104">
        <v>9.5986042022705078</v>
      </c>
      <c r="AO8818" s="104">
        <v>10</v>
      </c>
    </row>
    <row r="8819" spans="34:41" ht="15" customHeight="1">
      <c r="AH8819" s="161">
        <v>32.088730551623399</v>
      </c>
      <c r="AI8819" s="59">
        <v>3.2002083957195282E-2</v>
      </c>
      <c r="AJ8819" s="59">
        <v>7.8596316277980804E-2</v>
      </c>
      <c r="AK8819" s="59">
        <v>7.4853994883596897E-3</v>
      </c>
      <c r="AL8819" s="59">
        <v>1.4712042175233364E-2</v>
      </c>
      <c r="AN8819" s="104">
        <v>5.870020866394043</v>
      </c>
      <c r="AO8819" s="104">
        <v>30</v>
      </c>
    </row>
    <row r="8820" spans="34:41" ht="15" customHeight="1">
      <c r="AH8820" s="161">
        <v>32.089893262424269</v>
      </c>
      <c r="AI8820" s="59">
        <v>3.2002083957195282E-2</v>
      </c>
      <c r="AJ8820" s="59">
        <v>7.8596316277980804E-2</v>
      </c>
      <c r="AK8820" s="59">
        <v>7.4853994883596897E-3</v>
      </c>
      <c r="AL8820" s="59">
        <v>1.4712042175233364E-2</v>
      </c>
      <c r="AN8820" s="104">
        <v>8.3307714462280273</v>
      </c>
      <c r="AO8820" s="104">
        <v>117</v>
      </c>
    </row>
    <row r="8821" spans="34:41" ht="15" customHeight="1">
      <c r="AH8821" s="161">
        <v>32.090493513398712</v>
      </c>
      <c r="AI8821" s="59">
        <v>3.2002083957195282E-2</v>
      </c>
      <c r="AJ8821" s="59">
        <v>7.8596316277980804E-2</v>
      </c>
      <c r="AK8821" s="59">
        <v>7.4853994883596897E-3</v>
      </c>
      <c r="AL8821" s="59">
        <v>1.4712042175233364E-2</v>
      </c>
      <c r="AN8821" s="104">
        <v>7.4352545738220215</v>
      </c>
      <c r="AO8821" s="104">
        <v>115</v>
      </c>
    </row>
    <row r="8822" spans="34:41" ht="15" customHeight="1">
      <c r="AH8822" s="161">
        <v>32.099314047299423</v>
      </c>
      <c r="AI8822" s="59">
        <v>3.2002083957195282E-2</v>
      </c>
      <c r="AJ8822" s="59">
        <v>7.8596316277980804E-2</v>
      </c>
      <c r="AK8822" s="59">
        <v>7.4853994883596897E-3</v>
      </c>
      <c r="AL8822" s="59">
        <v>1.4712042175233364E-2</v>
      </c>
      <c r="AN8822" s="104">
        <v>7.7087793350219727</v>
      </c>
      <c r="AO8822" s="104">
        <v>222</v>
      </c>
    </row>
    <row r="8823" spans="34:41" ht="15" customHeight="1">
      <c r="AH8823" s="161">
        <v>32.103521589996923</v>
      </c>
      <c r="AI8823" s="59">
        <v>3.2002083957195282E-2</v>
      </c>
      <c r="AJ8823" s="59">
        <v>7.9525873064994812E-2</v>
      </c>
      <c r="AK8823" s="59">
        <v>7.4853994883596897E-3</v>
      </c>
      <c r="AL8823" s="59">
        <v>1.4712042175233364E-2</v>
      </c>
      <c r="AN8823" s="104">
        <v>7.3643412590026855</v>
      </c>
      <c r="AO8823" s="104">
        <v>24</v>
      </c>
    </row>
    <row r="8824" spans="34:41" ht="15" customHeight="1">
      <c r="AH8824" s="161">
        <v>32.110191882147696</v>
      </c>
      <c r="AI8824" s="59">
        <v>3.2002083957195282E-2</v>
      </c>
      <c r="AJ8824" s="59">
        <v>7.9525873064994812E-2</v>
      </c>
      <c r="AK8824" s="59">
        <v>7.4853994883596897E-3</v>
      </c>
      <c r="AL8824" s="59">
        <v>1.4712042175233364E-2</v>
      </c>
      <c r="AN8824" s="104">
        <v>9.4285717010498047</v>
      </c>
      <c r="AO8824" s="104">
        <v>23</v>
      </c>
    </row>
    <row r="8825" spans="34:41" ht="15" customHeight="1">
      <c r="AH8825" s="161">
        <v>32.113781761416767</v>
      </c>
      <c r="AI8825" s="59">
        <v>3.2002083957195282E-2</v>
      </c>
      <c r="AJ8825" s="59">
        <v>7.9525873064994812E-2</v>
      </c>
      <c r="AK8825" s="59">
        <v>7.4853994883596897E-3</v>
      </c>
      <c r="AL8825" s="59">
        <v>1.4712042175233364E-2</v>
      </c>
      <c r="AN8825" s="104">
        <v>6.9387755393981934</v>
      </c>
      <c r="AO8825" s="104">
        <v>17</v>
      </c>
    </row>
    <row r="8826" spans="34:41" ht="15" customHeight="1">
      <c r="AH8826" s="161">
        <v>32.114942692198213</v>
      </c>
      <c r="AI8826" s="59">
        <v>3.2002083957195282E-2</v>
      </c>
      <c r="AJ8826" s="59">
        <v>7.9525873064994812E-2</v>
      </c>
      <c r="AK8826" s="59">
        <v>7.4853994883596897E-3</v>
      </c>
      <c r="AL8826" s="59">
        <v>1.4712042175233364E-2</v>
      </c>
      <c r="AN8826" s="104">
        <v>8.59375</v>
      </c>
      <c r="AO8826" s="104">
        <v>11</v>
      </c>
    </row>
    <row r="8827" spans="34:41" ht="15" customHeight="1">
      <c r="AH8827" s="161">
        <v>32.11778614187542</v>
      </c>
      <c r="AI8827" s="59">
        <v>3.2002083957195282E-2</v>
      </c>
      <c r="AJ8827" s="59">
        <v>7.9525873064994812E-2</v>
      </c>
      <c r="AK8827" s="59">
        <v>7.4853994883596897E-3</v>
      </c>
      <c r="AL8827" s="59">
        <v>1.4712042175233364E-2</v>
      </c>
      <c r="AN8827" s="104">
        <v>6.7615656852722168</v>
      </c>
      <c r="AO8827" s="104">
        <v>3</v>
      </c>
    </row>
    <row r="8828" spans="34:41" ht="15" customHeight="1">
      <c r="AH8828" s="161">
        <v>32.121592138681585</v>
      </c>
      <c r="AI8828" s="59">
        <v>3.2002083957195282E-2</v>
      </c>
      <c r="AJ8828" s="59">
        <v>7.9525873064994812E-2</v>
      </c>
      <c r="AK8828" s="59">
        <v>7.4853994883596897E-3</v>
      </c>
      <c r="AL8828" s="59">
        <v>1.4712042175233364E-2</v>
      </c>
      <c r="AN8828" s="104">
        <v>7.917229175567627</v>
      </c>
      <c r="AO8828" s="104">
        <v>55</v>
      </c>
    </row>
    <row r="8829" spans="34:41" ht="15" customHeight="1">
      <c r="AH8829" s="161">
        <v>32.122298441612195</v>
      </c>
      <c r="AI8829" s="59">
        <v>3.2002083957195282E-2</v>
      </c>
      <c r="AJ8829" s="59">
        <v>7.9525873064994812E-2</v>
      </c>
      <c r="AK8829" s="59">
        <v>7.4853994883596897E-3</v>
      </c>
      <c r="AL8829" s="59">
        <v>1.4712042175233364E-2</v>
      </c>
      <c r="AN8829" s="104">
        <v>9.313725471496582</v>
      </c>
      <c r="AO8829" s="104">
        <v>44</v>
      </c>
    </row>
    <row r="8830" spans="34:41" ht="15" customHeight="1">
      <c r="AH8830" s="161">
        <v>32.123396695052946</v>
      </c>
      <c r="AI8830" s="59">
        <v>3.2002083957195282E-2</v>
      </c>
      <c r="AJ8830" s="59">
        <v>7.9525873064994812E-2</v>
      </c>
      <c r="AK8830" s="59">
        <v>7.4853994883596897E-3</v>
      </c>
      <c r="AL8830" s="59">
        <v>1.4712042175233364E-2</v>
      </c>
      <c r="AN8830" s="104">
        <v>8.1366968154907227</v>
      </c>
      <c r="AO8830" s="104">
        <v>13</v>
      </c>
    </row>
    <row r="8831" spans="34:41" ht="15" customHeight="1">
      <c r="AH8831" s="161">
        <v>32.125300321277656</v>
      </c>
      <c r="AI8831" s="59">
        <v>3.2002083957195282E-2</v>
      </c>
      <c r="AJ8831" s="59">
        <v>7.9525873064994812E-2</v>
      </c>
      <c r="AK8831" s="59">
        <v>7.4853994883596897E-3</v>
      </c>
      <c r="AL8831" s="59">
        <v>1.4712042175233364E-2</v>
      </c>
      <c r="AN8831" s="104">
        <v>9.2388448715209961</v>
      </c>
      <c r="AO8831" s="104">
        <v>76</v>
      </c>
    </row>
    <row r="8832" spans="34:41" ht="15" customHeight="1">
      <c r="AH8832" s="161">
        <v>32.125555326779647</v>
      </c>
      <c r="AI8832" s="59">
        <v>3.2002083957195282E-2</v>
      </c>
      <c r="AJ8832" s="59">
        <v>7.9525873064994812E-2</v>
      </c>
      <c r="AK8832" s="59">
        <v>7.4853994883596897E-3</v>
      </c>
      <c r="AL8832" s="59">
        <v>1.4712042175233364E-2</v>
      </c>
      <c r="AN8832" s="104">
        <v>9.2582855224609375</v>
      </c>
      <c r="AO8832" s="104">
        <v>71</v>
      </c>
    </row>
    <row r="8833" spans="34:41" ht="15" customHeight="1">
      <c r="AH8833" s="161">
        <v>32.131779963894651</v>
      </c>
      <c r="AI8833" s="59">
        <v>3.2002083957195282E-2</v>
      </c>
      <c r="AJ8833" s="59">
        <v>7.9525873064994812E-2</v>
      </c>
      <c r="AK8833" s="59">
        <v>7.4853994883596897E-3</v>
      </c>
      <c r="AL8833" s="59">
        <v>1.4712042175233364E-2</v>
      </c>
      <c r="AN8833" s="104">
        <v>12.380952835083008</v>
      </c>
      <c r="AO8833" s="104">
        <v>82</v>
      </c>
    </row>
    <row r="8834" spans="34:41" ht="15" customHeight="1">
      <c r="AH8834" s="161">
        <v>32.13697102955539</v>
      </c>
      <c r="AI8834" s="59">
        <v>3.2002083957195282E-2</v>
      </c>
      <c r="AJ8834" s="59">
        <v>7.9525873064994812E-2</v>
      </c>
      <c r="AK8834" s="59">
        <v>7.4853994883596897E-3</v>
      </c>
      <c r="AL8834" s="59">
        <v>1.49149214848876E-2</v>
      </c>
      <c r="AN8834" s="104">
        <v>10.526315689086914</v>
      </c>
      <c r="AO8834" s="104">
        <v>2</v>
      </c>
    </row>
    <row r="8835" spans="34:41" ht="15" customHeight="1">
      <c r="AH8835" s="161">
        <v>32.139580960674337</v>
      </c>
      <c r="AI8835" s="59">
        <v>3.2002083957195282E-2</v>
      </c>
      <c r="AJ8835" s="59">
        <v>7.9525873064994812E-2</v>
      </c>
      <c r="AK8835" s="59">
        <v>7.4853994883596897E-3</v>
      </c>
      <c r="AL8835" s="59">
        <v>1.49149214848876E-2</v>
      </c>
      <c r="AN8835" s="104">
        <v>8.1702127456665039</v>
      </c>
      <c r="AO8835" s="104">
        <v>24</v>
      </c>
    </row>
    <row r="8836" spans="34:41" ht="15" customHeight="1">
      <c r="AH8836" s="161">
        <v>32.144060428138701</v>
      </c>
      <c r="AI8836" s="59">
        <v>3.2002083957195282E-2</v>
      </c>
      <c r="AJ8836" s="59">
        <v>7.9525873064994812E-2</v>
      </c>
      <c r="AK8836" s="59">
        <v>7.4853994883596897E-3</v>
      </c>
      <c r="AL8836" s="59">
        <v>1.49149214848876E-2</v>
      </c>
      <c r="AN8836" s="104">
        <v>6.1855669021606445</v>
      </c>
      <c r="AO8836" s="104">
        <v>3</v>
      </c>
    </row>
    <row r="8837" spans="34:41" ht="15" customHeight="1">
      <c r="AH8837" s="161">
        <v>32.144333693772481</v>
      </c>
      <c r="AI8837" s="59">
        <v>3.2002083957195282E-2</v>
      </c>
      <c r="AJ8837" s="59">
        <v>7.9525873064994812E-2</v>
      </c>
      <c r="AK8837" s="59">
        <v>7.4853994883596897E-3</v>
      </c>
      <c r="AL8837" s="59">
        <v>1.49149214848876E-2</v>
      </c>
      <c r="AN8837" s="104">
        <v>4.824561595916748</v>
      </c>
      <c r="AO8837" s="104">
        <v>6</v>
      </c>
    </row>
    <row r="8838" spans="34:41" ht="15" customHeight="1">
      <c r="AH8838" s="161">
        <v>32.144597636371785</v>
      </c>
      <c r="AI8838" s="59">
        <v>3.2002083957195282E-2</v>
      </c>
      <c r="AJ8838" s="59">
        <v>7.9525873064994812E-2</v>
      </c>
      <c r="AK8838" s="59">
        <v>7.4853994883596897E-3</v>
      </c>
      <c r="AL8838" s="59">
        <v>1.49149214848876E-2</v>
      </c>
      <c r="AN8838" s="104">
        <v>7.3341093063354492</v>
      </c>
      <c r="AO8838" s="104">
        <v>6</v>
      </c>
    </row>
    <row r="8839" spans="34:41" ht="15" customHeight="1">
      <c r="AH8839" s="161">
        <v>32.15004966654687</v>
      </c>
      <c r="AI8839" s="59">
        <v>3.2002083957195282E-2</v>
      </c>
      <c r="AJ8839" s="59">
        <v>7.9525873064994812E-2</v>
      </c>
      <c r="AK8839" s="59">
        <v>7.4853994883596897E-3</v>
      </c>
      <c r="AL8839" s="59">
        <v>1.49149214848876E-2</v>
      </c>
      <c r="AN8839" s="104">
        <v>6.8376069068908691</v>
      </c>
      <c r="AO8839" s="104">
        <v>2</v>
      </c>
    </row>
    <row r="8840" spans="34:41" ht="15" customHeight="1">
      <c r="AH8840" s="161">
        <v>32.151492326589967</v>
      </c>
      <c r="AI8840" s="59">
        <v>3.2002083957195282E-2</v>
      </c>
      <c r="AJ8840" s="59">
        <v>7.9525873064994812E-2</v>
      </c>
      <c r="AK8840" s="59">
        <v>7.4853994883596897E-3</v>
      </c>
      <c r="AL8840" s="59">
        <v>1.49149214848876E-2</v>
      </c>
      <c r="AN8840" s="104">
        <v>10.142857551574707</v>
      </c>
      <c r="AO8840" s="104">
        <v>17</v>
      </c>
    </row>
    <row r="8841" spans="34:41" ht="15" customHeight="1">
      <c r="AH8841" s="161">
        <v>32.152356757240213</v>
      </c>
      <c r="AI8841" s="59">
        <v>3.2002083957195282E-2</v>
      </c>
      <c r="AJ8841" s="59">
        <v>7.9525873064994812E-2</v>
      </c>
      <c r="AK8841" s="59">
        <v>7.4853994883596897E-3</v>
      </c>
      <c r="AL8841" s="59">
        <v>1.49149214848876E-2</v>
      </c>
      <c r="AN8841" s="104">
        <v>8.6393842697143555</v>
      </c>
      <c r="AO8841" s="104">
        <v>63</v>
      </c>
    </row>
    <row r="8842" spans="34:41" ht="15" customHeight="1">
      <c r="AH8842" s="161">
        <v>32.152492677907169</v>
      </c>
      <c r="AI8842" s="59">
        <v>3.2002083957195282E-2</v>
      </c>
      <c r="AJ8842" s="59">
        <v>7.9525873064994812E-2</v>
      </c>
      <c r="AK8842" s="59">
        <v>7.4853994883596897E-3</v>
      </c>
      <c r="AL8842" s="59">
        <v>1.49149214848876E-2</v>
      </c>
      <c r="AN8842" s="104">
        <v>5.2173914909362793</v>
      </c>
      <c r="AO8842" s="104">
        <v>7</v>
      </c>
    </row>
    <row r="8843" spans="34:41" ht="15" customHeight="1">
      <c r="AH8843" s="161">
        <v>32.161830362058318</v>
      </c>
      <c r="AI8843" s="59">
        <v>3.2002083957195282E-2</v>
      </c>
      <c r="AJ8843" s="59">
        <v>7.9525873064994812E-2</v>
      </c>
      <c r="AK8843" s="59">
        <v>7.4853994883596897E-3</v>
      </c>
      <c r="AL8843" s="59">
        <v>1.49149214848876E-2</v>
      </c>
      <c r="AN8843" s="104">
        <v>12.307692527770996</v>
      </c>
      <c r="AO8843" s="104">
        <v>2</v>
      </c>
    </row>
    <row r="8844" spans="34:41" ht="15" customHeight="1">
      <c r="AH8844" s="161">
        <v>32.163359464397494</v>
      </c>
      <c r="AI8844" s="59">
        <v>3.2002083957195282E-2</v>
      </c>
      <c r="AJ8844" s="59">
        <v>7.9525873064994812E-2</v>
      </c>
      <c r="AK8844" s="59">
        <v>7.4853994883596897E-3</v>
      </c>
      <c r="AL8844" s="59">
        <v>1.49149214848876E-2</v>
      </c>
      <c r="AN8844" s="104">
        <v>4.1946310997009277</v>
      </c>
      <c r="AO8844" s="104">
        <v>8</v>
      </c>
    </row>
    <row r="8845" spans="34:41" ht="15" customHeight="1">
      <c r="AH8845" s="161">
        <v>32.170352601792999</v>
      </c>
      <c r="AI8845" s="59">
        <v>3.2555457204580307E-2</v>
      </c>
      <c r="AJ8845" s="59">
        <v>7.9525873064994812E-2</v>
      </c>
      <c r="AK8845" s="59">
        <v>7.4853994883596897E-3</v>
      </c>
      <c r="AL8845" s="59">
        <v>1.49149214848876E-2</v>
      </c>
      <c r="AN8845" s="104">
        <v>9.4915256500244141</v>
      </c>
      <c r="AO8845" s="104">
        <v>34</v>
      </c>
    </row>
    <row r="8846" spans="34:41" ht="15" customHeight="1">
      <c r="AH8846" s="161">
        <v>32.170434279278844</v>
      </c>
      <c r="AI8846" s="59">
        <v>3.2555457204580307E-2</v>
      </c>
      <c r="AJ8846" s="59">
        <v>7.9525873064994812E-2</v>
      </c>
      <c r="AK8846" s="59">
        <v>7.4853994883596897E-3</v>
      </c>
      <c r="AL8846" s="59">
        <v>1.49149214848876E-2</v>
      </c>
      <c r="AN8846" s="104">
        <v>2.0833332538604736</v>
      </c>
      <c r="AO8846" s="104">
        <v>11</v>
      </c>
    </row>
    <row r="8847" spans="34:41" ht="15" customHeight="1">
      <c r="AH8847" s="161">
        <v>32.173547041638265</v>
      </c>
      <c r="AI8847" s="59">
        <v>3.2555457204580307E-2</v>
      </c>
      <c r="AJ8847" s="59">
        <v>7.9525873064994812E-2</v>
      </c>
      <c r="AK8847" s="59">
        <v>7.6098120771348476E-3</v>
      </c>
      <c r="AL8847" s="59">
        <v>1.49149214848876E-2</v>
      </c>
      <c r="AN8847" s="104">
        <v>8.240534782409668</v>
      </c>
      <c r="AO8847" s="104">
        <v>194</v>
      </c>
    </row>
    <row r="8848" spans="34:41" ht="15" customHeight="1">
      <c r="AH8848" s="161">
        <v>32.17689133203686</v>
      </c>
      <c r="AI8848" s="59">
        <v>3.2555457204580307E-2</v>
      </c>
      <c r="AJ8848" s="59">
        <v>7.9525873064994812E-2</v>
      </c>
      <c r="AK8848" s="59">
        <v>7.6098120771348476E-3</v>
      </c>
      <c r="AL8848" s="59">
        <v>1.49149214848876E-2</v>
      </c>
      <c r="AN8848" s="104">
        <v>6.6561012268066406</v>
      </c>
      <c r="AO8848" s="104">
        <v>257</v>
      </c>
    </row>
    <row r="8849" spans="34:41" ht="15" customHeight="1">
      <c r="AH8849" s="161">
        <v>32.182242703868276</v>
      </c>
      <c r="AI8849" s="59">
        <v>3.2555457204580307E-2</v>
      </c>
      <c r="AJ8849" s="59">
        <v>7.9525873064994812E-2</v>
      </c>
      <c r="AK8849" s="59">
        <v>7.6098120771348476E-3</v>
      </c>
      <c r="AL8849" s="59">
        <v>1.49149214848876E-2</v>
      </c>
      <c r="AN8849" s="104">
        <v>9.7014923095703125</v>
      </c>
      <c r="AO8849" s="104">
        <v>208</v>
      </c>
    </row>
    <row r="8850" spans="34:41" ht="15" customHeight="1">
      <c r="AH8850" s="161">
        <v>32.18599911343702</v>
      </c>
      <c r="AI8850" s="59">
        <v>3.2555457204580307E-2</v>
      </c>
      <c r="AJ8850" s="59">
        <v>7.9525873064994812E-2</v>
      </c>
      <c r="AK8850" s="59">
        <v>7.6098120771348476E-3</v>
      </c>
      <c r="AL8850" s="59">
        <v>1.49149214848876E-2</v>
      </c>
      <c r="AN8850" s="104">
        <v>7.0731706619262695</v>
      </c>
      <c r="AO8850" s="104">
        <v>160</v>
      </c>
    </row>
    <row r="8851" spans="34:41" ht="15" customHeight="1">
      <c r="AH8851" s="161">
        <v>32.186991334339773</v>
      </c>
      <c r="AI8851" s="59">
        <v>3.2555457204580307E-2</v>
      </c>
      <c r="AJ8851" s="59">
        <v>7.9525873064994812E-2</v>
      </c>
      <c r="AK8851" s="59">
        <v>7.6098120771348476E-3</v>
      </c>
      <c r="AL8851" s="59">
        <v>1.49149214848876E-2</v>
      </c>
      <c r="AN8851" s="104">
        <v>6.9418387413024902</v>
      </c>
      <c r="AO8851" s="104">
        <v>196</v>
      </c>
    </row>
    <row r="8852" spans="34:41" ht="15" customHeight="1">
      <c r="AH8852" s="161">
        <v>32.188961291016078</v>
      </c>
      <c r="AI8852" s="59">
        <v>3.2555457204580307E-2</v>
      </c>
      <c r="AJ8852" s="59">
        <v>7.9525873064994812E-2</v>
      </c>
      <c r="AK8852" s="59">
        <v>7.6098120771348476E-3</v>
      </c>
      <c r="AL8852" s="59">
        <v>1.49149214848876E-2</v>
      </c>
      <c r="AN8852" s="104">
        <v>8.6411151885986328</v>
      </c>
      <c r="AO8852" s="104">
        <v>191</v>
      </c>
    </row>
    <row r="8853" spans="34:41" ht="15" customHeight="1">
      <c r="AH8853" s="161">
        <v>32.192443285914848</v>
      </c>
      <c r="AI8853" s="59">
        <v>3.2555457204580307E-2</v>
      </c>
      <c r="AJ8853" s="59">
        <v>7.9525873064994812E-2</v>
      </c>
      <c r="AK8853" s="59">
        <v>7.6098120771348476E-3</v>
      </c>
      <c r="AL8853" s="59">
        <v>1.49149214848876E-2</v>
      </c>
      <c r="AN8853" s="104">
        <v>9.3367671966552734</v>
      </c>
      <c r="AO8853" s="104">
        <v>123</v>
      </c>
    </row>
    <row r="8854" spans="34:41" ht="15" customHeight="1">
      <c r="AH8854" s="161">
        <v>32.192529825339484</v>
      </c>
      <c r="AI8854" s="59">
        <v>3.2555457204580307E-2</v>
      </c>
      <c r="AJ8854" s="59">
        <v>7.9525873064994812E-2</v>
      </c>
      <c r="AK8854" s="59">
        <v>7.6098120771348476E-3</v>
      </c>
      <c r="AL8854" s="59">
        <v>1.49149214848876E-2</v>
      </c>
      <c r="AN8854" s="104">
        <v>6.4066853523254395</v>
      </c>
      <c r="AO8854" s="104">
        <v>176</v>
      </c>
    </row>
    <row r="8855" spans="34:41" ht="15" customHeight="1">
      <c r="AH8855" s="161">
        <v>32.1929604333762</v>
      </c>
      <c r="AI8855" s="59">
        <v>3.2555457204580307E-2</v>
      </c>
      <c r="AJ8855" s="59">
        <v>7.9525873064994812E-2</v>
      </c>
      <c r="AK8855" s="59">
        <v>7.6098120771348476E-3</v>
      </c>
      <c r="AL8855" s="59">
        <v>1.49149214848876E-2</v>
      </c>
      <c r="AN8855" s="104"/>
      <c r="AO8855" s="104"/>
    </row>
    <row r="8856" spans="34:41" ht="15" customHeight="1">
      <c r="AH8856" s="161">
        <v>32.203321473373691</v>
      </c>
      <c r="AI8856" s="59">
        <v>3.2555457204580307E-2</v>
      </c>
      <c r="AJ8856" s="59">
        <v>7.9525873064994812E-2</v>
      </c>
      <c r="AK8856" s="59">
        <v>7.6098120771348476E-3</v>
      </c>
      <c r="AL8856" s="59">
        <v>1.49149214848876E-2</v>
      </c>
      <c r="AN8856" s="104">
        <v>3.9087948799133301</v>
      </c>
      <c r="AO8856" s="104">
        <v>214</v>
      </c>
    </row>
    <row r="8857" spans="34:41" ht="15" customHeight="1">
      <c r="AH8857" s="161">
        <v>32.20587808987478</v>
      </c>
      <c r="AI8857" s="59">
        <v>3.2555457204580307E-2</v>
      </c>
      <c r="AJ8857" s="59">
        <v>7.9525873064994812E-2</v>
      </c>
      <c r="AK8857" s="59">
        <v>7.6098120771348476E-3</v>
      </c>
      <c r="AL8857" s="59">
        <v>1.49149214848876E-2</v>
      </c>
      <c r="AN8857" s="104">
        <v>6.4243450164794922</v>
      </c>
      <c r="AO8857" s="104">
        <v>232</v>
      </c>
    </row>
    <row r="8858" spans="34:41" ht="15" customHeight="1">
      <c r="AH8858" s="161">
        <v>32.207270610555327</v>
      </c>
      <c r="AI8858" s="59">
        <v>3.2555457204580307E-2</v>
      </c>
      <c r="AJ8858" s="59">
        <v>7.9525873064994812E-2</v>
      </c>
      <c r="AK8858" s="59">
        <v>7.6098120771348476E-3</v>
      </c>
      <c r="AL8858" s="59">
        <v>1.49149214848876E-2</v>
      </c>
      <c r="AN8858" s="104">
        <v>9.9485416412353516</v>
      </c>
      <c r="AO8858" s="104">
        <v>158</v>
      </c>
    </row>
    <row r="8859" spans="34:41" ht="15" customHeight="1">
      <c r="AH8859" s="161">
        <v>32.213411436762172</v>
      </c>
      <c r="AI8859" s="59">
        <v>3.2555457204580307E-2</v>
      </c>
      <c r="AJ8859" s="59">
        <v>7.9525873064994812E-2</v>
      </c>
      <c r="AK8859" s="59">
        <v>7.6098120771348476E-3</v>
      </c>
      <c r="AL8859" s="59">
        <v>1.49149214848876E-2</v>
      </c>
      <c r="AN8859" s="104">
        <v>6.7385444641113281</v>
      </c>
      <c r="AO8859" s="104">
        <v>273</v>
      </c>
    </row>
    <row r="8860" spans="34:41" ht="15" customHeight="1">
      <c r="AH8860" s="161">
        <v>32.214997146024579</v>
      </c>
      <c r="AI8860" s="59">
        <v>3.2555457204580307E-2</v>
      </c>
      <c r="AJ8860" s="59">
        <v>7.9525873064994812E-2</v>
      </c>
      <c r="AK8860" s="59">
        <v>7.6098120771348476E-3</v>
      </c>
      <c r="AL8860" s="59">
        <v>1.49149214848876E-2</v>
      </c>
      <c r="AN8860" s="104">
        <v>4.1198501586914063</v>
      </c>
      <c r="AO8860" s="104">
        <v>203</v>
      </c>
    </row>
    <row r="8861" spans="34:41" ht="15" customHeight="1">
      <c r="AH8861" s="161">
        <v>32.222778834162121</v>
      </c>
      <c r="AI8861" s="59">
        <v>3.2555457204580307E-2</v>
      </c>
      <c r="AJ8861" s="59">
        <v>7.9525873064994812E-2</v>
      </c>
      <c r="AK8861" s="59">
        <v>7.6098120771348476E-3</v>
      </c>
      <c r="AL8861" s="59">
        <v>1.49149214848876E-2</v>
      </c>
      <c r="AN8861" s="104"/>
      <c r="AO8861" s="104"/>
    </row>
    <row r="8862" spans="34:41" ht="15" customHeight="1">
      <c r="AH8862" s="161">
        <v>32.226397966528076</v>
      </c>
      <c r="AI8862" s="59">
        <v>3.2555457204580307E-2</v>
      </c>
      <c r="AJ8862" s="59">
        <v>7.9525873064994812E-2</v>
      </c>
      <c r="AK8862" s="59">
        <v>7.6098120771348476E-3</v>
      </c>
      <c r="AL8862" s="59">
        <v>1.49149214848876E-2</v>
      </c>
      <c r="AN8862" s="104">
        <v>9.132420539855957</v>
      </c>
      <c r="AO8862" s="104">
        <v>228</v>
      </c>
    </row>
    <row r="8863" spans="34:41" ht="15" customHeight="1">
      <c r="AH8863" s="161">
        <v>32.235004358634072</v>
      </c>
      <c r="AI8863" s="59">
        <v>3.2555457204580307E-2</v>
      </c>
      <c r="AJ8863" s="59">
        <v>7.9525873064994812E-2</v>
      </c>
      <c r="AK8863" s="59">
        <v>7.6098120771348476E-3</v>
      </c>
      <c r="AL8863" s="59">
        <v>1.49149214848876E-2</v>
      </c>
      <c r="AN8863" s="104">
        <v>6.5054211616516113</v>
      </c>
      <c r="AO8863" s="104">
        <v>210</v>
      </c>
    </row>
    <row r="8864" spans="34:41" ht="15" customHeight="1">
      <c r="AH8864" s="161">
        <v>32.236581518833191</v>
      </c>
      <c r="AI8864" s="59">
        <v>3.2555457204580307E-2</v>
      </c>
      <c r="AJ8864" s="59">
        <v>7.9525873064994812E-2</v>
      </c>
      <c r="AK8864" s="59">
        <v>7.6098120771348476E-3</v>
      </c>
      <c r="AL8864" s="59">
        <v>1.49149214848876E-2</v>
      </c>
      <c r="AN8864" s="104">
        <v>6.4856100082397461</v>
      </c>
      <c r="AO8864" s="104">
        <v>207</v>
      </c>
    </row>
    <row r="8865" spans="34:41" ht="15" customHeight="1">
      <c r="AH8865" s="161">
        <v>32.237239156565117</v>
      </c>
      <c r="AI8865" s="59">
        <v>3.2555457204580307E-2</v>
      </c>
      <c r="AJ8865" s="59">
        <v>7.9525873064994812E-2</v>
      </c>
      <c r="AK8865" s="59">
        <v>7.6098120771348476E-3</v>
      </c>
      <c r="AL8865" s="59">
        <v>1.49149214848876E-2</v>
      </c>
      <c r="AN8865" s="104">
        <v>9.7719869613647461</v>
      </c>
      <c r="AO8865" s="104">
        <v>158</v>
      </c>
    </row>
    <row r="8866" spans="34:41" ht="15" customHeight="1">
      <c r="AH8866" s="161">
        <v>32.23983296286756</v>
      </c>
      <c r="AI8866" s="59">
        <v>3.2555457204580307E-2</v>
      </c>
      <c r="AJ8866" s="59">
        <v>7.9525873064994812E-2</v>
      </c>
      <c r="AK8866" s="59">
        <v>7.6098120771348476E-3</v>
      </c>
      <c r="AL8866" s="59">
        <v>1.49149214848876E-2</v>
      </c>
      <c r="AN8866" s="104">
        <v>6.9844789505004883</v>
      </c>
      <c r="AO8866" s="104">
        <v>214</v>
      </c>
    </row>
    <row r="8867" spans="34:41" ht="15" customHeight="1">
      <c r="AH8867" s="161">
        <v>32.240482301883141</v>
      </c>
      <c r="AI8867" s="59">
        <v>3.2555457204580307E-2</v>
      </c>
      <c r="AJ8867" s="59">
        <v>7.9525873064994812E-2</v>
      </c>
      <c r="AK8867" s="59">
        <v>7.6098120771348476E-3</v>
      </c>
      <c r="AL8867" s="59">
        <v>1.49149214848876E-2</v>
      </c>
      <c r="AN8867" s="104">
        <v>7.8328981399536133</v>
      </c>
      <c r="AO8867" s="104">
        <v>161</v>
      </c>
    </row>
    <row r="8868" spans="34:41" ht="15" customHeight="1">
      <c r="AH8868" s="161">
        <v>32.241581101793116</v>
      </c>
      <c r="AI8868" s="59">
        <v>3.2555457204580307E-2</v>
      </c>
      <c r="AJ8868" s="59">
        <v>7.9525873064994812E-2</v>
      </c>
      <c r="AK8868" s="59">
        <v>7.6098120771348476E-3</v>
      </c>
      <c r="AL8868" s="59">
        <v>1.49149214848876E-2</v>
      </c>
      <c r="AN8868" s="104">
        <v>9.9009904861450195</v>
      </c>
      <c r="AO8868" s="104">
        <v>149</v>
      </c>
    </row>
    <row r="8869" spans="34:41" ht="15" customHeight="1">
      <c r="AH8869" s="161">
        <v>32.254021341571907</v>
      </c>
      <c r="AI8869" s="59">
        <v>3.2555457204580307E-2</v>
      </c>
      <c r="AJ8869" s="59">
        <v>7.9525873064994812E-2</v>
      </c>
      <c r="AK8869" s="59">
        <v>7.6098120771348476E-3</v>
      </c>
      <c r="AL8869" s="59">
        <v>1.49149214848876E-2</v>
      </c>
      <c r="AN8869" s="104">
        <v>9.3779020309448242</v>
      </c>
      <c r="AO8869" s="104">
        <v>245</v>
      </c>
    </row>
    <row r="8870" spans="34:41" ht="15" customHeight="1">
      <c r="AH8870" s="161">
        <v>32.255220982598708</v>
      </c>
      <c r="AI8870" s="59">
        <v>3.2555457204580307E-2</v>
      </c>
      <c r="AJ8870" s="59">
        <v>8.0467022955417633E-2</v>
      </c>
      <c r="AK8870" s="59">
        <v>7.6098120771348476E-3</v>
      </c>
      <c r="AL8870" s="59">
        <v>1.49149214848876E-2</v>
      </c>
      <c r="AN8870" s="104">
        <v>9.0974216461181641</v>
      </c>
      <c r="AO8870" s="104">
        <v>191</v>
      </c>
    </row>
    <row r="8871" spans="34:41" ht="15" customHeight="1">
      <c r="AH8871" s="161">
        <v>32.261806344726352</v>
      </c>
      <c r="AI8871" s="59">
        <v>3.2555457204580307E-2</v>
      </c>
      <c r="AJ8871" s="59">
        <v>8.0467022955417633E-2</v>
      </c>
      <c r="AK8871" s="59">
        <v>7.6098120771348476E-3</v>
      </c>
      <c r="AL8871" s="59">
        <v>1.49149214848876E-2</v>
      </c>
      <c r="AN8871" s="104">
        <v>7.8125</v>
      </c>
      <c r="AO8871" s="104">
        <v>211</v>
      </c>
    </row>
    <row r="8872" spans="34:41" ht="15" customHeight="1">
      <c r="AH8872" s="161">
        <v>32.266172025440852</v>
      </c>
      <c r="AI8872" s="59">
        <v>3.2555457204580307E-2</v>
      </c>
      <c r="AJ8872" s="59">
        <v>8.0467022955417633E-2</v>
      </c>
      <c r="AK8872" s="59">
        <v>7.6098120771348476E-3</v>
      </c>
      <c r="AL8872" s="59">
        <v>1.49149214848876E-2</v>
      </c>
      <c r="AN8872" s="104">
        <v>8.618504524230957</v>
      </c>
      <c r="AO8872" s="104">
        <v>138</v>
      </c>
    </row>
    <row r="8873" spans="34:41" ht="15" customHeight="1">
      <c r="AH8873" s="161">
        <v>32.266733615616538</v>
      </c>
      <c r="AI8873" s="59">
        <v>3.2555457204580307E-2</v>
      </c>
      <c r="AJ8873" s="59">
        <v>8.0467022955417633E-2</v>
      </c>
      <c r="AK8873" s="59">
        <v>7.6098120771348476E-3</v>
      </c>
      <c r="AL8873" s="59">
        <v>1.49149214848876E-2</v>
      </c>
      <c r="AN8873" s="104">
        <v>6.9767441749572754</v>
      </c>
      <c r="AO8873" s="104">
        <v>181</v>
      </c>
    </row>
    <row r="8874" spans="34:41" ht="15" customHeight="1">
      <c r="AH8874" s="161">
        <v>32.271104810412922</v>
      </c>
      <c r="AI8874" s="59">
        <v>3.2555457204580307E-2</v>
      </c>
      <c r="AJ8874" s="59">
        <v>8.0467022955417633E-2</v>
      </c>
      <c r="AK8874" s="59">
        <v>7.6098120771348476E-3</v>
      </c>
      <c r="AL8874" s="59">
        <v>1.49149214848876E-2</v>
      </c>
      <c r="AN8874" s="104">
        <v>6.2068967819213867</v>
      </c>
      <c r="AO8874" s="104">
        <v>183</v>
      </c>
    </row>
    <row r="8875" spans="34:41" ht="15" customHeight="1">
      <c r="AH8875" s="161">
        <v>32.272096367291184</v>
      </c>
      <c r="AI8875" s="59">
        <v>3.2555457204580307E-2</v>
      </c>
      <c r="AJ8875" s="59">
        <v>8.0467022955417633E-2</v>
      </c>
      <c r="AK8875" s="59">
        <v>7.6098120771348476E-3</v>
      </c>
      <c r="AL8875" s="59">
        <v>1.49149214848876E-2</v>
      </c>
      <c r="AN8875" s="104">
        <v>8.7768440246582031</v>
      </c>
      <c r="AO8875" s="104">
        <v>17</v>
      </c>
    </row>
    <row r="8876" spans="34:41" ht="15" customHeight="1">
      <c r="AH8876" s="161">
        <v>32.274197444566823</v>
      </c>
      <c r="AI8876" s="59">
        <v>3.2555457204580307E-2</v>
      </c>
      <c r="AJ8876" s="59">
        <v>8.0467022955417633E-2</v>
      </c>
      <c r="AK8876" s="59">
        <v>7.6098120771348476E-3</v>
      </c>
      <c r="AL8876" s="59">
        <v>1.49149214848876E-2</v>
      </c>
      <c r="AN8876" s="104">
        <v>8.7209300994873047</v>
      </c>
      <c r="AO8876" s="104">
        <v>14</v>
      </c>
    </row>
    <row r="8877" spans="34:41" ht="15" customHeight="1">
      <c r="AH8877" s="161">
        <v>32.274532861913436</v>
      </c>
      <c r="AI8877" s="59">
        <v>3.2555457204580307E-2</v>
      </c>
      <c r="AJ8877" s="59">
        <v>8.0467022955417633E-2</v>
      </c>
      <c r="AK8877" s="59">
        <v>7.6098120771348476E-3</v>
      </c>
      <c r="AL8877" s="59">
        <v>1.49149214848876E-2</v>
      </c>
      <c r="AN8877" s="104">
        <v>6.8965516090393066</v>
      </c>
      <c r="AO8877" s="104">
        <v>22</v>
      </c>
    </row>
    <row r="8878" spans="34:41" ht="15" customHeight="1">
      <c r="AH8878" s="161">
        <v>32.278007806342153</v>
      </c>
      <c r="AI8878" s="59">
        <v>3.2555457204580307E-2</v>
      </c>
      <c r="AJ8878" s="59">
        <v>8.0467022955417633E-2</v>
      </c>
      <c r="AK8878" s="59">
        <v>7.6098120771348476E-3</v>
      </c>
      <c r="AL8878" s="59">
        <v>1.49149214848876E-2</v>
      </c>
      <c r="AN8878" s="104">
        <v>10.243902206420898</v>
      </c>
      <c r="AO8878" s="104">
        <v>7</v>
      </c>
    </row>
    <row r="8879" spans="34:41" ht="15" customHeight="1">
      <c r="AH8879" s="161">
        <v>32.279006269719503</v>
      </c>
      <c r="AI8879" s="59">
        <v>3.2555457204580307E-2</v>
      </c>
      <c r="AJ8879" s="59">
        <v>8.0467022955417633E-2</v>
      </c>
      <c r="AK8879" s="59">
        <v>7.6098120771348476E-3</v>
      </c>
      <c r="AL8879" s="59">
        <v>1.49149214848876E-2</v>
      </c>
      <c r="AN8879" s="104">
        <v>7.1428570747375488</v>
      </c>
      <c r="AO8879" s="104">
        <v>9</v>
      </c>
    </row>
    <row r="8880" spans="34:41" ht="15" customHeight="1">
      <c r="AH8880" s="161">
        <v>32.28660681945297</v>
      </c>
      <c r="AI8880" s="59">
        <v>3.2555457204580307E-2</v>
      </c>
      <c r="AJ8880" s="59">
        <v>8.0467022955417633E-2</v>
      </c>
      <c r="AK8880" s="59">
        <v>7.6098120771348476E-3</v>
      </c>
      <c r="AL8880" s="59">
        <v>1.49149214848876E-2</v>
      </c>
      <c r="AN8880" s="104">
        <v>7.5</v>
      </c>
      <c r="AO8880" s="104">
        <v>13</v>
      </c>
    </row>
    <row r="8881" spans="34:41" ht="15" customHeight="1">
      <c r="AH8881" s="161">
        <v>32.288184535623977</v>
      </c>
      <c r="AI8881" s="59">
        <v>3.2555457204580307E-2</v>
      </c>
      <c r="AJ8881" s="59">
        <v>8.0467022955417633E-2</v>
      </c>
      <c r="AK8881" s="59">
        <v>7.6098120771348476E-3</v>
      </c>
      <c r="AL8881" s="59">
        <v>1.5120293013751507E-2</v>
      </c>
      <c r="AN8881" s="104">
        <v>7.6271185874938965</v>
      </c>
      <c r="AO8881" s="104">
        <v>12</v>
      </c>
    </row>
    <row r="8882" spans="34:41" ht="15" customHeight="1">
      <c r="AH8882" s="161">
        <v>32.290346738673726</v>
      </c>
      <c r="AI8882" s="59">
        <v>3.2555457204580307E-2</v>
      </c>
      <c r="AJ8882" s="59">
        <v>8.0467022955417633E-2</v>
      </c>
      <c r="AK8882" s="59">
        <v>7.6098120771348476E-3</v>
      </c>
      <c r="AL8882" s="59">
        <v>1.5120293013751507E-2</v>
      </c>
      <c r="AN8882" s="104">
        <v>10.502283096313477</v>
      </c>
      <c r="AO8882" s="104">
        <v>7</v>
      </c>
    </row>
    <row r="8883" spans="34:41" ht="15" customHeight="1">
      <c r="AH8883" s="161">
        <v>32.294139041358591</v>
      </c>
      <c r="AI8883" s="59">
        <v>3.2555457204580307E-2</v>
      </c>
      <c r="AJ8883" s="59">
        <v>8.0467022955417633E-2</v>
      </c>
      <c r="AK8883" s="59">
        <v>7.6098120771348476E-3</v>
      </c>
      <c r="AL8883" s="59">
        <v>1.5120293013751507E-2</v>
      </c>
      <c r="AN8883" s="104">
        <v>4.7058825492858887</v>
      </c>
      <c r="AO8883" s="104">
        <v>8</v>
      </c>
    </row>
    <row r="8884" spans="34:41" ht="15" customHeight="1">
      <c r="AH8884" s="161">
        <v>32.296402458697919</v>
      </c>
      <c r="AI8884" s="59">
        <v>3.2555457204580307E-2</v>
      </c>
      <c r="AJ8884" s="59">
        <v>8.0467022955417633E-2</v>
      </c>
      <c r="AK8884" s="59">
        <v>7.6098120771348476E-3</v>
      </c>
      <c r="AL8884" s="59">
        <v>1.5120293013751507E-2</v>
      </c>
      <c r="AN8884" s="104">
        <v>12.037036895751953</v>
      </c>
      <c r="AO8884" s="104">
        <v>2</v>
      </c>
    </row>
    <row r="8885" spans="34:41" ht="15" customHeight="1">
      <c r="AH8885" s="161">
        <v>32.301828481886524</v>
      </c>
      <c r="AI8885" s="59">
        <v>3.2555457204580307E-2</v>
      </c>
      <c r="AJ8885" s="59">
        <v>8.0467022955417633E-2</v>
      </c>
      <c r="AK8885" s="59">
        <v>7.6098120771348476E-3</v>
      </c>
      <c r="AL8885" s="59">
        <v>1.5120293013751507E-2</v>
      </c>
      <c r="AN8885" s="104">
        <v>11.28404712677002</v>
      </c>
      <c r="AO8885" s="104">
        <v>10</v>
      </c>
    </row>
    <row r="8886" spans="34:41" ht="15" customHeight="1">
      <c r="AH8886" s="161">
        <v>32.304147571082723</v>
      </c>
      <c r="AI8886" s="59">
        <v>3.2555457204580307E-2</v>
      </c>
      <c r="AJ8886" s="59">
        <v>8.0467022955417633E-2</v>
      </c>
      <c r="AK8886" s="59">
        <v>7.6098120771348476E-3</v>
      </c>
      <c r="AL8886" s="59">
        <v>1.5120293013751507E-2</v>
      </c>
      <c r="AN8886" s="104">
        <v>6.6334991455078125</v>
      </c>
      <c r="AO8886" s="104">
        <v>5</v>
      </c>
    </row>
    <row r="8887" spans="34:41" ht="15" customHeight="1">
      <c r="AH8887" s="161">
        <v>32.305230734842752</v>
      </c>
      <c r="AI8887" s="59">
        <v>3.2555457204580307E-2</v>
      </c>
      <c r="AJ8887" s="59">
        <v>8.0467022955417633E-2</v>
      </c>
      <c r="AK8887" s="59">
        <v>7.6098120771348476E-3</v>
      </c>
      <c r="AL8887" s="59">
        <v>1.5120293013751507E-2</v>
      </c>
      <c r="AN8887" s="104">
        <v>11.244979858398438</v>
      </c>
      <c r="AO8887" s="104">
        <v>17</v>
      </c>
    </row>
    <row r="8888" spans="34:41" ht="15" customHeight="1">
      <c r="AH8888" s="161">
        <v>32.315202604923456</v>
      </c>
      <c r="AI8888" s="59">
        <v>3.2555457204580307E-2</v>
      </c>
      <c r="AJ8888" s="59">
        <v>8.0467022955417633E-2</v>
      </c>
      <c r="AK8888" s="59">
        <v>7.6098120771348476E-3</v>
      </c>
      <c r="AL8888" s="59">
        <v>1.5120293013751507E-2</v>
      </c>
      <c r="AN8888" s="104">
        <v>10.3125</v>
      </c>
      <c r="AO8888" s="104">
        <v>2</v>
      </c>
    </row>
    <row r="8889" spans="34:41" ht="15" customHeight="1">
      <c r="AH8889" s="161">
        <v>32.317156781642908</v>
      </c>
      <c r="AI8889" s="59">
        <v>3.2555457204580307E-2</v>
      </c>
      <c r="AJ8889" s="59">
        <v>8.0467022955417633E-2</v>
      </c>
      <c r="AK8889" s="59">
        <v>7.6098120771348476E-3</v>
      </c>
      <c r="AL8889" s="59">
        <v>1.5120293013751507E-2</v>
      </c>
      <c r="AN8889" s="104">
        <v>16.279069900512695</v>
      </c>
      <c r="AO8889" s="104">
        <v>10</v>
      </c>
    </row>
    <row r="8890" spans="34:41" ht="15" customHeight="1">
      <c r="AH8890" s="161">
        <v>32.320257347046592</v>
      </c>
      <c r="AI8890" s="59">
        <v>3.2555457204580307E-2</v>
      </c>
      <c r="AJ8890" s="59">
        <v>8.0467022955417633E-2</v>
      </c>
      <c r="AK8890" s="59">
        <v>7.6098120771348476E-3</v>
      </c>
      <c r="AL8890" s="59">
        <v>1.5120293013751507E-2</v>
      </c>
      <c r="AN8890" s="104">
        <v>6.3492064476013184</v>
      </c>
      <c r="AO8890" s="104">
        <v>15</v>
      </c>
    </row>
    <row r="8891" spans="34:41" ht="15" customHeight="1">
      <c r="AH8891" s="161">
        <v>32.32032691628585</v>
      </c>
      <c r="AI8891" s="59">
        <v>3.2555457204580307E-2</v>
      </c>
      <c r="AJ8891" s="59">
        <v>8.0467022955417633E-2</v>
      </c>
      <c r="AK8891" s="59">
        <v>7.7367913909256458E-3</v>
      </c>
      <c r="AL8891" s="59">
        <v>1.5120293013751507E-2</v>
      </c>
      <c r="AN8891" s="104">
        <v>8.0568723678588867</v>
      </c>
      <c r="AO8891" s="104">
        <v>9</v>
      </c>
    </row>
    <row r="8892" spans="34:41" ht="15" customHeight="1">
      <c r="AH8892" s="161">
        <v>32.320725703368417</v>
      </c>
      <c r="AI8892" s="59">
        <v>3.3115848898887634E-2</v>
      </c>
      <c r="AJ8892" s="59">
        <v>8.0467022955417633E-2</v>
      </c>
      <c r="AK8892" s="59">
        <v>7.7367913909256458E-3</v>
      </c>
      <c r="AL8892" s="59">
        <v>1.5120293013751507E-2</v>
      </c>
      <c r="AN8892" s="104">
        <v>13.725490570068359</v>
      </c>
      <c r="AO8892" s="104">
        <v>19</v>
      </c>
    </row>
    <row r="8893" spans="34:41" ht="15" customHeight="1">
      <c r="AH8893" s="161">
        <v>32.320806280426169</v>
      </c>
      <c r="AI8893" s="59">
        <v>3.3115848898887634E-2</v>
      </c>
      <c r="AJ8893" s="59">
        <v>8.0467022955417633E-2</v>
      </c>
      <c r="AK8893" s="59">
        <v>7.7367913909256458E-3</v>
      </c>
      <c r="AL8893" s="59">
        <v>1.5120293013751507E-2</v>
      </c>
      <c r="AN8893" s="104">
        <v>9.1397848129272461</v>
      </c>
      <c r="AO8893" s="104">
        <v>11</v>
      </c>
    </row>
    <row r="8894" spans="34:41" ht="15" customHeight="1">
      <c r="AH8894" s="161">
        <v>32.324710194306924</v>
      </c>
      <c r="AI8894" s="59">
        <v>3.3115848898887634E-2</v>
      </c>
      <c r="AJ8894" s="59">
        <v>8.0467022955417633E-2</v>
      </c>
      <c r="AK8894" s="59">
        <v>7.7367913909256458E-3</v>
      </c>
      <c r="AL8894" s="59">
        <v>1.5120293013751507E-2</v>
      </c>
      <c r="AN8894" s="104">
        <v>6.625</v>
      </c>
      <c r="AO8894" s="104">
        <v>35</v>
      </c>
    </row>
    <row r="8895" spans="34:41" ht="15" customHeight="1">
      <c r="AH8895" s="161">
        <v>32.328687785231715</v>
      </c>
      <c r="AI8895" s="59">
        <v>3.3115848898887634E-2</v>
      </c>
      <c r="AJ8895" s="59">
        <v>8.0467022955417633E-2</v>
      </c>
      <c r="AK8895" s="59">
        <v>7.7367913909256458E-3</v>
      </c>
      <c r="AL8895" s="59">
        <v>1.5120293013751507E-2</v>
      </c>
      <c r="AN8895" s="104">
        <v>8.5808582305908203</v>
      </c>
      <c r="AO8895" s="104">
        <v>21</v>
      </c>
    </row>
    <row r="8896" spans="34:41" ht="15" customHeight="1">
      <c r="AH8896" s="161">
        <v>32.330144619357753</v>
      </c>
      <c r="AI8896" s="59">
        <v>3.3115848898887634E-2</v>
      </c>
      <c r="AJ8896" s="59">
        <v>8.0467022955417633E-2</v>
      </c>
      <c r="AK8896" s="59">
        <v>7.7367913909256458E-3</v>
      </c>
      <c r="AL8896" s="59">
        <v>1.5120293013751507E-2</v>
      </c>
      <c r="AN8896" s="104">
        <v>9.4444446563720703</v>
      </c>
      <c r="AO8896" s="104">
        <v>18</v>
      </c>
    </row>
    <row r="8897" spans="34:41" ht="15" customHeight="1">
      <c r="AH8897" s="161">
        <v>32.332477121368164</v>
      </c>
      <c r="AI8897" s="59">
        <v>3.3115848898887634E-2</v>
      </c>
      <c r="AJ8897" s="59">
        <v>8.0467022955417633E-2</v>
      </c>
      <c r="AK8897" s="59">
        <v>7.7367913909256458E-3</v>
      </c>
      <c r="AL8897" s="59">
        <v>1.5120293013751507E-2</v>
      </c>
      <c r="AN8897" s="104">
        <v>5.6603775024414063</v>
      </c>
      <c r="AO8897" s="104">
        <v>3</v>
      </c>
    </row>
    <row r="8898" spans="34:41" ht="15" customHeight="1">
      <c r="AH8898" s="161">
        <v>32.333193884316344</v>
      </c>
      <c r="AI8898" s="59">
        <v>3.3115848898887634E-2</v>
      </c>
      <c r="AJ8898" s="59">
        <v>8.0467022955417633E-2</v>
      </c>
      <c r="AK8898" s="59">
        <v>7.7367913909256458E-3</v>
      </c>
      <c r="AL8898" s="59">
        <v>1.5120293013751507E-2</v>
      </c>
      <c r="AN8898" s="104">
        <v>13.043478012084961</v>
      </c>
      <c r="AO8898" s="104">
        <v>7</v>
      </c>
    </row>
    <row r="8899" spans="34:41" ht="15" customHeight="1">
      <c r="AH8899" s="161">
        <v>32.337608403864976</v>
      </c>
      <c r="AI8899" s="59">
        <v>3.3115848898887634E-2</v>
      </c>
      <c r="AJ8899" s="59">
        <v>8.0467022955417633E-2</v>
      </c>
      <c r="AK8899" s="59">
        <v>7.7367913909256458E-3</v>
      </c>
      <c r="AL8899" s="59">
        <v>1.5120293013751507E-2</v>
      </c>
      <c r="AN8899" s="104">
        <v>8.0357141494750977</v>
      </c>
      <c r="AO8899" s="104">
        <v>18</v>
      </c>
    </row>
    <row r="8900" spans="34:41" ht="15" customHeight="1">
      <c r="AH8900" s="161">
        <v>32.33761357601567</v>
      </c>
      <c r="AI8900" s="59">
        <v>3.3115848898887634E-2</v>
      </c>
      <c r="AJ8900" s="59">
        <v>8.0467022955417633E-2</v>
      </c>
      <c r="AK8900" s="59">
        <v>7.7367913909256458E-3</v>
      </c>
      <c r="AL8900" s="59">
        <v>1.5120293013751507E-2</v>
      </c>
      <c r="AN8900" s="104">
        <v>8.2644624710083008</v>
      </c>
      <c r="AO8900" s="104">
        <v>21</v>
      </c>
    </row>
    <row r="8901" spans="34:41" ht="15" customHeight="1">
      <c r="AH8901" s="161">
        <v>32.338437382713792</v>
      </c>
      <c r="AI8901" s="59">
        <v>3.3115848898887634E-2</v>
      </c>
      <c r="AJ8901" s="59">
        <v>8.0467022955417633E-2</v>
      </c>
      <c r="AK8901" s="59">
        <v>7.7367913909256458E-3</v>
      </c>
      <c r="AL8901" s="59">
        <v>1.5120293013751507E-2</v>
      </c>
      <c r="AN8901" s="104">
        <v>7.207207202911377</v>
      </c>
      <c r="AO8901" s="104">
        <v>7</v>
      </c>
    </row>
    <row r="8902" spans="34:41" ht="15" customHeight="1">
      <c r="AH8902" s="161">
        <v>32.339613293534669</v>
      </c>
      <c r="AI8902" s="59">
        <v>3.3115848898887634E-2</v>
      </c>
      <c r="AJ8902" s="59">
        <v>8.0467022955417633E-2</v>
      </c>
      <c r="AK8902" s="59">
        <v>7.7367913909256458E-3</v>
      </c>
      <c r="AL8902" s="59">
        <v>1.5120293013751507E-2</v>
      </c>
      <c r="AN8902" s="104">
        <v>7.5718016624450684</v>
      </c>
      <c r="AO8902" s="104">
        <v>17</v>
      </c>
    </row>
    <row r="8903" spans="34:41" ht="15" customHeight="1">
      <c r="AH8903" s="161">
        <v>32.349766334910996</v>
      </c>
      <c r="AI8903" s="59">
        <v>3.3115848898887634E-2</v>
      </c>
      <c r="AJ8903" s="59">
        <v>8.0467022955417633E-2</v>
      </c>
      <c r="AK8903" s="59">
        <v>7.7367913909256458E-3</v>
      </c>
      <c r="AL8903" s="59">
        <v>1.5120293013751507E-2</v>
      </c>
      <c r="AN8903" s="104">
        <v>8.396946907043457</v>
      </c>
      <c r="AO8903" s="104">
        <v>25</v>
      </c>
    </row>
    <row r="8904" spans="34:41" ht="15" customHeight="1">
      <c r="AH8904" s="161">
        <v>32.356509913190919</v>
      </c>
      <c r="AI8904" s="59">
        <v>3.3115848898887634E-2</v>
      </c>
      <c r="AJ8904" s="59">
        <v>8.0467022955417633E-2</v>
      </c>
      <c r="AK8904" s="59">
        <v>7.7367913909256458E-3</v>
      </c>
      <c r="AL8904" s="59">
        <v>1.5120293013751507E-2</v>
      </c>
      <c r="AN8904" s="104">
        <v>10.469313621520996</v>
      </c>
      <c r="AO8904" s="104">
        <v>55</v>
      </c>
    </row>
    <row r="8905" spans="34:41" ht="15" customHeight="1">
      <c r="AH8905" s="161">
        <v>32.358171958297582</v>
      </c>
      <c r="AI8905" s="59">
        <v>3.3115848898887634E-2</v>
      </c>
      <c r="AJ8905" s="59">
        <v>8.0467022955417633E-2</v>
      </c>
      <c r="AK8905" s="59">
        <v>7.7367913909256458E-3</v>
      </c>
      <c r="AL8905" s="59">
        <v>1.5120293013751507E-2</v>
      </c>
      <c r="AN8905" s="104">
        <v>14.583333015441895</v>
      </c>
      <c r="AO8905" s="104">
        <v>14</v>
      </c>
    </row>
    <row r="8906" spans="34:41" ht="15" customHeight="1">
      <c r="AH8906" s="161">
        <v>32.365595783602544</v>
      </c>
      <c r="AI8906" s="59">
        <v>3.3115848898887634E-2</v>
      </c>
      <c r="AJ8906" s="59">
        <v>8.0467022955417633E-2</v>
      </c>
      <c r="AK8906" s="59">
        <v>7.7367913909256458E-3</v>
      </c>
      <c r="AL8906" s="59">
        <v>1.5120293013751507E-2</v>
      </c>
      <c r="AN8906" s="104">
        <v>7.7519378662109375</v>
      </c>
      <c r="AO8906" s="104">
        <v>33</v>
      </c>
    </row>
    <row r="8907" spans="34:41" ht="15" customHeight="1">
      <c r="AH8907" s="161">
        <v>32.377931071071337</v>
      </c>
      <c r="AI8907" s="59">
        <v>3.3115848898887634E-2</v>
      </c>
      <c r="AJ8907" s="59">
        <v>8.0467022955417633E-2</v>
      </c>
      <c r="AK8907" s="59">
        <v>7.7367913909256458E-3</v>
      </c>
      <c r="AL8907" s="59">
        <v>1.5120293013751507E-2</v>
      </c>
      <c r="AN8907" s="104">
        <v>8.5621967315673828</v>
      </c>
      <c r="AO8907" s="104">
        <v>14</v>
      </c>
    </row>
    <row r="8908" spans="34:41" ht="15" customHeight="1">
      <c r="AH8908" s="161">
        <v>32.380115454843867</v>
      </c>
      <c r="AI8908" s="59">
        <v>3.3115848898887634E-2</v>
      </c>
      <c r="AJ8908" s="59">
        <v>8.0467022955417633E-2</v>
      </c>
      <c r="AK8908" s="59">
        <v>7.7367913909256458E-3</v>
      </c>
      <c r="AL8908" s="59">
        <v>1.5120293013751507E-2</v>
      </c>
      <c r="AN8908" s="104">
        <v>4.1666665077209473</v>
      </c>
      <c r="AO8908" s="104">
        <v>3</v>
      </c>
    </row>
    <row r="8909" spans="34:41" ht="15" customHeight="1">
      <c r="AH8909" s="161">
        <v>32.380253205529748</v>
      </c>
      <c r="AI8909" s="59">
        <v>3.3115848898887634E-2</v>
      </c>
      <c r="AJ8909" s="59">
        <v>8.0467022955417633E-2</v>
      </c>
      <c r="AK8909" s="59">
        <v>7.7367913909256458E-3</v>
      </c>
      <c r="AL8909" s="59">
        <v>1.5120293013751507E-2</v>
      </c>
      <c r="AN8909" s="104">
        <v>8.0229225158691406</v>
      </c>
      <c r="AO8909" s="104">
        <v>104</v>
      </c>
    </row>
    <row r="8910" spans="34:41" ht="15" customHeight="1">
      <c r="AH8910" s="161">
        <v>32.391590268903812</v>
      </c>
      <c r="AI8910" s="59">
        <v>3.3115848898887634E-2</v>
      </c>
      <c r="AJ8910" s="59">
        <v>8.0467022955417633E-2</v>
      </c>
      <c r="AK8910" s="59">
        <v>7.7367913909256458E-3</v>
      </c>
      <c r="AL8910" s="59">
        <v>1.5120293013751507E-2</v>
      </c>
      <c r="AN8910" s="104">
        <v>9.1836738586425781</v>
      </c>
      <c r="AO8910" s="104">
        <v>17</v>
      </c>
    </row>
    <row r="8911" spans="34:41" ht="15" customHeight="1">
      <c r="AH8911" s="161">
        <v>32.392234052142882</v>
      </c>
      <c r="AI8911" s="59">
        <v>3.3115848898887634E-2</v>
      </c>
      <c r="AJ8911" s="59">
        <v>8.0467022955417633E-2</v>
      </c>
      <c r="AK8911" s="59">
        <v>7.7367913909256458E-3</v>
      </c>
      <c r="AL8911" s="59">
        <v>1.5120293013751507E-2</v>
      </c>
      <c r="AN8911" s="104">
        <v>9.6774196624755859</v>
      </c>
      <c r="AO8911" s="104">
        <v>79</v>
      </c>
    </row>
    <row r="8912" spans="34:41" ht="15" customHeight="1">
      <c r="AH8912" s="161">
        <v>32.392668690187513</v>
      </c>
      <c r="AI8912" s="59">
        <v>3.3115848898887634E-2</v>
      </c>
      <c r="AJ8912" s="59">
        <v>8.0467022955417633E-2</v>
      </c>
      <c r="AK8912" s="59">
        <v>7.7367913909256458E-3</v>
      </c>
      <c r="AL8912" s="59">
        <v>1.5120293013751507E-2</v>
      </c>
      <c r="AN8912" s="104">
        <v>9.1836738586425781</v>
      </c>
      <c r="AO8912" s="104">
        <v>2</v>
      </c>
    </row>
    <row r="8913" spans="34:41" ht="15" customHeight="1">
      <c r="AH8913" s="161">
        <v>32.397050032923339</v>
      </c>
      <c r="AI8913" s="59">
        <v>3.3115848898887634E-2</v>
      </c>
      <c r="AJ8913" s="59">
        <v>8.0467022955417633E-2</v>
      </c>
      <c r="AK8913" s="59">
        <v>7.7367913909256458E-3</v>
      </c>
      <c r="AL8913" s="59">
        <v>1.5120293013751507E-2</v>
      </c>
      <c r="AN8913" s="104">
        <v>5.4421768188476563</v>
      </c>
      <c r="AO8913" s="104">
        <v>8</v>
      </c>
    </row>
    <row r="8914" spans="34:41" ht="15" customHeight="1">
      <c r="AH8914" s="161">
        <v>32.405031042019147</v>
      </c>
      <c r="AI8914" s="59">
        <v>3.3115848898887634E-2</v>
      </c>
      <c r="AJ8914" s="59">
        <v>8.0467022955417633E-2</v>
      </c>
      <c r="AK8914" s="59">
        <v>7.7367913909256458E-3</v>
      </c>
      <c r="AL8914" s="59">
        <v>1.5120293013751507E-2</v>
      </c>
      <c r="AN8914" s="104">
        <v>3.365384578704834</v>
      </c>
      <c r="AO8914" s="104">
        <v>13</v>
      </c>
    </row>
    <row r="8915" spans="34:41" ht="15" customHeight="1">
      <c r="AH8915" s="161">
        <v>32.406520212849038</v>
      </c>
      <c r="AI8915" s="59">
        <v>3.3115848898887634E-2</v>
      </c>
      <c r="AJ8915" s="59">
        <v>8.0467022955417633E-2</v>
      </c>
      <c r="AK8915" s="59">
        <v>7.7367913909256458E-3</v>
      </c>
      <c r="AL8915" s="59">
        <v>1.5120293013751507E-2</v>
      </c>
      <c r="AN8915" s="104">
        <v>9.2105264663696289</v>
      </c>
      <c r="AO8915" s="104">
        <v>38</v>
      </c>
    </row>
    <row r="8916" spans="34:41" ht="15" customHeight="1">
      <c r="AH8916" s="161">
        <v>32.406920375200485</v>
      </c>
      <c r="AI8916" s="59">
        <v>3.3115848898887634E-2</v>
      </c>
      <c r="AJ8916" s="59">
        <v>8.1418074667453766E-2</v>
      </c>
      <c r="AK8916" s="59">
        <v>7.7367913909256458E-3</v>
      </c>
      <c r="AL8916" s="59">
        <v>1.5120293013751507E-2</v>
      </c>
      <c r="AN8916" s="104">
        <v>4.1036715507507324</v>
      </c>
      <c r="AO8916" s="104">
        <v>9</v>
      </c>
    </row>
    <row r="8917" spans="34:41" ht="15" customHeight="1">
      <c r="AH8917" s="161">
        <v>32.413420807305002</v>
      </c>
      <c r="AI8917" s="59">
        <v>3.3115848898887634E-2</v>
      </c>
      <c r="AJ8917" s="59">
        <v>8.1418074667453766E-2</v>
      </c>
      <c r="AK8917" s="59">
        <v>7.7367913909256458E-3</v>
      </c>
      <c r="AL8917" s="59">
        <v>1.5120293013751507E-2</v>
      </c>
      <c r="AN8917" s="104">
        <v>5.1246538162231445</v>
      </c>
      <c r="AO8917" s="104">
        <v>11</v>
      </c>
    </row>
    <row r="8918" spans="34:41" ht="15" customHeight="1">
      <c r="AH8918" s="161">
        <v>32.415681089357655</v>
      </c>
      <c r="AI8918" s="59">
        <v>3.3115848898887634E-2</v>
      </c>
      <c r="AJ8918" s="59">
        <v>8.1418074667453766E-2</v>
      </c>
      <c r="AK8918" s="59">
        <v>7.7367913909256458E-3</v>
      </c>
      <c r="AL8918" s="59">
        <v>1.5120293013751507E-2</v>
      </c>
      <c r="AN8918" s="104">
        <v>5.2816901206970215</v>
      </c>
      <c r="AO8918" s="104">
        <v>17</v>
      </c>
    </row>
    <row r="8919" spans="34:41" ht="15" customHeight="1">
      <c r="AH8919" s="161">
        <v>32.416614925239003</v>
      </c>
      <c r="AI8919" s="59">
        <v>3.3115848898887634E-2</v>
      </c>
      <c r="AJ8919" s="59">
        <v>8.1418074667453766E-2</v>
      </c>
      <c r="AK8919" s="59">
        <v>7.7367913909256458E-3</v>
      </c>
      <c r="AL8919" s="59">
        <v>1.5120293013751507E-2</v>
      </c>
      <c r="AN8919" s="104">
        <v>5.0847458839416504</v>
      </c>
      <c r="AO8919" s="104">
        <v>7</v>
      </c>
    </row>
    <row r="8920" spans="34:41" ht="15" customHeight="1">
      <c r="AH8920" s="161">
        <v>32.417401358683485</v>
      </c>
      <c r="AI8920" s="59">
        <v>3.3115848898887634E-2</v>
      </c>
      <c r="AJ8920" s="59">
        <v>8.1418074667453766E-2</v>
      </c>
      <c r="AK8920" s="59">
        <v>7.7367913909256458E-3</v>
      </c>
      <c r="AL8920" s="59">
        <v>1.5120293013751507E-2</v>
      </c>
      <c r="AN8920" s="104">
        <v>5.7971014976501465</v>
      </c>
      <c r="AO8920" s="104">
        <v>12</v>
      </c>
    </row>
    <row r="8921" spans="34:41" ht="15" customHeight="1">
      <c r="AH8921" s="161">
        <v>32.417735859931057</v>
      </c>
      <c r="AI8921" s="59">
        <v>3.3115848898887634E-2</v>
      </c>
      <c r="AJ8921" s="59">
        <v>8.1418074667453766E-2</v>
      </c>
      <c r="AK8921" s="59">
        <v>7.7367913909256458E-3</v>
      </c>
      <c r="AL8921" s="59">
        <v>1.5120293013751507E-2</v>
      </c>
      <c r="AN8921" s="104">
        <v>5.8823528289794922</v>
      </c>
      <c r="AO8921" s="104">
        <v>6</v>
      </c>
    </row>
    <row r="8922" spans="34:41" ht="15" customHeight="1">
      <c r="AH8922" s="161">
        <v>32.421195466158039</v>
      </c>
      <c r="AI8922" s="59">
        <v>3.3115848898887634E-2</v>
      </c>
      <c r="AJ8922" s="59">
        <v>8.1418074667453766E-2</v>
      </c>
      <c r="AK8922" s="59">
        <v>7.7367913909256458E-3</v>
      </c>
      <c r="AL8922" s="59">
        <v>1.5120293013751507E-2</v>
      </c>
      <c r="AN8922" s="104">
        <v>4.0540542602539063</v>
      </c>
      <c r="AO8922" s="104">
        <v>12</v>
      </c>
    </row>
    <row r="8923" spans="34:41" ht="15" customHeight="1">
      <c r="AH8923" s="161">
        <v>32.421894292970173</v>
      </c>
      <c r="AI8923" s="59">
        <v>3.3115848898887634E-2</v>
      </c>
      <c r="AJ8923" s="59">
        <v>8.1418074667453766E-2</v>
      </c>
      <c r="AK8923" s="59">
        <v>7.7367913909256458E-3</v>
      </c>
      <c r="AL8923" s="59">
        <v>1.5120293013751507E-2</v>
      </c>
      <c r="AN8923" s="104">
        <v>8.9743585586547852</v>
      </c>
      <c r="AO8923" s="104">
        <v>22</v>
      </c>
    </row>
    <row r="8924" spans="34:41" ht="15" customHeight="1">
      <c r="AH8924" s="161">
        <v>32.42305008215039</v>
      </c>
      <c r="AI8924" s="59">
        <v>3.3115848898887634E-2</v>
      </c>
      <c r="AJ8924" s="59">
        <v>8.1418074667453766E-2</v>
      </c>
      <c r="AK8924" s="59">
        <v>7.7367913909256458E-3</v>
      </c>
      <c r="AL8924" s="59">
        <v>1.5120293013751507E-2</v>
      </c>
      <c r="AN8924" s="104">
        <v>5.1282052993774414</v>
      </c>
      <c r="AO8924" s="104">
        <v>9</v>
      </c>
    </row>
    <row r="8925" spans="34:41" ht="15" customHeight="1">
      <c r="AH8925" s="161">
        <v>32.425669028773918</v>
      </c>
      <c r="AI8925" s="59">
        <v>3.3115848898887634E-2</v>
      </c>
      <c r="AJ8925" s="59">
        <v>8.1418074667453766E-2</v>
      </c>
      <c r="AK8925" s="59">
        <v>7.7367913909256458E-3</v>
      </c>
      <c r="AL8925" s="59">
        <v>1.5120293013751507E-2</v>
      </c>
      <c r="AN8925" s="104">
        <v>7.2916665077209473</v>
      </c>
      <c r="AO8925" s="104">
        <v>3</v>
      </c>
    </row>
    <row r="8926" spans="34:41" ht="15" customHeight="1">
      <c r="AH8926" s="161">
        <v>32.428427859409069</v>
      </c>
      <c r="AI8926" s="59">
        <v>3.3115848898887634E-2</v>
      </c>
      <c r="AJ8926" s="59">
        <v>8.1418074667453766E-2</v>
      </c>
      <c r="AK8926" s="59">
        <v>7.7367913909256458E-3</v>
      </c>
      <c r="AL8926" s="59">
        <v>1.5120293013751507E-2</v>
      </c>
      <c r="AN8926" s="104">
        <v>9.4979648590087891</v>
      </c>
      <c r="AO8926" s="104">
        <v>79</v>
      </c>
    </row>
    <row r="8927" spans="34:41" ht="15" customHeight="1">
      <c r="AH8927" s="161">
        <v>32.430460285904658</v>
      </c>
      <c r="AI8927" s="59">
        <v>3.3115848898887634E-2</v>
      </c>
      <c r="AJ8927" s="59">
        <v>8.1418074667453766E-2</v>
      </c>
      <c r="AK8927" s="59">
        <v>7.7367913909256458E-3</v>
      </c>
      <c r="AL8927" s="59">
        <v>1.5120293013751507E-2</v>
      </c>
      <c r="AN8927" s="104">
        <v>3.7037036418914795</v>
      </c>
      <c r="AO8927" s="104">
        <v>15</v>
      </c>
    </row>
    <row r="8928" spans="34:41" ht="15" customHeight="1">
      <c r="AH8928" s="161">
        <v>32.439398041692563</v>
      </c>
      <c r="AI8928" s="59">
        <v>3.3115848898887634E-2</v>
      </c>
      <c r="AJ8928" s="59">
        <v>8.1418074667453766E-2</v>
      </c>
      <c r="AK8928" s="59">
        <v>7.7367913909256458E-3</v>
      </c>
      <c r="AL8928" s="59">
        <v>1.5329151414334774E-2</v>
      </c>
      <c r="AN8928" s="104">
        <v>11.494253158569336</v>
      </c>
      <c r="AO8928" s="104">
        <v>5</v>
      </c>
    </row>
    <row r="8929" spans="34:41" ht="15" customHeight="1">
      <c r="AH8929" s="161">
        <v>32.441112516673108</v>
      </c>
      <c r="AI8929" s="59">
        <v>3.3115848898887634E-2</v>
      </c>
      <c r="AJ8929" s="59">
        <v>8.1418074667453766E-2</v>
      </c>
      <c r="AK8929" s="59">
        <v>7.7367913909256458E-3</v>
      </c>
      <c r="AL8929" s="59">
        <v>1.5329151414334774E-2</v>
      </c>
      <c r="AN8929" s="104">
        <v>6.9288387298583984</v>
      </c>
      <c r="AO8929" s="104">
        <v>92</v>
      </c>
    </row>
    <row r="8930" spans="34:41" ht="15" customHeight="1">
      <c r="AH8930" s="161">
        <v>32.443680446345404</v>
      </c>
      <c r="AI8930" s="59">
        <v>3.3115848898887634E-2</v>
      </c>
      <c r="AJ8930" s="59">
        <v>8.1418074667453766E-2</v>
      </c>
      <c r="AK8930" s="59">
        <v>7.7367913909256458E-3</v>
      </c>
      <c r="AL8930" s="59">
        <v>1.5329151414334774E-2</v>
      </c>
      <c r="AN8930" s="104">
        <v>7.3170733451843262</v>
      </c>
      <c r="AO8930" s="104">
        <v>22</v>
      </c>
    </row>
    <row r="8931" spans="34:41" ht="15" customHeight="1">
      <c r="AH8931" s="161">
        <v>32.448744489257145</v>
      </c>
      <c r="AI8931" s="59">
        <v>3.3115848898887634E-2</v>
      </c>
      <c r="AJ8931" s="59">
        <v>8.1418074667453766E-2</v>
      </c>
      <c r="AK8931" s="59">
        <v>7.7367913909256458E-3</v>
      </c>
      <c r="AL8931" s="59">
        <v>1.5329151414334774E-2</v>
      </c>
      <c r="AN8931" s="104">
        <v>5.7142858505249023</v>
      </c>
      <c r="AO8931" s="104">
        <v>6</v>
      </c>
    </row>
    <row r="8932" spans="34:41" ht="15" customHeight="1">
      <c r="AH8932" s="161">
        <v>32.453607297226185</v>
      </c>
      <c r="AI8932" s="59">
        <v>3.3115848898887634E-2</v>
      </c>
      <c r="AJ8932" s="59">
        <v>8.1418074667453766E-2</v>
      </c>
      <c r="AK8932" s="59">
        <v>7.7367913909256458E-3</v>
      </c>
      <c r="AL8932" s="59">
        <v>1.5329151414334774E-2</v>
      </c>
      <c r="AN8932" s="104">
        <v>3.3039648532867432</v>
      </c>
      <c r="AO8932" s="104">
        <v>11</v>
      </c>
    </row>
    <row r="8933" spans="34:41" ht="15" customHeight="1">
      <c r="AH8933" s="161">
        <v>32.455802464258269</v>
      </c>
      <c r="AI8933" s="59">
        <v>3.3115848898887634E-2</v>
      </c>
      <c r="AJ8933" s="59">
        <v>8.1418074667453766E-2</v>
      </c>
      <c r="AK8933" s="59">
        <v>7.7367913909256458E-3</v>
      </c>
      <c r="AL8933" s="59">
        <v>1.5329151414334774E-2</v>
      </c>
      <c r="AN8933" s="104">
        <v>2.1739130020141602</v>
      </c>
      <c r="AO8933" s="104">
        <v>18</v>
      </c>
    </row>
    <row r="8934" spans="34:41" ht="15" customHeight="1">
      <c r="AH8934" s="161">
        <v>32.456890563274371</v>
      </c>
      <c r="AI8934" s="59">
        <v>3.3115848898887634E-2</v>
      </c>
      <c r="AJ8934" s="59">
        <v>8.1418074667453766E-2</v>
      </c>
      <c r="AK8934" s="59">
        <v>7.7367913909256458E-3</v>
      </c>
      <c r="AL8934" s="59">
        <v>1.5329151414334774E-2</v>
      </c>
      <c r="AN8934" s="104">
        <v>8.8099632263183594</v>
      </c>
      <c r="AO8934" s="104">
        <v>67</v>
      </c>
    </row>
    <row r="8935" spans="34:41" ht="15" customHeight="1">
      <c r="AH8935" s="161">
        <v>32.46163276936263</v>
      </c>
      <c r="AI8935" s="59">
        <v>3.3115848898887634E-2</v>
      </c>
      <c r="AJ8935" s="59">
        <v>8.1418074667453766E-2</v>
      </c>
      <c r="AK8935" s="59">
        <v>7.7367913909256458E-3</v>
      </c>
      <c r="AL8935" s="59">
        <v>1.5329151414334774E-2</v>
      </c>
      <c r="AN8935" s="104">
        <v>4.3478260040283203</v>
      </c>
      <c r="AO8935" s="104">
        <v>6</v>
      </c>
    </row>
    <row r="8936" spans="34:41" ht="15" customHeight="1">
      <c r="AH8936" s="161">
        <v>32.467106790933435</v>
      </c>
      <c r="AI8936" s="59">
        <v>3.3115848898887634E-2</v>
      </c>
      <c r="AJ8936" s="59">
        <v>8.1418074667453766E-2</v>
      </c>
      <c r="AK8936" s="59">
        <v>7.8661423176527023E-3</v>
      </c>
      <c r="AL8936" s="59">
        <v>1.5329151414334774E-2</v>
      </c>
      <c r="AN8936" s="104">
        <v>3.4883720874786377</v>
      </c>
      <c r="AO8936" s="104">
        <v>4</v>
      </c>
    </row>
    <row r="8937" spans="34:41" ht="15" customHeight="1">
      <c r="AH8937" s="161">
        <v>32.468574847788602</v>
      </c>
      <c r="AI8937" s="59">
        <v>3.3115848898887634E-2</v>
      </c>
      <c r="AJ8937" s="59">
        <v>8.1418074667453766E-2</v>
      </c>
      <c r="AK8937" s="59">
        <v>7.8661423176527023E-3</v>
      </c>
      <c r="AL8937" s="59">
        <v>1.5329151414334774E-2</v>
      </c>
      <c r="AN8937" s="104">
        <v>4.838709831237793</v>
      </c>
      <c r="AO8937" s="104">
        <v>11</v>
      </c>
    </row>
    <row r="8938" spans="34:41" ht="15" customHeight="1">
      <c r="AH8938" s="161">
        <v>32.470954098888328</v>
      </c>
      <c r="AI8938" s="59">
        <v>3.3115848898887634E-2</v>
      </c>
      <c r="AJ8938" s="59">
        <v>8.1418074667453766E-2</v>
      </c>
      <c r="AK8938" s="59">
        <v>7.8661423176527023E-3</v>
      </c>
      <c r="AL8938" s="59">
        <v>1.5329151414334774E-2</v>
      </c>
      <c r="AN8938" s="104">
        <v>6.7415728569030762</v>
      </c>
      <c r="AO8938" s="104">
        <v>26</v>
      </c>
    </row>
    <row r="8939" spans="34:41" ht="15" customHeight="1">
      <c r="AH8939" s="161">
        <v>32.471098804943836</v>
      </c>
      <c r="AI8939" s="59">
        <v>3.3682975918054581E-2</v>
      </c>
      <c r="AJ8939" s="59">
        <v>8.1418074667453766E-2</v>
      </c>
      <c r="AK8939" s="59">
        <v>7.8661423176527023E-3</v>
      </c>
      <c r="AL8939" s="59">
        <v>1.5329151414334774E-2</v>
      </c>
      <c r="AN8939" s="104">
        <v>9.487666130065918</v>
      </c>
      <c r="AO8939" s="104">
        <v>76</v>
      </c>
    </row>
    <row r="8940" spans="34:41" ht="15" customHeight="1">
      <c r="AH8940" s="161">
        <v>32.473899591606525</v>
      </c>
      <c r="AI8940" s="59">
        <v>3.3682975918054581E-2</v>
      </c>
      <c r="AJ8940" s="59">
        <v>8.1418074667453766E-2</v>
      </c>
      <c r="AK8940" s="59">
        <v>7.8661423176527023E-3</v>
      </c>
      <c r="AL8940" s="59">
        <v>1.5329151414334774E-2</v>
      </c>
      <c r="AN8940" s="104">
        <v>5.6994819641113281</v>
      </c>
      <c r="AO8940" s="104">
        <v>56</v>
      </c>
    </row>
    <row r="8941" spans="34:41" ht="15" customHeight="1">
      <c r="AH8941" s="161">
        <v>32.480484238426577</v>
      </c>
      <c r="AI8941" s="59">
        <v>3.3682975918054581E-2</v>
      </c>
      <c r="AJ8941" s="59">
        <v>8.1418074667453766E-2</v>
      </c>
      <c r="AK8941" s="59">
        <v>7.8661423176527023E-3</v>
      </c>
      <c r="AL8941" s="59">
        <v>1.5329151414334774E-2</v>
      </c>
      <c r="AN8941" s="104">
        <v>2.6894865036010742</v>
      </c>
      <c r="AO8941" s="104">
        <v>14</v>
      </c>
    </row>
    <row r="8942" spans="34:41" ht="15" customHeight="1">
      <c r="AH8942" s="161">
        <v>32.484145064764412</v>
      </c>
      <c r="AI8942" s="59">
        <v>3.3682975918054581E-2</v>
      </c>
      <c r="AJ8942" s="59">
        <v>8.1418074667453766E-2</v>
      </c>
      <c r="AK8942" s="59">
        <v>7.8661423176527023E-3</v>
      </c>
      <c r="AL8942" s="59">
        <v>1.5329151414334774E-2</v>
      </c>
      <c r="AN8942" s="104">
        <v>9.4117650985717773</v>
      </c>
      <c r="AO8942" s="104">
        <v>17</v>
      </c>
    </row>
    <row r="8943" spans="34:41" ht="15" customHeight="1">
      <c r="AH8943" s="161">
        <v>32.488869331003926</v>
      </c>
      <c r="AI8943" s="59">
        <v>3.3682975918054581E-2</v>
      </c>
      <c r="AJ8943" s="59">
        <v>8.1418074667453766E-2</v>
      </c>
      <c r="AK8943" s="59">
        <v>7.8661423176527023E-3</v>
      </c>
      <c r="AL8943" s="59">
        <v>1.5329151414334774E-2</v>
      </c>
      <c r="AN8943" s="104">
        <v>2.4390244483947754</v>
      </c>
      <c r="AO8943" s="104">
        <v>6</v>
      </c>
    </row>
    <row r="8944" spans="34:41" ht="15" customHeight="1">
      <c r="AH8944" s="161">
        <v>32.489228038594327</v>
      </c>
      <c r="AI8944" s="59">
        <v>3.3682975918054581E-2</v>
      </c>
      <c r="AJ8944" s="59">
        <v>8.1418074667453766E-2</v>
      </c>
      <c r="AK8944" s="59">
        <v>7.8661423176527023E-3</v>
      </c>
      <c r="AL8944" s="59">
        <v>1.5329151414334774E-2</v>
      </c>
      <c r="AN8944" s="104">
        <v>8.7885990142822266</v>
      </c>
      <c r="AO8944" s="104">
        <v>29</v>
      </c>
    </row>
    <row r="8945" spans="34:41" ht="15" customHeight="1">
      <c r="AH8945" s="161">
        <v>32.489255803612124</v>
      </c>
      <c r="AI8945" s="59">
        <v>3.3682975918054581E-2</v>
      </c>
      <c r="AJ8945" s="59">
        <v>8.1418074667453766E-2</v>
      </c>
      <c r="AK8945" s="59">
        <v>7.8661423176527023E-3</v>
      </c>
      <c r="AL8945" s="59">
        <v>1.5329151414334774E-2</v>
      </c>
      <c r="AN8945" s="104">
        <v>3.2258064746856689</v>
      </c>
      <c r="AO8945" s="104">
        <v>105</v>
      </c>
    </row>
    <row r="8946" spans="34:41" ht="15" customHeight="1">
      <c r="AH8946" s="161">
        <v>32.489883431087812</v>
      </c>
      <c r="AI8946" s="59">
        <v>3.3682975918054581E-2</v>
      </c>
      <c r="AJ8946" s="59">
        <v>8.1418074667453766E-2</v>
      </c>
      <c r="AK8946" s="59">
        <v>7.8661423176527023E-3</v>
      </c>
      <c r="AL8946" s="59">
        <v>1.5329151414334774E-2</v>
      </c>
      <c r="AN8946" s="104">
        <v>4.7619047164916992</v>
      </c>
      <c r="AO8946" s="104">
        <v>87</v>
      </c>
    </row>
    <row r="8947" spans="34:41" ht="15" customHeight="1">
      <c r="AH8947" s="161">
        <v>32.490265296053259</v>
      </c>
      <c r="AI8947" s="59">
        <v>3.3682975918054581E-2</v>
      </c>
      <c r="AJ8947" s="59">
        <v>8.1418074667453766E-2</v>
      </c>
      <c r="AK8947" s="59">
        <v>7.8661423176527023E-3</v>
      </c>
      <c r="AL8947" s="59">
        <v>1.5329151414334774E-2</v>
      </c>
      <c r="AN8947" s="104">
        <v>8.2582578659057617</v>
      </c>
      <c r="AO8947" s="104">
        <v>97</v>
      </c>
    </row>
    <row r="8948" spans="34:41" ht="15" customHeight="1">
      <c r="AH8948" s="161">
        <v>32.504782528451102</v>
      </c>
      <c r="AI8948" s="59">
        <v>3.3682975918054581E-2</v>
      </c>
      <c r="AJ8948" s="59">
        <v>8.1418074667453766E-2</v>
      </c>
      <c r="AK8948" s="59">
        <v>7.8661423176527023E-3</v>
      </c>
      <c r="AL8948" s="59">
        <v>1.5329151414334774E-2</v>
      </c>
      <c r="AN8948" s="104">
        <v>4.3209877014160156</v>
      </c>
      <c r="AO8948" s="104">
        <v>110</v>
      </c>
    </row>
    <row r="8949" spans="34:41" ht="15" customHeight="1">
      <c r="AH8949" s="161">
        <v>32.507089383907143</v>
      </c>
      <c r="AI8949" s="59">
        <v>3.3682975918054581E-2</v>
      </c>
      <c r="AJ8949" s="59">
        <v>8.1418074667453766E-2</v>
      </c>
      <c r="AK8949" s="59">
        <v>7.8661423176527023E-3</v>
      </c>
      <c r="AL8949" s="59">
        <v>1.5329151414334774E-2</v>
      </c>
      <c r="AN8949" s="104">
        <v>4.5454545021057129</v>
      </c>
      <c r="AO8949" s="104">
        <v>74</v>
      </c>
    </row>
    <row r="8950" spans="34:41" ht="15" customHeight="1">
      <c r="AH8950" s="161">
        <v>32.507141736507059</v>
      </c>
      <c r="AI8950" s="59">
        <v>3.3682975918054581E-2</v>
      </c>
      <c r="AJ8950" s="59">
        <v>8.1418074667453766E-2</v>
      </c>
      <c r="AK8950" s="59">
        <v>7.8661423176527023E-3</v>
      </c>
      <c r="AL8950" s="59">
        <v>1.5329151414334774E-2</v>
      </c>
      <c r="AN8950" s="104">
        <v>3.9408867359161377</v>
      </c>
      <c r="AO8950" s="104">
        <v>119</v>
      </c>
    </row>
    <row r="8951" spans="34:41" ht="15" customHeight="1">
      <c r="AH8951" s="161">
        <v>32.509073306039838</v>
      </c>
      <c r="AI8951" s="59">
        <v>3.3682975918054581E-2</v>
      </c>
      <c r="AJ8951" s="59">
        <v>8.1418074667453766E-2</v>
      </c>
      <c r="AK8951" s="59">
        <v>7.8661423176527023E-3</v>
      </c>
      <c r="AL8951" s="59">
        <v>1.5329151414334774E-2</v>
      </c>
      <c r="AN8951" s="104">
        <v>6.0606060028076172</v>
      </c>
      <c r="AO8951" s="104">
        <v>102</v>
      </c>
    </row>
    <row r="8952" spans="34:41" ht="15" customHeight="1">
      <c r="AH8952" s="161">
        <v>32.515214372815528</v>
      </c>
      <c r="AI8952" s="59">
        <v>3.3682975918054581E-2</v>
      </c>
      <c r="AJ8952" s="59">
        <v>8.1418074667453766E-2</v>
      </c>
      <c r="AK8952" s="59">
        <v>7.8661423176527023E-3</v>
      </c>
      <c r="AL8952" s="59">
        <v>1.5329151414334774E-2</v>
      </c>
      <c r="AN8952" s="104">
        <v>8.5923213958740234</v>
      </c>
      <c r="AO8952" s="104">
        <v>62</v>
      </c>
    </row>
    <row r="8953" spans="34:41" ht="15" customHeight="1">
      <c r="AH8953" s="161">
        <v>32.515955544943026</v>
      </c>
      <c r="AI8953" s="59">
        <v>3.3682975918054581E-2</v>
      </c>
      <c r="AJ8953" s="59">
        <v>8.1418074667453766E-2</v>
      </c>
      <c r="AK8953" s="59">
        <v>7.8661423176527023E-3</v>
      </c>
      <c r="AL8953" s="59">
        <v>1.5329151414334774E-2</v>
      </c>
      <c r="AN8953" s="104">
        <v>5.4435482025146484</v>
      </c>
      <c r="AO8953" s="104">
        <v>89</v>
      </c>
    </row>
    <row r="8954" spans="34:41" ht="15" customHeight="1">
      <c r="AH8954" s="161">
        <v>32.516194421180501</v>
      </c>
      <c r="AI8954" s="59">
        <v>3.3682975918054581E-2</v>
      </c>
      <c r="AJ8954" s="59">
        <v>8.1418074667453766E-2</v>
      </c>
      <c r="AK8954" s="59">
        <v>7.8661423176527023E-3</v>
      </c>
      <c r="AL8954" s="59">
        <v>1.5329151414334774E-2</v>
      </c>
      <c r="AN8954" s="104">
        <v>6.3761954307556152</v>
      </c>
      <c r="AO8954" s="104">
        <v>85</v>
      </c>
    </row>
    <row r="8955" spans="34:41" ht="15" customHeight="1">
      <c r="AH8955" s="161">
        <v>32.525226551053663</v>
      </c>
      <c r="AI8955" s="59">
        <v>3.3682975918054581E-2</v>
      </c>
      <c r="AJ8955" s="59">
        <v>8.1418074667453766E-2</v>
      </c>
      <c r="AK8955" s="59">
        <v>7.8661423176527023E-3</v>
      </c>
      <c r="AL8955" s="59">
        <v>1.5329151414334774E-2</v>
      </c>
      <c r="AN8955" s="104">
        <v>7.0973610877990723</v>
      </c>
      <c r="AO8955" s="104">
        <v>102</v>
      </c>
    </row>
    <row r="8956" spans="34:41" ht="15" customHeight="1">
      <c r="AH8956" s="161">
        <v>32.529464175614599</v>
      </c>
      <c r="AI8956" s="59">
        <v>3.3682975918054581E-2</v>
      </c>
      <c r="AJ8956" s="59">
        <v>8.1418074667453766E-2</v>
      </c>
      <c r="AK8956" s="59">
        <v>7.8661423176527023E-3</v>
      </c>
      <c r="AL8956" s="59">
        <v>1.5329151414334774E-2</v>
      </c>
      <c r="AN8956" s="104">
        <v>7.5743050575256348</v>
      </c>
      <c r="AO8956" s="104">
        <v>88</v>
      </c>
    </row>
    <row r="8957" spans="34:41" ht="15" customHeight="1">
      <c r="AH8957" s="161">
        <v>32.534034155978574</v>
      </c>
      <c r="AI8957" s="59">
        <v>3.3682975918054581E-2</v>
      </c>
      <c r="AJ8957" s="59">
        <v>8.1418074667453766E-2</v>
      </c>
      <c r="AK8957" s="59">
        <v>7.8661423176527023E-3</v>
      </c>
      <c r="AL8957" s="59">
        <v>1.5329151414334774E-2</v>
      </c>
      <c r="AN8957" s="104">
        <v>7.7241377830505371</v>
      </c>
      <c r="AO8957" s="104">
        <v>41</v>
      </c>
    </row>
    <row r="8958" spans="34:41" ht="15" customHeight="1">
      <c r="AH8958" s="161">
        <v>32.543347574940064</v>
      </c>
      <c r="AI8958" s="59">
        <v>3.3682975918054581E-2</v>
      </c>
      <c r="AJ8958" s="59">
        <v>8.1418074667453766E-2</v>
      </c>
      <c r="AK8958" s="59">
        <v>7.8661423176527023E-3</v>
      </c>
      <c r="AL8958" s="59">
        <v>1.5329151414334774E-2</v>
      </c>
      <c r="AN8958" s="104">
        <v>7.9283885955810547</v>
      </c>
      <c r="AO8958" s="104">
        <v>88</v>
      </c>
    </row>
    <row r="8959" spans="34:41" ht="15" customHeight="1">
      <c r="AH8959" s="161">
        <v>32.543756278581917</v>
      </c>
      <c r="AI8959" s="59">
        <v>3.3682975918054581E-2</v>
      </c>
      <c r="AJ8959" s="59">
        <v>8.1418074667453766E-2</v>
      </c>
      <c r="AK8959" s="59">
        <v>7.8661423176527023E-3</v>
      </c>
      <c r="AL8959" s="59">
        <v>1.5329151414334774E-2</v>
      </c>
      <c r="AN8959" s="104">
        <v>10.552763938903809</v>
      </c>
      <c r="AO8959" s="104">
        <v>78</v>
      </c>
    </row>
    <row r="8960" spans="34:41" ht="15" customHeight="1">
      <c r="AH8960" s="161">
        <v>32.543985802402617</v>
      </c>
      <c r="AI8960" s="59">
        <v>3.3682975918054581E-2</v>
      </c>
      <c r="AJ8960" s="59">
        <v>8.1418074667453766E-2</v>
      </c>
      <c r="AK8960" s="59">
        <v>7.8661423176527023E-3</v>
      </c>
      <c r="AL8960" s="59">
        <v>1.5329151414334774E-2</v>
      </c>
      <c r="AN8960" s="104">
        <v>6.9767441749572754</v>
      </c>
      <c r="AO8960" s="104">
        <v>102</v>
      </c>
    </row>
    <row r="8961" spans="34:41" ht="15" customHeight="1">
      <c r="AH8961" s="161">
        <v>32.55861976780227</v>
      </c>
      <c r="AI8961" s="59">
        <v>3.3682975918054581E-2</v>
      </c>
      <c r="AJ8961" s="59">
        <v>8.2376144826412201E-2</v>
      </c>
      <c r="AK8961" s="59">
        <v>7.8661423176527023E-3</v>
      </c>
      <c r="AL8961" s="59">
        <v>1.5329151414334774E-2</v>
      </c>
      <c r="AN8961" s="104">
        <v>7.8771696090698242</v>
      </c>
      <c r="AO8961" s="104">
        <v>93</v>
      </c>
    </row>
    <row r="8962" spans="34:41" ht="15" customHeight="1">
      <c r="AH8962" s="161">
        <v>32.559032405911182</v>
      </c>
      <c r="AI8962" s="59">
        <v>3.3682975918054581E-2</v>
      </c>
      <c r="AJ8962" s="59">
        <v>8.2376144826412201E-2</v>
      </c>
      <c r="AK8962" s="59">
        <v>7.8661423176527023E-3</v>
      </c>
      <c r="AL8962" s="59">
        <v>1.5329151414334774E-2</v>
      </c>
      <c r="AN8962" s="104">
        <v>5.2184467315673828</v>
      </c>
      <c r="AO8962" s="104">
        <v>23</v>
      </c>
    </row>
    <row r="8963" spans="34:41" ht="15" customHeight="1">
      <c r="AH8963" s="161">
        <v>32.564628563098772</v>
      </c>
      <c r="AI8963" s="59">
        <v>3.3682975918054581E-2</v>
      </c>
      <c r="AJ8963" s="59">
        <v>8.2376144826412201E-2</v>
      </c>
      <c r="AK8963" s="59">
        <v>7.8661423176527023E-3</v>
      </c>
      <c r="AL8963" s="59">
        <v>1.5329151414334774E-2</v>
      </c>
      <c r="AN8963" s="104">
        <v>9.3959732055664063</v>
      </c>
      <c r="AO8963" s="104">
        <v>6</v>
      </c>
    </row>
    <row r="8964" spans="34:41" ht="15" customHeight="1">
      <c r="AH8964" s="161">
        <v>32.565035269883651</v>
      </c>
      <c r="AI8964" s="59">
        <v>3.3682975918054581E-2</v>
      </c>
      <c r="AJ8964" s="59">
        <v>8.2376144826412201E-2</v>
      </c>
      <c r="AK8964" s="59">
        <v>7.8661423176527023E-3</v>
      </c>
      <c r="AL8964" s="59">
        <v>1.5329151414334774E-2</v>
      </c>
      <c r="AN8964" s="104">
        <v>7.1428570747375488</v>
      </c>
      <c r="AO8964" s="104">
        <v>6</v>
      </c>
    </row>
    <row r="8965" spans="34:41" ht="15" customHeight="1">
      <c r="AH8965" s="161">
        <v>32.567545977683302</v>
      </c>
      <c r="AI8965" s="59">
        <v>3.3682975918054581E-2</v>
      </c>
      <c r="AJ8965" s="59">
        <v>8.2376144826412201E-2</v>
      </c>
      <c r="AK8965" s="59">
        <v>7.8661423176527023E-3</v>
      </c>
      <c r="AL8965" s="59">
        <v>1.5329151414334774E-2</v>
      </c>
      <c r="AN8965" s="104">
        <v>11.538461685180664</v>
      </c>
      <c r="AO8965" s="104">
        <v>16</v>
      </c>
    </row>
    <row r="8966" spans="34:41" ht="15" customHeight="1">
      <c r="AH8966" s="161">
        <v>32.568630691926124</v>
      </c>
      <c r="AI8966" s="59">
        <v>3.3682975918054581E-2</v>
      </c>
      <c r="AJ8966" s="59">
        <v>8.2376144826412201E-2</v>
      </c>
      <c r="AK8966" s="59">
        <v>7.8661423176527023E-3</v>
      </c>
      <c r="AL8966" s="59">
        <v>1.5329151414334774E-2</v>
      </c>
      <c r="AN8966" s="104">
        <v>10</v>
      </c>
      <c r="AO8966" s="104">
        <v>6</v>
      </c>
    </row>
    <row r="8967" spans="34:41" ht="15" customHeight="1">
      <c r="AH8967" s="161">
        <v>32.571692218649154</v>
      </c>
      <c r="AI8967" s="59">
        <v>3.3682975918054581E-2</v>
      </c>
      <c r="AJ8967" s="59">
        <v>8.2376144826412201E-2</v>
      </c>
      <c r="AK8967" s="59">
        <v>7.8661423176527023E-3</v>
      </c>
      <c r="AL8967" s="59">
        <v>1.5329151414334774E-2</v>
      </c>
      <c r="AN8967" s="104">
        <v>12.068965911865234</v>
      </c>
      <c r="AO8967" s="104">
        <v>13</v>
      </c>
    </row>
    <row r="8968" spans="34:41" ht="15" customHeight="1">
      <c r="AH8968" s="161">
        <v>32.573480565205095</v>
      </c>
      <c r="AI8968" s="59">
        <v>3.3682975918054581E-2</v>
      </c>
      <c r="AJ8968" s="59">
        <v>8.2376144826412201E-2</v>
      </c>
      <c r="AK8968" s="59">
        <v>7.8661423176527023E-3</v>
      </c>
      <c r="AL8968" s="59">
        <v>1.5329151414334774E-2</v>
      </c>
      <c r="AN8968" s="104">
        <v>14.414414405822754</v>
      </c>
      <c r="AO8968" s="104">
        <v>3</v>
      </c>
    </row>
    <row r="8969" spans="34:41" ht="15" customHeight="1">
      <c r="AH8969" s="161">
        <v>32.5768051956344</v>
      </c>
      <c r="AI8969" s="59">
        <v>3.3682975918054581E-2</v>
      </c>
      <c r="AJ8969" s="59">
        <v>8.2376144826412201E-2</v>
      </c>
      <c r="AK8969" s="59">
        <v>7.8661423176527023E-3</v>
      </c>
      <c r="AL8969" s="59">
        <v>1.5329151414334774E-2</v>
      </c>
      <c r="AN8969" s="104">
        <v>8.6355781555175781</v>
      </c>
      <c r="AO8969" s="104">
        <v>15</v>
      </c>
    </row>
    <row r="8970" spans="34:41" ht="15" customHeight="1">
      <c r="AH8970" s="161">
        <v>32.580688629084506</v>
      </c>
      <c r="AI8970" s="59">
        <v>3.3682975918054581E-2</v>
      </c>
      <c r="AJ8970" s="59">
        <v>8.2376144826412201E-2</v>
      </c>
      <c r="AK8970" s="59">
        <v>7.8661423176527023E-3</v>
      </c>
      <c r="AL8970" s="59">
        <v>1.5329151414334774E-2</v>
      </c>
      <c r="AN8970" s="104">
        <v>3.6144578456878662</v>
      </c>
      <c r="AO8970" s="104">
        <v>10</v>
      </c>
    </row>
    <row r="8971" spans="34:41" ht="15" customHeight="1">
      <c r="AH8971" s="161">
        <v>32.582912765467164</v>
      </c>
      <c r="AI8971" s="59">
        <v>3.3682975918054581E-2</v>
      </c>
      <c r="AJ8971" s="59">
        <v>8.2376144826412201E-2</v>
      </c>
      <c r="AK8971" s="59">
        <v>7.8661423176527023E-3</v>
      </c>
      <c r="AL8971" s="59">
        <v>1.5329151414334774E-2</v>
      </c>
      <c r="AN8971" s="104">
        <v>3.125</v>
      </c>
      <c r="AO8971" s="104">
        <v>9</v>
      </c>
    </row>
    <row r="8972" spans="34:41" ht="15" customHeight="1">
      <c r="AH8972" s="161">
        <v>32.585750908405224</v>
      </c>
      <c r="AI8972" s="59">
        <v>3.3682975918054581E-2</v>
      </c>
      <c r="AJ8972" s="59">
        <v>8.2376144826412201E-2</v>
      </c>
      <c r="AK8972" s="59">
        <v>7.8661423176527023E-3</v>
      </c>
      <c r="AL8972" s="59">
        <v>1.5329151414334774E-2</v>
      </c>
      <c r="AN8972" s="104">
        <v>8.4210529327392578</v>
      </c>
      <c r="AO8972" s="104">
        <v>23</v>
      </c>
    </row>
    <row r="8973" spans="34:41" ht="15" customHeight="1">
      <c r="AH8973" s="161">
        <v>32.588369590744165</v>
      </c>
      <c r="AI8973" s="59">
        <v>3.3682975918054581E-2</v>
      </c>
      <c r="AJ8973" s="59">
        <v>8.2376144826412201E-2</v>
      </c>
      <c r="AK8973" s="59">
        <v>7.8661423176527023E-3</v>
      </c>
      <c r="AL8973" s="59">
        <v>1.5329151414334774E-2</v>
      </c>
      <c r="AN8973" s="104">
        <v>4</v>
      </c>
      <c r="AO8973" s="104">
        <v>9</v>
      </c>
    </row>
    <row r="8974" spans="34:41" ht="15" customHeight="1">
      <c r="AH8974" s="161">
        <v>32.58907093224181</v>
      </c>
      <c r="AI8974" s="59">
        <v>3.3682975918054581E-2</v>
      </c>
      <c r="AJ8974" s="59">
        <v>8.2376144826412201E-2</v>
      </c>
      <c r="AK8974" s="59">
        <v>7.8661423176527023E-3</v>
      </c>
      <c r="AL8974" s="59">
        <v>1.5329151414334774E-2</v>
      </c>
      <c r="AN8974" s="104">
        <v>5.263157844543457</v>
      </c>
      <c r="AO8974" s="104">
        <v>4</v>
      </c>
    </row>
    <row r="8975" spans="34:41" ht="15" customHeight="1">
      <c r="AH8975" s="161">
        <v>32.590611547761149</v>
      </c>
      <c r="AI8975" s="59">
        <v>3.3682975918054581E-2</v>
      </c>
      <c r="AJ8975" s="59">
        <v>8.2376144826412201E-2</v>
      </c>
      <c r="AK8975" s="59">
        <v>7.8661423176527023E-3</v>
      </c>
      <c r="AL8975" s="59">
        <v>1.5540008433163166E-2</v>
      </c>
      <c r="AN8975" s="104">
        <v>6.6666665077209473</v>
      </c>
      <c r="AO8975" s="104">
        <v>7</v>
      </c>
    </row>
    <row r="8976" spans="34:41" ht="15" customHeight="1">
      <c r="AH8976" s="161">
        <v>32.590788417357103</v>
      </c>
      <c r="AI8976" s="59">
        <v>3.3682975918054581E-2</v>
      </c>
      <c r="AJ8976" s="59">
        <v>8.2376144826412201E-2</v>
      </c>
      <c r="AK8976" s="59">
        <v>7.8661423176527023E-3</v>
      </c>
      <c r="AL8976" s="59">
        <v>1.5540008433163166E-2</v>
      </c>
      <c r="AN8976" s="104">
        <v>4.4198894500732422</v>
      </c>
      <c r="AO8976" s="104">
        <v>13</v>
      </c>
    </row>
    <row r="8977" spans="34:41" ht="15" customHeight="1">
      <c r="AH8977" s="161">
        <v>32.591878294672497</v>
      </c>
      <c r="AI8977" s="59">
        <v>3.3682975918054581E-2</v>
      </c>
      <c r="AJ8977" s="59">
        <v>8.2376144826412201E-2</v>
      </c>
      <c r="AK8977" s="59">
        <v>7.8661423176527023E-3</v>
      </c>
      <c r="AL8977" s="59">
        <v>1.5540008433163166E-2</v>
      </c>
      <c r="AN8977" s="104">
        <v>3.5211267471313477</v>
      </c>
      <c r="AO8977" s="104">
        <v>12</v>
      </c>
    </row>
    <row r="8978" spans="34:41" ht="15" customHeight="1">
      <c r="AH8978" s="161">
        <v>32.59322185133221</v>
      </c>
      <c r="AI8978" s="59">
        <v>3.3682975918054581E-2</v>
      </c>
      <c r="AJ8978" s="59">
        <v>8.2376144826412201E-2</v>
      </c>
      <c r="AK8978" s="59">
        <v>7.8661423176527023E-3</v>
      </c>
      <c r="AL8978" s="59">
        <v>1.5540008433163166E-2</v>
      </c>
      <c r="AN8978" s="104">
        <v>17.197452545166016</v>
      </c>
      <c r="AO8978" s="104">
        <v>5</v>
      </c>
    </row>
    <row r="8979" spans="34:41" ht="15" customHeight="1">
      <c r="AH8979" s="161">
        <v>32.601086519816363</v>
      </c>
      <c r="AI8979" s="59">
        <v>3.3682975918054581E-2</v>
      </c>
      <c r="AJ8979" s="59">
        <v>8.2376144826412201E-2</v>
      </c>
      <c r="AK8979" s="59">
        <v>7.8661423176527023E-3</v>
      </c>
      <c r="AL8979" s="59">
        <v>1.5540008433163166E-2</v>
      </c>
      <c r="AN8979" s="104"/>
      <c r="AO8979" s="104"/>
    </row>
    <row r="8980" spans="34:41" ht="15" customHeight="1">
      <c r="AH8980" s="161">
        <v>32.605386112565839</v>
      </c>
      <c r="AI8980" s="59">
        <v>3.3682975918054581E-2</v>
      </c>
      <c r="AJ8980" s="59">
        <v>8.2376144826412201E-2</v>
      </c>
      <c r="AK8980" s="59">
        <v>7.8661423176527023E-3</v>
      </c>
      <c r="AL8980" s="59">
        <v>1.5540008433163166E-2</v>
      </c>
      <c r="AN8980" s="104">
        <v>15.151515007019043</v>
      </c>
      <c r="AO8980" s="104">
        <v>3</v>
      </c>
    </row>
    <row r="8981" spans="34:41" ht="15" customHeight="1">
      <c r="AH8981" s="161">
        <v>32.607457357433823</v>
      </c>
      <c r="AI8981" s="59">
        <v>3.3682975918054581E-2</v>
      </c>
      <c r="AJ8981" s="59">
        <v>8.2376144826412201E-2</v>
      </c>
      <c r="AK8981" s="59">
        <v>7.8661423176527023E-3</v>
      </c>
      <c r="AL8981" s="59">
        <v>1.5540008433163166E-2</v>
      </c>
      <c r="AN8981" s="104">
        <v>7.207207202911377</v>
      </c>
      <c r="AO8981" s="104">
        <v>11</v>
      </c>
    </row>
    <row r="8982" spans="34:41" ht="15" customHeight="1">
      <c r="AH8982" s="161">
        <v>32.608861007735655</v>
      </c>
      <c r="AI8982" s="59">
        <v>3.3682975918054581E-2</v>
      </c>
      <c r="AJ8982" s="59">
        <v>8.2376144826412201E-2</v>
      </c>
      <c r="AK8982" s="59">
        <v>7.8661423176527023E-3</v>
      </c>
      <c r="AL8982" s="59">
        <v>1.5540008433163166E-2</v>
      </c>
      <c r="AN8982" s="104">
        <v>6.3492064476013184</v>
      </c>
      <c r="AO8982" s="104">
        <v>3</v>
      </c>
    </row>
    <row r="8983" spans="34:41" ht="15" customHeight="1">
      <c r="AH8983" s="161">
        <v>32.6126928857</v>
      </c>
      <c r="AI8983" s="59">
        <v>3.3682975918054581E-2</v>
      </c>
      <c r="AJ8983" s="59">
        <v>8.2376144826412201E-2</v>
      </c>
      <c r="AK8983" s="59">
        <v>7.8661423176527023E-3</v>
      </c>
      <c r="AL8983" s="59">
        <v>1.5540008433163166E-2</v>
      </c>
      <c r="AN8983" s="104">
        <v>8.4745759963989258</v>
      </c>
      <c r="AO8983" s="104">
        <v>5</v>
      </c>
    </row>
    <row r="8984" spans="34:41" ht="15" customHeight="1">
      <c r="AH8984" s="161">
        <v>32.61388666558102</v>
      </c>
      <c r="AI8984" s="59">
        <v>3.3682975918054581E-2</v>
      </c>
      <c r="AJ8984" s="59">
        <v>8.2376144826412201E-2</v>
      </c>
      <c r="AK8984" s="59">
        <v>7.9977335408329964E-3</v>
      </c>
      <c r="AL8984" s="59">
        <v>1.5540008433163166E-2</v>
      </c>
      <c r="AN8984" s="104">
        <v>8.196721076965332</v>
      </c>
      <c r="AO8984" s="104">
        <v>9</v>
      </c>
    </row>
    <row r="8985" spans="34:41" ht="15" customHeight="1">
      <c r="AH8985" s="161">
        <v>32.621471906519254</v>
      </c>
      <c r="AI8985" s="59">
        <v>3.4256938844919205E-2</v>
      </c>
      <c r="AJ8985" s="59">
        <v>8.2376144826412201E-2</v>
      </c>
      <c r="AK8985" s="59">
        <v>7.9977335408329964E-3</v>
      </c>
      <c r="AL8985" s="59">
        <v>1.5540008433163166E-2</v>
      </c>
      <c r="AN8985" s="104">
        <v>4.7008547782897949</v>
      </c>
      <c r="AO8985" s="104">
        <v>2</v>
      </c>
    </row>
    <row r="8986" spans="34:41" ht="15" customHeight="1">
      <c r="AH8986" s="161">
        <v>32.621947090653741</v>
      </c>
      <c r="AI8986" s="59">
        <v>3.4256938844919205E-2</v>
      </c>
      <c r="AJ8986" s="59">
        <v>8.2376144826412201E-2</v>
      </c>
      <c r="AK8986" s="59">
        <v>7.9977335408329964E-3</v>
      </c>
      <c r="AL8986" s="59">
        <v>1.5540008433163166E-2</v>
      </c>
      <c r="AN8986" s="104">
        <v>6.3492064476013184</v>
      </c>
      <c r="AO8986" s="104">
        <v>11</v>
      </c>
    </row>
    <row r="8987" spans="34:41" ht="15" customHeight="1">
      <c r="AH8987" s="161">
        <v>32.624751416133741</v>
      </c>
      <c r="AI8987" s="59">
        <v>3.4256938844919205E-2</v>
      </c>
      <c r="AJ8987" s="59">
        <v>8.2376144826412201E-2</v>
      </c>
      <c r="AK8987" s="59">
        <v>7.9977335408329964E-3</v>
      </c>
      <c r="AL8987" s="59">
        <v>1.5540008433163166E-2</v>
      </c>
      <c r="AN8987" s="104">
        <v>7.0895524024963379</v>
      </c>
      <c r="AO8987" s="104">
        <v>2</v>
      </c>
    </row>
    <row r="8988" spans="34:41" ht="15" customHeight="1">
      <c r="AH8988" s="161">
        <v>32.632280691621439</v>
      </c>
      <c r="AI8988" s="59">
        <v>3.4256938844919205E-2</v>
      </c>
      <c r="AJ8988" s="59">
        <v>8.2376144826412201E-2</v>
      </c>
      <c r="AK8988" s="59">
        <v>7.9977335408329964E-3</v>
      </c>
      <c r="AL8988" s="59">
        <v>1.5540008433163166E-2</v>
      </c>
      <c r="AN8988" s="104">
        <v>6.9767441749572754</v>
      </c>
      <c r="AO8988" s="104">
        <v>6</v>
      </c>
    </row>
    <row r="8989" spans="34:41" ht="15" customHeight="1">
      <c r="AH8989" s="161">
        <v>32.63509624521248</v>
      </c>
      <c r="AI8989" s="59">
        <v>3.4256938844919205E-2</v>
      </c>
      <c r="AJ8989" s="59">
        <v>8.2376144826412201E-2</v>
      </c>
      <c r="AK8989" s="59">
        <v>7.9977335408329964E-3</v>
      </c>
      <c r="AL8989" s="59">
        <v>1.5540008433163166E-2</v>
      </c>
      <c r="AN8989" s="104">
        <v>8.1081085205078125</v>
      </c>
      <c r="AO8989" s="104">
        <v>7</v>
      </c>
    </row>
    <row r="8990" spans="34:41" ht="15" customHeight="1">
      <c r="AH8990" s="161">
        <v>32.640842501172976</v>
      </c>
      <c r="AI8990" s="59">
        <v>3.4256938844919205E-2</v>
      </c>
      <c r="AJ8990" s="59">
        <v>8.2376144826412201E-2</v>
      </c>
      <c r="AK8990" s="59">
        <v>7.9977335408329964E-3</v>
      </c>
      <c r="AL8990" s="59">
        <v>1.5540008433163166E-2</v>
      </c>
      <c r="AN8990" s="104">
        <v>3.076923131942749</v>
      </c>
      <c r="AO8990" s="104">
        <v>0</v>
      </c>
    </row>
    <row r="8991" spans="34:41" ht="15" customHeight="1">
      <c r="AH8991" s="161">
        <v>32.640917298571857</v>
      </c>
      <c r="AI8991" s="59">
        <v>3.4256938844919205E-2</v>
      </c>
      <c r="AJ8991" s="59">
        <v>8.2376144826412201E-2</v>
      </c>
      <c r="AK8991" s="59">
        <v>7.9977335408329964E-3</v>
      </c>
      <c r="AL8991" s="59">
        <v>1.5540008433163166E-2</v>
      </c>
      <c r="AN8991" s="104">
        <v>9.5238094329833984</v>
      </c>
      <c r="AO8991" s="104">
        <v>12</v>
      </c>
    </row>
    <row r="8992" spans="34:41" ht="15" customHeight="1">
      <c r="AH8992" s="161">
        <v>32.641329479461831</v>
      </c>
      <c r="AI8992" s="59">
        <v>3.4256938844919205E-2</v>
      </c>
      <c r="AJ8992" s="59">
        <v>8.2376144826412201E-2</v>
      </c>
      <c r="AK8992" s="59">
        <v>7.9977335408329964E-3</v>
      </c>
      <c r="AL8992" s="59">
        <v>1.5540008433163166E-2</v>
      </c>
      <c r="AN8992" s="104">
        <v>10.204081535339355</v>
      </c>
      <c r="AO8992" s="104">
        <v>23</v>
      </c>
    </row>
    <row r="8993" spans="34:41" ht="15" customHeight="1">
      <c r="AH8993" s="161">
        <v>32.657705326798073</v>
      </c>
      <c r="AI8993" s="59">
        <v>3.4256938844919205E-2</v>
      </c>
      <c r="AJ8993" s="59">
        <v>8.2376144826412201E-2</v>
      </c>
      <c r="AK8993" s="59">
        <v>7.9977335408329964E-3</v>
      </c>
      <c r="AL8993" s="59">
        <v>1.5540008433163166E-2</v>
      </c>
      <c r="AN8993" s="104">
        <v>10.909090995788574</v>
      </c>
      <c r="AO8993" s="104">
        <v>38</v>
      </c>
    </row>
    <row r="8994" spans="34:41" ht="15" customHeight="1">
      <c r="AH8994" s="161">
        <v>32.657773559823198</v>
      </c>
      <c r="AI8994" s="59">
        <v>3.4256938844919205E-2</v>
      </c>
      <c r="AJ8994" s="59">
        <v>8.2376144826412201E-2</v>
      </c>
      <c r="AK8994" s="59">
        <v>7.9977335408329964E-3</v>
      </c>
      <c r="AL8994" s="59">
        <v>1.5540008433163166E-2</v>
      </c>
      <c r="AN8994" s="104">
        <v>6.3636364936828613</v>
      </c>
      <c r="AO8994" s="104">
        <v>7</v>
      </c>
    </row>
    <row r="8995" spans="34:41" ht="15" customHeight="1">
      <c r="AH8995" s="161">
        <v>32.659974653782093</v>
      </c>
      <c r="AI8995" s="59">
        <v>3.4256938844919205E-2</v>
      </c>
      <c r="AJ8995" s="59">
        <v>8.2376144826412201E-2</v>
      </c>
      <c r="AK8995" s="59">
        <v>7.9977335408329964E-3</v>
      </c>
      <c r="AL8995" s="59">
        <v>1.5540008433163166E-2</v>
      </c>
      <c r="AN8995" s="104">
        <v>8.5714282989501953</v>
      </c>
      <c r="AO8995" s="104">
        <v>3</v>
      </c>
    </row>
    <row r="8996" spans="34:41" ht="15" customHeight="1">
      <c r="AH8996" s="161">
        <v>32.661192363760073</v>
      </c>
      <c r="AI8996" s="59">
        <v>3.4256938844919205E-2</v>
      </c>
      <c r="AJ8996" s="59">
        <v>8.2376144826412201E-2</v>
      </c>
      <c r="AK8996" s="59">
        <v>7.9977335408329964E-3</v>
      </c>
      <c r="AL8996" s="59">
        <v>1.5540008433163166E-2</v>
      </c>
      <c r="AN8996" s="104">
        <v>5.3030304908752441</v>
      </c>
      <c r="AO8996" s="104">
        <v>16</v>
      </c>
    </row>
    <row r="8997" spans="34:41" ht="15" customHeight="1">
      <c r="AH8997" s="161">
        <v>32.66154809910811</v>
      </c>
      <c r="AI8997" s="59">
        <v>3.4256938844919205E-2</v>
      </c>
      <c r="AJ8997" s="59">
        <v>8.2376144826412201E-2</v>
      </c>
      <c r="AK8997" s="59">
        <v>7.9977335408329964E-3</v>
      </c>
      <c r="AL8997" s="59">
        <v>1.5540008433163166E-2</v>
      </c>
      <c r="AN8997" s="104">
        <v>6.4000000953674316</v>
      </c>
      <c r="AO8997" s="104">
        <v>42</v>
      </c>
    </row>
    <row r="8998" spans="34:41" ht="15" customHeight="1">
      <c r="AH8998" s="161">
        <v>32.664412432903298</v>
      </c>
      <c r="AI8998" s="59">
        <v>3.4256938844919205E-2</v>
      </c>
      <c r="AJ8998" s="59">
        <v>8.2376144826412201E-2</v>
      </c>
      <c r="AK8998" s="59">
        <v>7.9977335408329964E-3</v>
      </c>
      <c r="AL8998" s="59">
        <v>1.5540008433163166E-2</v>
      </c>
      <c r="AN8998" s="104">
        <v>11.627906799316406</v>
      </c>
      <c r="AO8998" s="104">
        <v>4</v>
      </c>
    </row>
    <row r="8999" spans="34:41" ht="15" customHeight="1">
      <c r="AH8999" s="161">
        <v>32.666793058758465</v>
      </c>
      <c r="AI8999" s="59">
        <v>3.4256938844919205E-2</v>
      </c>
      <c r="AJ8999" s="59">
        <v>8.2376144826412201E-2</v>
      </c>
      <c r="AK8999" s="59">
        <v>7.9977335408329964E-3</v>
      </c>
      <c r="AL8999" s="59">
        <v>1.5540008433163166E-2</v>
      </c>
      <c r="AN8999" s="104">
        <v>10</v>
      </c>
      <c r="AO8999" s="104">
        <v>15</v>
      </c>
    </row>
    <row r="9000" spans="34:41" ht="15" customHeight="1">
      <c r="AH9000" s="161">
        <v>32.670337647263466</v>
      </c>
      <c r="AI9000" s="59">
        <v>3.4256938844919205E-2</v>
      </c>
      <c r="AJ9000" s="59">
        <v>8.2376144826412201E-2</v>
      </c>
      <c r="AK9000" s="59">
        <v>7.9977335408329964E-3</v>
      </c>
      <c r="AL9000" s="59">
        <v>1.5540008433163166E-2</v>
      </c>
      <c r="AN9000" s="104">
        <v>9.638554573059082</v>
      </c>
      <c r="AO9000" s="104">
        <v>14</v>
      </c>
    </row>
    <row r="9001" spans="34:41" ht="15" customHeight="1">
      <c r="AH9001" s="161">
        <v>32.671956653037228</v>
      </c>
      <c r="AI9001" s="59">
        <v>3.4256938844919205E-2</v>
      </c>
      <c r="AJ9001" s="59">
        <v>8.2376144826412201E-2</v>
      </c>
      <c r="AK9001" s="59">
        <v>7.9977335408329964E-3</v>
      </c>
      <c r="AL9001" s="59">
        <v>1.5540008433163166E-2</v>
      </c>
      <c r="AN9001" s="104">
        <v>15.789473533630371</v>
      </c>
      <c r="AO9001" s="104">
        <v>11</v>
      </c>
    </row>
    <row r="9002" spans="34:41" ht="15" customHeight="1">
      <c r="AH9002" s="161">
        <v>32.672507927165093</v>
      </c>
      <c r="AI9002" s="59">
        <v>3.4256938844919205E-2</v>
      </c>
      <c r="AJ9002" s="59">
        <v>8.2376144826412201E-2</v>
      </c>
      <c r="AK9002" s="59">
        <v>7.9977335408329964E-3</v>
      </c>
      <c r="AL9002" s="59">
        <v>1.5540008433163166E-2</v>
      </c>
      <c r="AN9002" s="104">
        <v>8.9285717010498047</v>
      </c>
      <c r="AO9002" s="104">
        <v>9</v>
      </c>
    </row>
    <row r="9003" spans="34:41" ht="15" customHeight="1">
      <c r="AH9003" s="161">
        <v>32.680997280157861</v>
      </c>
      <c r="AI9003" s="59">
        <v>3.4256938844919205E-2</v>
      </c>
      <c r="AJ9003" s="59">
        <v>8.2376144826412201E-2</v>
      </c>
      <c r="AK9003" s="59">
        <v>7.9977335408329964E-3</v>
      </c>
      <c r="AL9003" s="59">
        <v>1.5540008433163166E-2</v>
      </c>
      <c r="AN9003" s="104">
        <v>10.526315689086914</v>
      </c>
      <c r="AO9003" s="104">
        <v>44</v>
      </c>
    </row>
    <row r="9004" spans="34:41" ht="15" customHeight="1">
      <c r="AH9004" s="161">
        <v>32.694843866976314</v>
      </c>
      <c r="AI9004" s="59">
        <v>3.4256938844919205E-2</v>
      </c>
      <c r="AJ9004" s="59">
        <v>8.2376144826412201E-2</v>
      </c>
      <c r="AK9004" s="59">
        <v>7.9977335408329964E-3</v>
      </c>
      <c r="AL9004" s="59">
        <v>1.5540008433163166E-2</v>
      </c>
      <c r="AN9004" s="104">
        <v>6.4814815521240234</v>
      </c>
      <c r="AO9004" s="104">
        <v>22</v>
      </c>
    </row>
    <row r="9005" spans="34:41" ht="15" customHeight="1">
      <c r="AH9005" s="161">
        <v>32.695104880976317</v>
      </c>
      <c r="AI9005" s="59">
        <v>3.4256938844919205E-2</v>
      </c>
      <c r="AJ9005" s="59">
        <v>8.2376144826412201E-2</v>
      </c>
      <c r="AK9005" s="59">
        <v>7.9977335408329964E-3</v>
      </c>
      <c r="AL9005" s="59">
        <v>1.5540008433163166E-2</v>
      </c>
      <c r="AN9005" s="104">
        <v>10.169491767883301</v>
      </c>
      <c r="AO9005" s="104">
        <v>11</v>
      </c>
    </row>
    <row r="9006" spans="34:41" ht="15" customHeight="1">
      <c r="AH9006" s="161">
        <v>32.695737552662358</v>
      </c>
      <c r="AI9006" s="59">
        <v>3.4256938844919205E-2</v>
      </c>
      <c r="AJ9006" s="59">
        <v>8.2376144826412201E-2</v>
      </c>
      <c r="AK9006" s="59">
        <v>7.9977335408329964E-3</v>
      </c>
      <c r="AL9006" s="59">
        <v>1.5540008433163166E-2</v>
      </c>
      <c r="AN9006" s="104"/>
      <c r="AO9006" s="104"/>
    </row>
    <row r="9007" spans="34:41" ht="15" customHeight="1">
      <c r="AH9007" s="161">
        <v>32.701449886583362</v>
      </c>
      <c r="AI9007" s="59">
        <v>3.4256938844919205E-2</v>
      </c>
      <c r="AJ9007" s="59">
        <v>8.2376144826412201E-2</v>
      </c>
      <c r="AK9007" s="59">
        <v>7.9977335408329964E-3</v>
      </c>
      <c r="AL9007" s="59">
        <v>1.5540008433163166E-2</v>
      </c>
      <c r="AN9007" s="104">
        <v>12.34567928314209</v>
      </c>
      <c r="AO9007" s="104">
        <v>8</v>
      </c>
    </row>
    <row r="9008" spans="34:41" ht="15" customHeight="1">
      <c r="AH9008" s="161">
        <v>32.701766470528291</v>
      </c>
      <c r="AI9008" s="59">
        <v>3.4256938844919205E-2</v>
      </c>
      <c r="AJ9008" s="59">
        <v>8.2376144826412201E-2</v>
      </c>
      <c r="AK9008" s="59">
        <v>7.9977335408329964E-3</v>
      </c>
      <c r="AL9008" s="59">
        <v>1.5540008433163166E-2</v>
      </c>
      <c r="AN9008" s="104">
        <v>3.2258064746856689</v>
      </c>
      <c r="AO9008" s="104">
        <v>8</v>
      </c>
    </row>
    <row r="9009" spans="34:41" ht="15" customHeight="1">
      <c r="AH9009" s="161">
        <v>32.710171398584464</v>
      </c>
      <c r="AI9009" s="59">
        <v>3.4256938844919205E-2</v>
      </c>
      <c r="AJ9009" s="59">
        <v>8.2376144826412201E-2</v>
      </c>
      <c r="AK9009" s="59">
        <v>7.9977335408329964E-3</v>
      </c>
      <c r="AL9009" s="59">
        <v>1.5540008433163166E-2</v>
      </c>
      <c r="AN9009" s="104">
        <v>6.9767441749572754</v>
      </c>
      <c r="AO9009" s="104">
        <v>17</v>
      </c>
    </row>
    <row r="9010" spans="34:41" ht="15" customHeight="1">
      <c r="AH9010" s="161">
        <v>32.710319160404048</v>
      </c>
      <c r="AI9010" s="59">
        <v>3.4256938844919205E-2</v>
      </c>
      <c r="AJ9010" s="59">
        <v>8.3339564502239227E-2</v>
      </c>
      <c r="AK9010" s="59">
        <v>7.9977335408329964E-3</v>
      </c>
      <c r="AL9010" s="59">
        <v>1.5540008433163166E-2</v>
      </c>
      <c r="AN9010" s="104">
        <v>10.3515625</v>
      </c>
      <c r="AO9010" s="104">
        <v>21</v>
      </c>
    </row>
    <row r="9011" spans="34:41" ht="15" customHeight="1">
      <c r="AH9011" s="161">
        <v>32.713576036839889</v>
      </c>
      <c r="AI9011" s="59">
        <v>3.4256938844919205E-2</v>
      </c>
      <c r="AJ9011" s="59">
        <v>8.3339564502239227E-2</v>
      </c>
      <c r="AK9011" s="59">
        <v>7.9977335408329964E-3</v>
      </c>
      <c r="AL9011" s="59">
        <v>1.5540008433163166E-2</v>
      </c>
      <c r="AN9011" s="104">
        <v>8.7774295806884766</v>
      </c>
      <c r="AO9011" s="104">
        <v>21</v>
      </c>
    </row>
    <row r="9012" spans="34:41" ht="15" customHeight="1">
      <c r="AH9012" s="161">
        <v>32.716649732462301</v>
      </c>
      <c r="AI9012" s="59">
        <v>3.4256938844919205E-2</v>
      </c>
      <c r="AJ9012" s="59">
        <v>8.3339564502239227E-2</v>
      </c>
      <c r="AK9012" s="59">
        <v>7.9977335408329964E-3</v>
      </c>
      <c r="AL9012" s="59">
        <v>1.5540008433163166E-2</v>
      </c>
      <c r="AN9012" s="104">
        <v>4.6728973388671875</v>
      </c>
      <c r="AO9012" s="104">
        <v>27</v>
      </c>
    </row>
    <row r="9013" spans="34:41" ht="15" customHeight="1">
      <c r="AH9013" s="161">
        <v>32.719860025168757</v>
      </c>
      <c r="AI9013" s="59">
        <v>3.4256938844919205E-2</v>
      </c>
      <c r="AJ9013" s="59">
        <v>8.3339564502239227E-2</v>
      </c>
      <c r="AK9013" s="59">
        <v>7.9977335408329964E-3</v>
      </c>
      <c r="AL9013" s="59">
        <v>1.5540008433163166E-2</v>
      </c>
      <c r="AN9013" s="104">
        <v>3.125</v>
      </c>
      <c r="AO9013" s="104">
        <v>35</v>
      </c>
    </row>
    <row r="9014" spans="34:41" ht="15" customHeight="1">
      <c r="AH9014" s="161">
        <v>32.719944065351577</v>
      </c>
      <c r="AI9014" s="59">
        <v>3.4256938844919205E-2</v>
      </c>
      <c r="AJ9014" s="59">
        <v>8.3339564502239227E-2</v>
      </c>
      <c r="AK9014" s="59">
        <v>7.9977335408329964E-3</v>
      </c>
      <c r="AL9014" s="59">
        <v>1.5540008433163166E-2</v>
      </c>
      <c r="AN9014" s="104">
        <v>4.2780747413635254</v>
      </c>
      <c r="AO9014" s="104">
        <v>20</v>
      </c>
    </row>
    <row r="9015" spans="34:41" ht="15" customHeight="1">
      <c r="AH9015" s="161">
        <v>32.72125130120925</v>
      </c>
      <c r="AI9015" s="59">
        <v>3.4256938844919205E-2</v>
      </c>
      <c r="AJ9015" s="59">
        <v>8.3339564502239227E-2</v>
      </c>
      <c r="AK9015" s="59">
        <v>7.9977335408329964E-3</v>
      </c>
      <c r="AL9015" s="59">
        <v>1.5540008433163166E-2</v>
      </c>
      <c r="AN9015" s="104">
        <v>16.666666030883789</v>
      </c>
      <c r="AO9015" s="104">
        <v>18</v>
      </c>
    </row>
    <row r="9016" spans="34:41" ht="15" customHeight="1">
      <c r="AH9016" s="161">
        <v>32.721490144328143</v>
      </c>
      <c r="AI9016" s="59">
        <v>3.4256938844919205E-2</v>
      </c>
      <c r="AJ9016" s="59">
        <v>8.3339564502239227E-2</v>
      </c>
      <c r="AK9016" s="59">
        <v>7.9977335408329964E-3</v>
      </c>
      <c r="AL9016" s="59">
        <v>1.5540008433163166E-2</v>
      </c>
      <c r="AN9016" s="104">
        <v>5.8823528289794922</v>
      </c>
      <c r="AO9016" s="104">
        <v>1</v>
      </c>
    </row>
    <row r="9017" spans="34:41" ht="15" customHeight="1">
      <c r="AH9017" s="161">
        <v>32.727941362494882</v>
      </c>
      <c r="AI9017" s="59">
        <v>3.4256938844919205E-2</v>
      </c>
      <c r="AJ9017" s="59">
        <v>8.3339564502239227E-2</v>
      </c>
      <c r="AK9017" s="59">
        <v>7.9977335408329964E-3</v>
      </c>
      <c r="AL9017" s="59">
        <v>1.5540008433163166E-2</v>
      </c>
      <c r="AN9017" s="104">
        <v>4.2253522872924805</v>
      </c>
      <c r="AO9017" s="104">
        <v>15</v>
      </c>
    </row>
    <row r="9018" spans="34:41" ht="15" customHeight="1">
      <c r="AH9018" s="161">
        <v>32.735365245029669</v>
      </c>
      <c r="AI9018" s="59">
        <v>3.4256938844919205E-2</v>
      </c>
      <c r="AJ9018" s="59">
        <v>8.3339564502239227E-2</v>
      </c>
      <c r="AK9018" s="59">
        <v>7.9977335408329964E-3</v>
      </c>
      <c r="AL9018" s="59">
        <v>1.5540008433163166E-2</v>
      </c>
      <c r="AN9018" s="104">
        <v>16.216217041015625</v>
      </c>
      <c r="AO9018" s="104">
        <v>5</v>
      </c>
    </row>
    <row r="9019" spans="34:41" ht="15" customHeight="1">
      <c r="AH9019" s="161">
        <v>32.741825053829743</v>
      </c>
      <c r="AI9019" s="59">
        <v>3.4256938844919205E-2</v>
      </c>
      <c r="AJ9019" s="59">
        <v>8.3339564502239227E-2</v>
      </c>
      <c r="AK9019" s="59">
        <v>7.9977335408329964E-3</v>
      </c>
      <c r="AL9019" s="59">
        <v>1.5753040090203285E-2</v>
      </c>
      <c r="AN9019" s="104">
        <v>5.769230842590332</v>
      </c>
      <c r="AO9019" s="104">
        <v>3</v>
      </c>
    </row>
    <row r="9020" spans="34:41" ht="15" customHeight="1">
      <c r="AH9020" s="161">
        <v>32.741930088391051</v>
      </c>
      <c r="AI9020" s="59">
        <v>3.4256938844919205E-2</v>
      </c>
      <c r="AJ9020" s="59">
        <v>8.3339564502239227E-2</v>
      </c>
      <c r="AK9020" s="59">
        <v>7.9977335408329964E-3</v>
      </c>
      <c r="AL9020" s="59">
        <v>1.5753040090203285E-2</v>
      </c>
      <c r="AN9020" s="104">
        <v>10.33464527130127</v>
      </c>
      <c r="AO9020" s="104">
        <v>42</v>
      </c>
    </row>
    <row r="9021" spans="34:41" ht="15" customHeight="1">
      <c r="AH9021" s="161">
        <v>32.742644072671879</v>
      </c>
      <c r="AI9021" s="59">
        <v>3.4256938844919205E-2</v>
      </c>
      <c r="AJ9021" s="59">
        <v>8.3339564502239227E-2</v>
      </c>
      <c r="AK9021" s="59">
        <v>7.9977335408329964E-3</v>
      </c>
      <c r="AL9021" s="59">
        <v>1.5753040090203285E-2</v>
      </c>
      <c r="AN9021" s="104">
        <v>6.6176471710205078</v>
      </c>
      <c r="AO9021" s="104">
        <v>3</v>
      </c>
    </row>
    <row r="9022" spans="34:41" ht="15" customHeight="1">
      <c r="AH9022" s="161">
        <v>32.742763256319016</v>
      </c>
      <c r="AI9022" s="59">
        <v>3.4256938844919205E-2</v>
      </c>
      <c r="AJ9022" s="59">
        <v>8.3339564502239227E-2</v>
      </c>
      <c r="AK9022" s="59">
        <v>7.9977335408329964E-3</v>
      </c>
      <c r="AL9022" s="59">
        <v>1.5753040090203285E-2</v>
      </c>
      <c r="AN9022" s="104">
        <v>8.6805553436279297</v>
      </c>
      <c r="AO9022" s="104">
        <v>17</v>
      </c>
    </row>
    <row r="9023" spans="34:41" ht="15" customHeight="1">
      <c r="AH9023" s="161">
        <v>32.743073957401371</v>
      </c>
      <c r="AI9023" s="59">
        <v>3.4256938844919205E-2</v>
      </c>
      <c r="AJ9023" s="59">
        <v>8.3339564502239227E-2</v>
      </c>
      <c r="AK9023" s="59">
        <v>7.9977335408329964E-3</v>
      </c>
      <c r="AL9023" s="59">
        <v>1.5753040090203285E-2</v>
      </c>
      <c r="AN9023" s="104">
        <v>13.368283271789551</v>
      </c>
      <c r="AO9023" s="104">
        <v>121</v>
      </c>
    </row>
    <row r="9024" spans="34:41" ht="15" customHeight="1">
      <c r="AH9024" s="161">
        <v>32.753428550375581</v>
      </c>
      <c r="AI9024" s="59">
        <v>3.4256938844919205E-2</v>
      </c>
      <c r="AJ9024" s="59">
        <v>8.3339564502239227E-2</v>
      </c>
      <c r="AK9024" s="59">
        <v>7.9977335408329964E-3</v>
      </c>
      <c r="AL9024" s="59">
        <v>1.5753040090203285E-2</v>
      </c>
      <c r="AN9024" s="104">
        <v>10.667539596557617</v>
      </c>
      <c r="AO9024" s="104">
        <v>89</v>
      </c>
    </row>
    <row r="9025" spans="34:41" ht="15" customHeight="1">
      <c r="AH9025" s="161">
        <v>32.75483874983685</v>
      </c>
      <c r="AI9025" s="59">
        <v>3.4256938844919205E-2</v>
      </c>
      <c r="AJ9025" s="59">
        <v>8.3339564502239227E-2</v>
      </c>
      <c r="AK9025" s="59">
        <v>7.9977335408329964E-3</v>
      </c>
      <c r="AL9025" s="59">
        <v>1.5753040090203285E-2</v>
      </c>
      <c r="AN9025" s="104">
        <v>13.121546745300293</v>
      </c>
      <c r="AO9025" s="104">
        <v>192</v>
      </c>
    </row>
    <row r="9026" spans="34:41" ht="15" customHeight="1">
      <c r="AH9026" s="161">
        <v>32.75554371533029</v>
      </c>
      <c r="AI9026" s="59">
        <v>3.4256938844919205E-2</v>
      </c>
      <c r="AJ9026" s="59">
        <v>8.3339564502239227E-2</v>
      </c>
      <c r="AK9026" s="59">
        <v>7.9977335408329964E-3</v>
      </c>
      <c r="AL9026" s="59">
        <v>1.5753040090203285E-2</v>
      </c>
      <c r="AN9026" s="104">
        <v>12.328766822814941</v>
      </c>
      <c r="AO9026" s="104">
        <v>24</v>
      </c>
    </row>
    <row r="9027" spans="34:41" ht="15" customHeight="1">
      <c r="AH9027" s="161">
        <v>32.757164927905492</v>
      </c>
      <c r="AI9027" s="59">
        <v>3.4256938844919205E-2</v>
      </c>
      <c r="AJ9027" s="59">
        <v>8.3339564502239227E-2</v>
      </c>
      <c r="AK9027" s="59">
        <v>7.9977335408329964E-3</v>
      </c>
      <c r="AL9027" s="59">
        <v>1.5753040090203285E-2</v>
      </c>
      <c r="AN9027" s="104">
        <v>6.6937117576599121</v>
      </c>
      <c r="AO9027" s="104">
        <v>137</v>
      </c>
    </row>
    <row r="9028" spans="34:41" ht="15" customHeight="1">
      <c r="AH9028" s="161">
        <v>32.75911225060937</v>
      </c>
      <c r="AI9028" s="59">
        <v>3.4256938844919205E-2</v>
      </c>
      <c r="AJ9028" s="59">
        <v>8.3339564502239227E-2</v>
      </c>
      <c r="AK9028" s="59">
        <v>7.9977335408329964E-3</v>
      </c>
      <c r="AL9028" s="59">
        <v>1.5753040090203285E-2</v>
      </c>
      <c r="AN9028" s="104">
        <v>9.6069869995117188</v>
      </c>
      <c r="AO9028" s="104">
        <v>48</v>
      </c>
    </row>
    <row r="9029" spans="34:41" ht="15" customHeight="1">
      <c r="AH9029" s="161">
        <v>32.760666540228613</v>
      </c>
      <c r="AI9029" s="59">
        <v>3.4256938844919205E-2</v>
      </c>
      <c r="AJ9029" s="59">
        <v>8.3339564502239227E-2</v>
      </c>
      <c r="AK9029" s="59">
        <v>8.1314658746123314E-3</v>
      </c>
      <c r="AL9029" s="59">
        <v>1.5753040090203285E-2</v>
      </c>
      <c r="AN9029" s="104">
        <v>10.498220443725586</v>
      </c>
      <c r="AO9029" s="104">
        <v>61</v>
      </c>
    </row>
    <row r="9030" spans="34:41" ht="15" customHeight="1">
      <c r="AH9030" s="161">
        <v>32.76432722524568</v>
      </c>
      <c r="AI9030" s="59">
        <v>3.4256938844919205E-2</v>
      </c>
      <c r="AJ9030" s="59">
        <v>8.3339564502239227E-2</v>
      </c>
      <c r="AK9030" s="59">
        <v>8.1314658746123314E-3</v>
      </c>
      <c r="AL9030" s="59">
        <v>1.5753040090203285E-2</v>
      </c>
      <c r="AN9030" s="104">
        <v>11.89979076385498</v>
      </c>
      <c r="AO9030" s="104">
        <v>58</v>
      </c>
    </row>
    <row r="9031" spans="34:41" ht="15" customHeight="1">
      <c r="AH9031" s="161">
        <v>32.771845008094672</v>
      </c>
      <c r="AI9031" s="59">
        <v>3.4837838262319565E-2</v>
      </c>
      <c r="AJ9031" s="59">
        <v>8.3339564502239227E-2</v>
      </c>
      <c r="AK9031" s="59">
        <v>8.1314658746123314E-3</v>
      </c>
      <c r="AL9031" s="59">
        <v>1.5753040090203285E-2</v>
      </c>
      <c r="AN9031" s="104">
        <v>9.8191213607788086</v>
      </c>
      <c r="AO9031" s="104">
        <v>78</v>
      </c>
    </row>
    <row r="9032" spans="34:41" ht="15" customHeight="1">
      <c r="AH9032" s="161">
        <v>32.77531933351888</v>
      </c>
      <c r="AI9032" s="59">
        <v>3.4837838262319565E-2</v>
      </c>
      <c r="AJ9032" s="59">
        <v>8.3339564502239227E-2</v>
      </c>
      <c r="AK9032" s="59">
        <v>8.1314658746123314E-3</v>
      </c>
      <c r="AL9032" s="59">
        <v>1.5753040090203285E-2</v>
      </c>
      <c r="AN9032" s="104">
        <v>15.20737361907959</v>
      </c>
      <c r="AO9032" s="104">
        <v>5</v>
      </c>
    </row>
    <row r="9033" spans="34:41" ht="15" customHeight="1">
      <c r="AH9033" s="161">
        <v>32.778548733379154</v>
      </c>
      <c r="AI9033" s="59">
        <v>3.4837838262319565E-2</v>
      </c>
      <c r="AJ9033" s="59">
        <v>8.3339564502239227E-2</v>
      </c>
      <c r="AK9033" s="59">
        <v>8.1314658746123314E-3</v>
      </c>
      <c r="AL9033" s="59">
        <v>1.5753040090203285E-2</v>
      </c>
      <c r="AN9033" s="104">
        <v>8.3726415634155273</v>
      </c>
      <c r="AO9033" s="104">
        <v>62</v>
      </c>
    </row>
    <row r="9034" spans="34:41" ht="15" customHeight="1">
      <c r="AH9034" s="161">
        <v>32.784077144816294</v>
      </c>
      <c r="AI9034" s="59">
        <v>3.4837838262319565E-2</v>
      </c>
      <c r="AJ9034" s="59">
        <v>8.3339564502239227E-2</v>
      </c>
      <c r="AK9034" s="59">
        <v>8.1314658746123314E-3</v>
      </c>
      <c r="AL9034" s="59">
        <v>1.5753040090203285E-2</v>
      </c>
      <c r="AN9034" s="104">
        <v>12.447959899902344</v>
      </c>
      <c r="AO9034" s="104">
        <v>108</v>
      </c>
    </row>
    <row r="9035" spans="34:41" ht="15" customHeight="1">
      <c r="AH9035" s="161">
        <v>32.786047425660556</v>
      </c>
      <c r="AI9035" s="59">
        <v>3.4837838262319565E-2</v>
      </c>
      <c r="AJ9035" s="59">
        <v>8.3339564502239227E-2</v>
      </c>
      <c r="AK9035" s="59">
        <v>8.1314658746123314E-3</v>
      </c>
      <c r="AL9035" s="59">
        <v>1.5753040090203285E-2</v>
      </c>
      <c r="AN9035" s="104">
        <v>5.5118112564086914</v>
      </c>
      <c r="AO9035" s="104">
        <v>124</v>
      </c>
    </row>
    <row r="9036" spans="34:41" ht="15" customHeight="1">
      <c r="AH9036" s="161">
        <v>32.789062042237646</v>
      </c>
      <c r="AI9036" s="59">
        <v>3.4837838262319565E-2</v>
      </c>
      <c r="AJ9036" s="59">
        <v>8.3339564502239227E-2</v>
      </c>
      <c r="AK9036" s="59">
        <v>8.1314658746123314E-3</v>
      </c>
      <c r="AL9036" s="59">
        <v>1.5753040090203285E-2</v>
      </c>
      <c r="AN9036" s="104">
        <v>12.894737243652344</v>
      </c>
      <c r="AO9036" s="104">
        <v>20</v>
      </c>
    </row>
    <row r="9037" spans="34:41" ht="15" customHeight="1">
      <c r="AH9037" s="161">
        <v>32.791569301090448</v>
      </c>
      <c r="AI9037" s="59">
        <v>3.4837838262319565E-2</v>
      </c>
      <c r="AJ9037" s="59">
        <v>8.3339564502239227E-2</v>
      </c>
      <c r="AK9037" s="59">
        <v>8.1314658746123314E-3</v>
      </c>
      <c r="AL9037" s="59">
        <v>1.5753040090203285E-2</v>
      </c>
      <c r="AN9037" s="104">
        <v>9.0322580337524414</v>
      </c>
      <c r="AO9037" s="104">
        <v>37</v>
      </c>
    </row>
    <row r="9038" spans="34:41" ht="15" customHeight="1">
      <c r="AH9038" s="161">
        <v>32.792456963751626</v>
      </c>
      <c r="AI9038" s="59">
        <v>3.4837838262319565E-2</v>
      </c>
      <c r="AJ9038" s="59">
        <v>8.3339564502239227E-2</v>
      </c>
      <c r="AK9038" s="59">
        <v>8.1314658746123314E-3</v>
      </c>
      <c r="AL9038" s="59">
        <v>1.5753040090203285E-2</v>
      </c>
      <c r="AN9038" s="104">
        <v>10.126582145690918</v>
      </c>
      <c r="AO9038" s="104">
        <v>15</v>
      </c>
    </row>
    <row r="9039" spans="34:41" ht="15" customHeight="1">
      <c r="AH9039" s="161">
        <v>32.79277552783585</v>
      </c>
      <c r="AI9039" s="59">
        <v>3.4837838262319565E-2</v>
      </c>
      <c r="AJ9039" s="59">
        <v>8.3339564502239227E-2</v>
      </c>
      <c r="AK9039" s="59">
        <v>8.1314658746123314E-3</v>
      </c>
      <c r="AL9039" s="59">
        <v>1.5753040090203285E-2</v>
      </c>
      <c r="AN9039" s="104">
        <v>12.380952835083008</v>
      </c>
      <c r="AO9039" s="104">
        <v>13</v>
      </c>
    </row>
    <row r="9040" spans="34:41" ht="15" customHeight="1">
      <c r="AH9040" s="161">
        <v>32.794671933320927</v>
      </c>
      <c r="AI9040" s="59">
        <v>3.4837838262319565E-2</v>
      </c>
      <c r="AJ9040" s="59">
        <v>8.3339564502239227E-2</v>
      </c>
      <c r="AK9040" s="59">
        <v>8.1314658746123314E-3</v>
      </c>
      <c r="AL9040" s="59">
        <v>1.5753040090203285E-2</v>
      </c>
      <c r="AN9040" s="104">
        <v>15.850144386291504</v>
      </c>
      <c r="AO9040" s="104">
        <v>28</v>
      </c>
    </row>
    <row r="9041" spans="34:41" ht="15" customHeight="1">
      <c r="AH9041" s="161">
        <v>32.807649911468935</v>
      </c>
      <c r="AI9041" s="59">
        <v>3.4837838262319565E-2</v>
      </c>
      <c r="AJ9041" s="59">
        <v>8.3339564502239227E-2</v>
      </c>
      <c r="AK9041" s="59">
        <v>8.1314658746123314E-3</v>
      </c>
      <c r="AL9041" s="59">
        <v>1.5753040090203285E-2</v>
      </c>
      <c r="AN9041" s="104">
        <v>10.399999618530273</v>
      </c>
      <c r="AO9041" s="104">
        <v>63</v>
      </c>
    </row>
    <row r="9042" spans="34:41" ht="15" customHeight="1">
      <c r="AH9042" s="161">
        <v>32.808405383139338</v>
      </c>
      <c r="AI9042" s="59">
        <v>3.4837838262319565E-2</v>
      </c>
      <c r="AJ9042" s="59">
        <v>8.3339564502239227E-2</v>
      </c>
      <c r="AK9042" s="59">
        <v>8.1314658746123314E-3</v>
      </c>
      <c r="AL9042" s="59">
        <v>1.5753040090203285E-2</v>
      </c>
      <c r="AN9042" s="104">
        <v>13.442211151123047</v>
      </c>
      <c r="AO9042" s="104">
        <v>43</v>
      </c>
    </row>
    <row r="9043" spans="34:41" ht="15" customHeight="1">
      <c r="AH9043" s="161">
        <v>32.810876001524349</v>
      </c>
      <c r="AI9043" s="59">
        <v>3.4837838262319565E-2</v>
      </c>
      <c r="AJ9043" s="59">
        <v>8.3339564502239227E-2</v>
      </c>
      <c r="AK9043" s="59">
        <v>8.1314658746123314E-3</v>
      </c>
      <c r="AL9043" s="59">
        <v>1.5753040090203285E-2</v>
      </c>
      <c r="AN9043" s="104">
        <v>11.458333015441895</v>
      </c>
      <c r="AO9043" s="104">
        <v>91</v>
      </c>
    </row>
    <row r="9044" spans="34:41" ht="15" customHeight="1">
      <c r="AH9044" s="161">
        <v>32.815448743473262</v>
      </c>
      <c r="AI9044" s="59">
        <v>3.4837838262319565E-2</v>
      </c>
      <c r="AJ9044" s="59">
        <v>8.3339564502239227E-2</v>
      </c>
      <c r="AK9044" s="59">
        <v>8.1314658746123314E-3</v>
      </c>
      <c r="AL9044" s="59">
        <v>1.5753040090203285E-2</v>
      </c>
      <c r="AN9044" s="104">
        <v>5.970149040222168</v>
      </c>
      <c r="AO9044" s="104">
        <v>63</v>
      </c>
    </row>
    <row r="9045" spans="34:41" ht="15" customHeight="1">
      <c r="AH9045" s="161">
        <v>32.817391696336422</v>
      </c>
      <c r="AI9045" s="59">
        <v>3.4837838262319565E-2</v>
      </c>
      <c r="AJ9045" s="59">
        <v>8.3339564502239227E-2</v>
      </c>
      <c r="AK9045" s="59">
        <v>8.1314658746123314E-3</v>
      </c>
      <c r="AL9045" s="59">
        <v>1.5753040090203285E-2</v>
      </c>
      <c r="AN9045" s="104">
        <v>12.711864471435547</v>
      </c>
      <c r="AO9045" s="104">
        <v>105</v>
      </c>
    </row>
    <row r="9046" spans="34:41" ht="15" customHeight="1">
      <c r="AH9046" s="161">
        <v>32.821735481899452</v>
      </c>
      <c r="AI9046" s="59">
        <v>3.4837838262319565E-2</v>
      </c>
      <c r="AJ9046" s="59">
        <v>8.3339564502239227E-2</v>
      </c>
      <c r="AK9046" s="59">
        <v>8.1314658746123314E-3</v>
      </c>
      <c r="AL9046" s="59">
        <v>1.5753040090203285E-2</v>
      </c>
      <c r="AN9046" s="104">
        <v>13.629159927368164</v>
      </c>
      <c r="AO9046" s="104">
        <v>22</v>
      </c>
    </row>
    <row r="9047" spans="34:41" ht="15" customHeight="1">
      <c r="AH9047" s="161">
        <v>32.826154849984029</v>
      </c>
      <c r="AI9047" s="59">
        <v>3.4837838262319565E-2</v>
      </c>
      <c r="AJ9047" s="59">
        <v>8.3339564502239227E-2</v>
      </c>
      <c r="AK9047" s="59">
        <v>8.1314658746123314E-3</v>
      </c>
      <c r="AL9047" s="59">
        <v>1.5753040090203285E-2</v>
      </c>
      <c r="AN9047" s="104">
        <v>12.904290199279785</v>
      </c>
      <c r="AO9047" s="104">
        <v>68</v>
      </c>
    </row>
    <row r="9048" spans="34:41" ht="15" customHeight="1">
      <c r="AH9048" s="161">
        <v>32.83253038470113</v>
      </c>
      <c r="AI9048" s="59">
        <v>3.4837838262319565E-2</v>
      </c>
      <c r="AJ9048" s="59">
        <v>8.3339564502239227E-2</v>
      </c>
      <c r="AK9048" s="59">
        <v>8.1314658746123314E-3</v>
      </c>
      <c r="AL9048" s="59">
        <v>1.5753040090203285E-2</v>
      </c>
      <c r="AN9048" s="104">
        <v>6.1170210838317871</v>
      </c>
      <c r="AO9048" s="104">
        <v>7</v>
      </c>
    </row>
    <row r="9049" spans="34:41" ht="15" customHeight="1">
      <c r="AH9049" s="161">
        <v>32.839130777623353</v>
      </c>
      <c r="AI9049" s="59">
        <v>3.4837838262319565E-2</v>
      </c>
      <c r="AJ9049" s="59">
        <v>8.3339564502239227E-2</v>
      </c>
      <c r="AK9049" s="59">
        <v>8.1314658746123314E-3</v>
      </c>
      <c r="AL9049" s="59">
        <v>1.5753040090203285E-2</v>
      </c>
      <c r="AN9049" s="104">
        <v>8.8607597351074219</v>
      </c>
      <c r="AO9049" s="104">
        <v>8</v>
      </c>
    </row>
    <row r="9050" spans="34:41" ht="15" customHeight="1">
      <c r="AH9050" s="161">
        <v>32.843867367255541</v>
      </c>
      <c r="AI9050" s="59">
        <v>3.4837838262319565E-2</v>
      </c>
      <c r="AJ9050" s="59">
        <v>8.3339564502239227E-2</v>
      </c>
      <c r="AK9050" s="59">
        <v>8.1314658746123314E-3</v>
      </c>
      <c r="AL9050" s="59">
        <v>1.5753040090203285E-2</v>
      </c>
      <c r="AN9050" s="104">
        <v>12.244897842407227</v>
      </c>
      <c r="AO9050" s="104">
        <v>32</v>
      </c>
    </row>
    <row r="9051" spans="34:41" ht="15" customHeight="1">
      <c r="AH9051" s="161">
        <v>32.845931455370717</v>
      </c>
      <c r="AI9051" s="59">
        <v>3.4837838262319565E-2</v>
      </c>
      <c r="AJ9051" s="59">
        <v>8.3339564502239227E-2</v>
      </c>
      <c r="AK9051" s="59">
        <v>8.1314658746123314E-3</v>
      </c>
      <c r="AL9051" s="59">
        <v>1.5753040090203285E-2</v>
      </c>
      <c r="AN9051" s="104">
        <v>11.950286865234375</v>
      </c>
      <c r="AO9051" s="104">
        <v>100</v>
      </c>
    </row>
    <row r="9052" spans="34:41" ht="15" customHeight="1">
      <c r="AH9052" s="161">
        <v>32.846862187012569</v>
      </c>
      <c r="AI9052" s="59">
        <v>3.4837838262319565E-2</v>
      </c>
      <c r="AJ9052" s="59">
        <v>8.3339564502239227E-2</v>
      </c>
      <c r="AK9052" s="59">
        <v>8.1314658746123314E-3</v>
      </c>
      <c r="AL9052" s="59">
        <v>1.5753040090203285E-2</v>
      </c>
      <c r="AN9052" s="104">
        <v>11.564060211181641</v>
      </c>
      <c r="AO9052" s="104">
        <v>166</v>
      </c>
    </row>
    <row r="9053" spans="34:41" ht="15" customHeight="1">
      <c r="AH9053" s="161">
        <v>32.847489302922099</v>
      </c>
      <c r="AI9053" s="59">
        <v>3.4837838262319565E-2</v>
      </c>
      <c r="AJ9053" s="59">
        <v>8.3339564502239227E-2</v>
      </c>
      <c r="AK9053" s="59">
        <v>8.1314658746123314E-3</v>
      </c>
      <c r="AL9053" s="59">
        <v>1.5753040090203285E-2</v>
      </c>
      <c r="AN9053" s="104">
        <v>11.149826049804688</v>
      </c>
      <c r="AO9053" s="104">
        <v>83</v>
      </c>
    </row>
    <row r="9054" spans="34:41" ht="15" customHeight="1">
      <c r="AH9054" s="161">
        <v>32.848485135913627</v>
      </c>
      <c r="AI9054" s="59">
        <v>3.4837838262319565E-2</v>
      </c>
      <c r="AJ9054" s="59">
        <v>8.3339564502239227E-2</v>
      </c>
      <c r="AK9054" s="59">
        <v>8.1314658746123314E-3</v>
      </c>
      <c r="AL9054" s="59">
        <v>1.5753040090203285E-2</v>
      </c>
      <c r="AN9054" s="104">
        <v>16.774192810058594</v>
      </c>
      <c r="AO9054" s="104">
        <v>39</v>
      </c>
    </row>
    <row r="9055" spans="34:41" ht="15" customHeight="1">
      <c r="AH9055" s="161">
        <v>32.84909971334605</v>
      </c>
      <c r="AI9055" s="59">
        <v>3.4837838262319565E-2</v>
      </c>
      <c r="AJ9055" s="59">
        <v>8.3339564502239227E-2</v>
      </c>
      <c r="AK9055" s="59">
        <v>8.1314658746123314E-3</v>
      </c>
      <c r="AL9055" s="59">
        <v>1.5753040090203285E-2</v>
      </c>
      <c r="AN9055" s="104">
        <v>6.6985645294189453</v>
      </c>
      <c r="AO9055" s="104">
        <v>3</v>
      </c>
    </row>
    <row r="9056" spans="34:41" ht="15" customHeight="1">
      <c r="AH9056" s="161">
        <v>32.853431670176697</v>
      </c>
      <c r="AI9056" s="59">
        <v>3.4837838262319565E-2</v>
      </c>
      <c r="AJ9056" s="59">
        <v>8.3339564502239227E-2</v>
      </c>
      <c r="AK9056" s="59">
        <v>8.1314658746123314E-3</v>
      </c>
      <c r="AL9056" s="59">
        <v>1.5753040090203285E-2</v>
      </c>
      <c r="AN9056" s="104">
        <v>11.190576553344727</v>
      </c>
      <c r="AO9056" s="104">
        <v>52</v>
      </c>
    </row>
    <row r="9057" spans="34:41" ht="15" customHeight="1">
      <c r="AH9057" s="161">
        <v>32.856146523326267</v>
      </c>
      <c r="AI9057" s="59">
        <v>3.4837838262319565E-2</v>
      </c>
      <c r="AJ9057" s="59">
        <v>8.3339564502239227E-2</v>
      </c>
      <c r="AK9057" s="59">
        <v>8.1314658746123314E-3</v>
      </c>
      <c r="AL9057" s="59">
        <v>1.5753040090203285E-2</v>
      </c>
      <c r="AN9057" s="104">
        <v>12.751677513122559</v>
      </c>
      <c r="AO9057" s="104">
        <v>22</v>
      </c>
    </row>
    <row r="9058" spans="34:41" ht="15" customHeight="1">
      <c r="AH9058" s="161">
        <v>32.862018553005832</v>
      </c>
      <c r="AI9058" s="59">
        <v>3.4837838262319565E-2</v>
      </c>
      <c r="AJ9058" s="59">
        <v>8.4306471049785614E-2</v>
      </c>
      <c r="AK9058" s="59">
        <v>8.1314658746123314E-3</v>
      </c>
      <c r="AL9058" s="59">
        <v>1.5753040090203285E-2</v>
      </c>
      <c r="AN9058" s="104">
        <v>13.011152267456055</v>
      </c>
      <c r="AO9058" s="104">
        <v>10</v>
      </c>
    </row>
    <row r="9059" spans="34:41" ht="15" customHeight="1">
      <c r="AH9059" s="161">
        <v>32.862523510581006</v>
      </c>
      <c r="AI9059" s="59">
        <v>3.4837838262319565E-2</v>
      </c>
      <c r="AJ9059" s="59">
        <v>8.4306471049785614E-2</v>
      </c>
      <c r="AK9059" s="59">
        <v>8.1314658746123314E-3</v>
      </c>
      <c r="AL9059" s="59">
        <v>1.5753040090203285E-2</v>
      </c>
      <c r="AN9059" s="104">
        <v>12.068965911865234</v>
      </c>
      <c r="AO9059" s="104">
        <v>30</v>
      </c>
    </row>
    <row r="9060" spans="34:41" ht="15" customHeight="1">
      <c r="AH9060" s="161">
        <v>32.86826419504095</v>
      </c>
      <c r="AI9060" s="59">
        <v>3.4837838262319565E-2</v>
      </c>
      <c r="AJ9060" s="59">
        <v>8.4306471049785614E-2</v>
      </c>
      <c r="AK9060" s="59">
        <v>8.1314658746123314E-3</v>
      </c>
      <c r="AL9060" s="59">
        <v>1.5753040090203285E-2</v>
      </c>
      <c r="AN9060" s="104">
        <v>11.84298038482666</v>
      </c>
      <c r="AO9060" s="104">
        <v>101</v>
      </c>
    </row>
    <row r="9061" spans="34:41" ht="15" customHeight="1">
      <c r="AH9061" s="161">
        <v>32.871089358411389</v>
      </c>
      <c r="AI9061" s="59">
        <v>3.4837838262319565E-2</v>
      </c>
      <c r="AJ9061" s="59">
        <v>8.4306471049785614E-2</v>
      </c>
      <c r="AK9061" s="59">
        <v>8.1314658746123314E-3</v>
      </c>
      <c r="AL9061" s="59">
        <v>1.5753040090203285E-2</v>
      </c>
      <c r="AN9061" s="104">
        <v>11.774460792541504</v>
      </c>
      <c r="AO9061" s="104">
        <v>19</v>
      </c>
    </row>
    <row r="9062" spans="34:41" ht="15" customHeight="1">
      <c r="AH9062" s="161">
        <v>32.871288070007132</v>
      </c>
      <c r="AI9062" s="59">
        <v>3.4837838262319565E-2</v>
      </c>
      <c r="AJ9062" s="59">
        <v>8.4306471049785614E-2</v>
      </c>
      <c r="AK9062" s="59">
        <v>8.1314658746123314E-3</v>
      </c>
      <c r="AL9062" s="59">
        <v>1.5753040090203285E-2</v>
      </c>
      <c r="AN9062" s="104">
        <v>14.652956008911133</v>
      </c>
      <c r="AO9062" s="104">
        <v>10</v>
      </c>
    </row>
    <row r="9063" spans="34:41" ht="15" customHeight="1">
      <c r="AH9063" s="161">
        <v>32.879077529355364</v>
      </c>
      <c r="AI9063" s="59">
        <v>3.4837838262319565E-2</v>
      </c>
      <c r="AJ9063" s="59">
        <v>8.4306471049785614E-2</v>
      </c>
      <c r="AK9063" s="59">
        <v>8.1314658746123314E-3</v>
      </c>
      <c r="AL9063" s="59">
        <v>1.5753040090203285E-2</v>
      </c>
      <c r="AN9063" s="104">
        <v>13.928012847900391</v>
      </c>
      <c r="AO9063" s="104">
        <v>142</v>
      </c>
    </row>
    <row r="9064" spans="34:41" ht="15" customHeight="1">
      <c r="AH9064" s="161">
        <v>32.887577396113564</v>
      </c>
      <c r="AI9064" s="59">
        <v>3.4837838262319565E-2</v>
      </c>
      <c r="AJ9064" s="59">
        <v>8.4306471049785614E-2</v>
      </c>
      <c r="AK9064" s="59">
        <v>8.1314658746123314E-3</v>
      </c>
      <c r="AL9064" s="59">
        <v>1.5753040090203285E-2</v>
      </c>
      <c r="AN9064" s="104">
        <v>11.89368724822998</v>
      </c>
      <c r="AO9064" s="104">
        <v>108</v>
      </c>
    </row>
    <row r="9065" spans="34:41" ht="15" customHeight="1">
      <c r="AH9065" s="161">
        <v>32.887817724592175</v>
      </c>
      <c r="AI9065" s="59">
        <v>3.4837838262319565E-2</v>
      </c>
      <c r="AJ9065" s="59">
        <v>8.4306471049785614E-2</v>
      </c>
      <c r="AK9065" s="59">
        <v>8.1314658746123314E-3</v>
      </c>
      <c r="AL9065" s="59">
        <v>1.5753040090203285E-2</v>
      </c>
      <c r="AN9065" s="104">
        <v>13.11881160736084</v>
      </c>
      <c r="AO9065" s="104">
        <v>75</v>
      </c>
    </row>
    <row r="9066" spans="34:41" ht="15" customHeight="1">
      <c r="AH9066" s="161">
        <v>32.892304661305829</v>
      </c>
      <c r="AI9066" s="59">
        <v>3.4837838262319565E-2</v>
      </c>
      <c r="AJ9066" s="59">
        <v>8.4306471049785614E-2</v>
      </c>
      <c r="AK9066" s="59">
        <v>8.1314658746123314E-3</v>
      </c>
      <c r="AL9066" s="59">
        <v>1.5753040090203285E-2</v>
      </c>
      <c r="AN9066" s="104">
        <v>7.6923074722290039</v>
      </c>
      <c r="AO9066" s="104">
        <v>191</v>
      </c>
    </row>
    <row r="9067" spans="34:41" ht="15" customHeight="1">
      <c r="AH9067" s="161">
        <v>32.893038559898329</v>
      </c>
      <c r="AI9067" s="59">
        <v>3.4837838262319565E-2</v>
      </c>
      <c r="AJ9067" s="59">
        <v>8.4306471049785614E-2</v>
      </c>
      <c r="AK9067" s="59">
        <v>8.1314658746123314E-3</v>
      </c>
      <c r="AL9067" s="59">
        <v>1.5970155596733093E-2</v>
      </c>
      <c r="AN9067" s="104">
        <v>14.516129493713379</v>
      </c>
      <c r="AO9067" s="104">
        <v>205</v>
      </c>
    </row>
    <row r="9068" spans="34:41" ht="15" customHeight="1">
      <c r="AH9068" s="161">
        <v>32.893409850671269</v>
      </c>
      <c r="AI9068" s="59">
        <v>3.4837838262319565E-2</v>
      </c>
      <c r="AJ9068" s="59">
        <v>8.4306471049785614E-2</v>
      </c>
      <c r="AK9068" s="59">
        <v>8.1314658746123314E-3</v>
      </c>
      <c r="AL9068" s="59">
        <v>1.5970155596733093E-2</v>
      </c>
      <c r="AN9068" s="104">
        <v>6.8965516090393066</v>
      </c>
      <c r="AO9068" s="104">
        <v>232</v>
      </c>
    </row>
    <row r="9069" spans="34:41" ht="15" customHeight="1">
      <c r="AH9069" s="161">
        <v>32.900397006397526</v>
      </c>
      <c r="AI9069" s="59">
        <v>3.4837838262319565E-2</v>
      </c>
      <c r="AJ9069" s="59">
        <v>8.4306471049785614E-2</v>
      </c>
      <c r="AK9069" s="59">
        <v>8.1314658746123314E-3</v>
      </c>
      <c r="AL9069" s="59">
        <v>1.5970155596733093E-2</v>
      </c>
      <c r="AN9069" s="104">
        <v>6.1224489212036133</v>
      </c>
      <c r="AO9069" s="104">
        <v>233</v>
      </c>
    </row>
    <row r="9070" spans="34:41" ht="15" customHeight="1">
      <c r="AH9070" s="161">
        <v>32.9051284243534</v>
      </c>
      <c r="AI9070" s="59">
        <v>3.4837838262319565E-2</v>
      </c>
      <c r="AJ9070" s="59">
        <v>8.4306471049785614E-2</v>
      </c>
      <c r="AK9070" s="59">
        <v>8.1314658746123314E-3</v>
      </c>
      <c r="AL9070" s="59">
        <v>1.5970155596733093E-2</v>
      </c>
      <c r="AN9070" s="104">
        <v>8.0213899612426758</v>
      </c>
      <c r="AO9070" s="104">
        <v>204</v>
      </c>
    </row>
    <row r="9071" spans="34:41" ht="15" customHeight="1">
      <c r="AH9071" s="161">
        <v>32.905770580934799</v>
      </c>
      <c r="AI9071" s="59">
        <v>3.4837838262319565E-2</v>
      </c>
      <c r="AJ9071" s="59">
        <v>8.4306471049785614E-2</v>
      </c>
      <c r="AK9071" s="59">
        <v>8.1314658746123314E-3</v>
      </c>
      <c r="AL9071" s="59">
        <v>1.5970155596733093E-2</v>
      </c>
      <c r="AN9071" s="104">
        <v>12.248897552490234</v>
      </c>
      <c r="AO9071" s="104">
        <v>183</v>
      </c>
    </row>
    <row r="9072" spans="34:41" ht="15" customHeight="1">
      <c r="AH9072" s="161">
        <v>32.907446414876198</v>
      </c>
      <c r="AI9072" s="59">
        <v>3.4837838262319565E-2</v>
      </c>
      <c r="AJ9072" s="59">
        <v>8.4306471049785614E-2</v>
      </c>
      <c r="AK9072" s="59">
        <v>8.2668876275420189E-3</v>
      </c>
      <c r="AL9072" s="59">
        <v>1.5970155596733093E-2</v>
      </c>
      <c r="AN9072" s="104">
        <v>7.9365077018737793</v>
      </c>
      <c r="AO9072" s="104">
        <v>172</v>
      </c>
    </row>
    <row r="9073" spans="34:41" ht="15" customHeight="1">
      <c r="AH9073" s="161">
        <v>32.908943743245153</v>
      </c>
      <c r="AI9073" s="59">
        <v>3.4837838262319565E-2</v>
      </c>
      <c r="AJ9073" s="59">
        <v>8.4306471049785614E-2</v>
      </c>
      <c r="AK9073" s="59">
        <v>8.2668876275420189E-3</v>
      </c>
      <c r="AL9073" s="59">
        <v>1.5970155596733093E-2</v>
      </c>
      <c r="AN9073" s="104">
        <v>7.1856288909912109</v>
      </c>
      <c r="AO9073" s="104">
        <v>236</v>
      </c>
    </row>
    <row r="9074" spans="34:41" ht="15" customHeight="1">
      <c r="AH9074" s="161">
        <v>32.910379611577</v>
      </c>
      <c r="AI9074" s="59">
        <v>3.4837838262319565E-2</v>
      </c>
      <c r="AJ9074" s="59">
        <v>8.4306471049785614E-2</v>
      </c>
      <c r="AK9074" s="59">
        <v>8.2668876275420189E-3</v>
      </c>
      <c r="AL9074" s="59">
        <v>1.5970155596733093E-2</v>
      </c>
      <c r="AN9074" s="104">
        <v>6.0975608825683594</v>
      </c>
      <c r="AO9074" s="104">
        <v>166</v>
      </c>
    </row>
    <row r="9075" spans="34:41" ht="15" customHeight="1">
      <c r="AH9075" s="161">
        <v>32.910767143784923</v>
      </c>
      <c r="AI9075" s="59">
        <v>3.4837838262319565E-2</v>
      </c>
      <c r="AJ9075" s="59">
        <v>8.4306471049785614E-2</v>
      </c>
      <c r="AK9075" s="59">
        <v>8.2668876275420189E-3</v>
      </c>
      <c r="AL9075" s="59">
        <v>1.5970155596733093E-2</v>
      </c>
      <c r="AN9075" s="104">
        <v>10.958904266357422</v>
      </c>
      <c r="AO9075" s="104">
        <v>201</v>
      </c>
    </row>
    <row r="9076" spans="34:41" ht="15" customHeight="1">
      <c r="AH9076" s="161">
        <v>32.916575985367182</v>
      </c>
      <c r="AI9076" s="59">
        <v>3.4837838262319565E-2</v>
      </c>
      <c r="AJ9076" s="59">
        <v>8.4306471049785614E-2</v>
      </c>
      <c r="AK9076" s="59">
        <v>8.2668876275420189E-3</v>
      </c>
      <c r="AL9076" s="59">
        <v>1.5970155596733093E-2</v>
      </c>
      <c r="AN9076" s="104">
        <v>10.958904266357422</v>
      </c>
      <c r="AO9076" s="104">
        <v>172</v>
      </c>
    </row>
    <row r="9077" spans="34:41" ht="15" customHeight="1">
      <c r="AH9077" s="161">
        <v>32.922218109670098</v>
      </c>
      <c r="AI9077" s="59">
        <v>3.5425465553998947E-2</v>
      </c>
      <c r="AJ9077" s="59">
        <v>8.4306471049785614E-2</v>
      </c>
      <c r="AK9077" s="59">
        <v>8.2668876275420189E-3</v>
      </c>
      <c r="AL9077" s="59">
        <v>1.5970155596733093E-2</v>
      </c>
      <c r="AN9077" s="104">
        <v>10.179640769958496</v>
      </c>
      <c r="AO9077" s="104">
        <v>225</v>
      </c>
    </row>
    <row r="9078" spans="34:41" ht="15" customHeight="1">
      <c r="AH9078" s="161">
        <v>32.922717839916416</v>
      </c>
      <c r="AI9078" s="59">
        <v>3.5425465553998947E-2</v>
      </c>
      <c r="AJ9078" s="59">
        <v>8.4306471049785614E-2</v>
      </c>
      <c r="AK9078" s="59">
        <v>8.2668876275420189E-3</v>
      </c>
      <c r="AL9078" s="59">
        <v>1.5970155596733093E-2</v>
      </c>
      <c r="AN9078" s="104">
        <v>13.333333015441895</v>
      </c>
      <c r="AO9078" s="104">
        <v>207</v>
      </c>
    </row>
    <row r="9079" spans="34:41" ht="15" customHeight="1">
      <c r="AH9079" s="161">
        <v>32.928691576384018</v>
      </c>
      <c r="AI9079" s="59">
        <v>3.5425465553998947E-2</v>
      </c>
      <c r="AJ9079" s="59">
        <v>8.4306471049785614E-2</v>
      </c>
      <c r="AK9079" s="59">
        <v>8.2668876275420189E-3</v>
      </c>
      <c r="AL9079" s="59">
        <v>1.5970155596733093E-2</v>
      </c>
      <c r="AN9079" s="104">
        <v>20</v>
      </c>
      <c r="AO9079" s="104">
        <v>207</v>
      </c>
    </row>
    <row r="9080" spans="34:41" ht="15" customHeight="1">
      <c r="AH9080" s="161">
        <v>32.932346050624567</v>
      </c>
      <c r="AI9080" s="59">
        <v>3.5425465553998947E-2</v>
      </c>
      <c r="AJ9080" s="59">
        <v>8.4306471049785614E-2</v>
      </c>
      <c r="AK9080" s="59">
        <v>8.2668876275420189E-3</v>
      </c>
      <c r="AL9080" s="59">
        <v>1.5970155596733093E-2</v>
      </c>
      <c r="AN9080" s="104">
        <v>10.420650482177734</v>
      </c>
      <c r="AO9080" s="104">
        <v>178</v>
      </c>
    </row>
    <row r="9081" spans="34:41" ht="15" customHeight="1">
      <c r="AH9081" s="161">
        <v>32.935873598011156</v>
      </c>
      <c r="AI9081" s="59">
        <v>3.5425465553998947E-2</v>
      </c>
      <c r="AJ9081" s="59">
        <v>8.4306471049785614E-2</v>
      </c>
      <c r="AK9081" s="59">
        <v>8.2668876275420189E-3</v>
      </c>
      <c r="AL9081" s="59">
        <v>1.5970155596733093E-2</v>
      </c>
      <c r="AN9081" s="104">
        <v>8.2568807601928711</v>
      </c>
      <c r="AO9081" s="104">
        <v>151</v>
      </c>
    </row>
    <row r="9082" spans="34:41" ht="15" customHeight="1">
      <c r="AH9082" s="161">
        <v>32.936998606108624</v>
      </c>
      <c r="AI9082" s="59">
        <v>3.5425465553998947E-2</v>
      </c>
      <c r="AJ9082" s="59">
        <v>8.4306471049785614E-2</v>
      </c>
      <c r="AK9082" s="59">
        <v>8.2668876275420189E-3</v>
      </c>
      <c r="AL9082" s="59">
        <v>1.5970155596733093E-2</v>
      </c>
      <c r="AN9082" s="104">
        <v>8.1538457870483398</v>
      </c>
      <c r="AO9082" s="104">
        <v>191</v>
      </c>
    </row>
    <row r="9083" spans="34:41" ht="15" customHeight="1">
      <c r="AH9083" s="161">
        <v>32.942131521990397</v>
      </c>
      <c r="AI9083" s="59">
        <v>3.5425465553998947E-2</v>
      </c>
      <c r="AJ9083" s="59">
        <v>8.4306471049785614E-2</v>
      </c>
      <c r="AK9083" s="59">
        <v>8.2668876275420189E-3</v>
      </c>
      <c r="AL9083" s="59">
        <v>1.5970155596733093E-2</v>
      </c>
      <c r="AN9083" s="104">
        <v>7.2727274894714355</v>
      </c>
      <c r="AO9083" s="104">
        <v>145</v>
      </c>
    </row>
    <row r="9084" spans="34:41" ht="15" customHeight="1">
      <c r="AH9084" s="161">
        <v>32.942221303609038</v>
      </c>
      <c r="AI9084" s="59">
        <v>3.5425465553998947E-2</v>
      </c>
      <c r="AJ9084" s="59">
        <v>8.4306471049785614E-2</v>
      </c>
      <c r="AK9084" s="59">
        <v>8.2668876275420189E-3</v>
      </c>
      <c r="AL9084" s="59">
        <v>1.5970155596733093E-2</v>
      </c>
      <c r="AN9084" s="104">
        <v>9.731114387512207</v>
      </c>
      <c r="AO9084" s="104">
        <v>229</v>
      </c>
    </row>
    <row r="9085" spans="34:41" ht="15" customHeight="1">
      <c r="AH9085" s="161">
        <v>32.944071426330275</v>
      </c>
      <c r="AI9085" s="59">
        <v>3.5425465553998947E-2</v>
      </c>
      <c r="AJ9085" s="59">
        <v>8.4306471049785614E-2</v>
      </c>
      <c r="AK9085" s="59">
        <v>8.2668876275420189E-3</v>
      </c>
      <c r="AL9085" s="59">
        <v>1.5970155596733093E-2</v>
      </c>
      <c r="AN9085" s="104">
        <v>9.2473115921020508</v>
      </c>
      <c r="AO9085" s="104">
        <v>184</v>
      </c>
    </row>
    <row r="9086" spans="34:41" ht="15" customHeight="1">
      <c r="AH9086" s="161">
        <v>32.944221576209863</v>
      </c>
      <c r="AI9086" s="59">
        <v>3.5425465553998947E-2</v>
      </c>
      <c r="AJ9086" s="59">
        <v>8.4306471049785614E-2</v>
      </c>
      <c r="AK9086" s="59">
        <v>8.2668876275420189E-3</v>
      </c>
      <c r="AL9086" s="59">
        <v>1.5970155596733093E-2</v>
      </c>
      <c r="AN9086" s="104">
        <v>12.133467674255371</v>
      </c>
      <c r="AO9086" s="104">
        <v>199</v>
      </c>
    </row>
    <row r="9087" spans="34:41" ht="15" customHeight="1">
      <c r="AH9087" s="161">
        <v>32.947965821406846</v>
      </c>
      <c r="AI9087" s="59">
        <v>3.5425465553998947E-2</v>
      </c>
      <c r="AJ9087" s="59">
        <v>8.4306471049785614E-2</v>
      </c>
      <c r="AK9087" s="59">
        <v>8.2668876275420189E-3</v>
      </c>
      <c r="AL9087" s="59">
        <v>1.5970155596733093E-2</v>
      </c>
      <c r="AN9087" s="104">
        <v>6.875</v>
      </c>
      <c r="AO9087" s="104">
        <v>124</v>
      </c>
    </row>
    <row r="9088" spans="34:41" ht="15" customHeight="1">
      <c r="AH9088" s="161">
        <v>32.95903720645547</v>
      </c>
      <c r="AI9088" s="59">
        <v>3.5425465553998947E-2</v>
      </c>
      <c r="AJ9088" s="59">
        <v>8.4306471049785614E-2</v>
      </c>
      <c r="AK9088" s="59">
        <v>8.2668876275420189E-3</v>
      </c>
      <c r="AL9088" s="59">
        <v>1.5970155596733093E-2</v>
      </c>
      <c r="AN9088" s="104">
        <v>9.3550262451171875</v>
      </c>
      <c r="AO9088" s="104">
        <v>169</v>
      </c>
    </row>
    <row r="9089" spans="34:41" ht="15" customHeight="1">
      <c r="AH9089" s="161">
        <v>32.960559839683057</v>
      </c>
      <c r="AI9089" s="59">
        <v>3.5425465553998947E-2</v>
      </c>
      <c r="AJ9089" s="59">
        <v>8.4306471049785614E-2</v>
      </c>
      <c r="AK9089" s="59">
        <v>8.2668876275420189E-3</v>
      </c>
      <c r="AL9089" s="59">
        <v>1.5970155596733093E-2</v>
      </c>
      <c r="AN9089" s="104">
        <v>9.5315027236938477</v>
      </c>
      <c r="AO9089" s="104">
        <v>256</v>
      </c>
    </row>
    <row r="9090" spans="34:41" ht="15" customHeight="1">
      <c r="AH9090" s="161">
        <v>32.961777349266605</v>
      </c>
      <c r="AI9090" s="59">
        <v>3.5425465553998947E-2</v>
      </c>
      <c r="AJ9090" s="59">
        <v>8.4306471049785614E-2</v>
      </c>
      <c r="AK9090" s="59">
        <v>8.2668876275420189E-3</v>
      </c>
      <c r="AL9090" s="59">
        <v>1.5970155596733093E-2</v>
      </c>
      <c r="AN9090" s="104">
        <v>14.993306159973145</v>
      </c>
      <c r="AO9090" s="104">
        <v>193</v>
      </c>
    </row>
    <row r="9091" spans="34:41" ht="15" customHeight="1">
      <c r="AH9091" s="161">
        <v>32.967990333914386</v>
      </c>
      <c r="AI9091" s="59">
        <v>3.5425465553998947E-2</v>
      </c>
      <c r="AJ9091" s="59">
        <v>8.4306471049785614E-2</v>
      </c>
      <c r="AK9091" s="59">
        <v>8.2668876275420189E-3</v>
      </c>
      <c r="AL9091" s="59">
        <v>1.5970155596733093E-2</v>
      </c>
      <c r="AN9091" s="104">
        <v>25</v>
      </c>
      <c r="AO9091" s="104">
        <v>233</v>
      </c>
    </row>
    <row r="9092" spans="34:41" ht="15" customHeight="1">
      <c r="AH9092" s="161">
        <v>32.978255361340523</v>
      </c>
      <c r="AI9092" s="59">
        <v>3.5425465553998947E-2</v>
      </c>
      <c r="AJ9092" s="59">
        <v>8.4306471049785614E-2</v>
      </c>
      <c r="AK9092" s="59">
        <v>8.2668876275420189E-3</v>
      </c>
      <c r="AL9092" s="59">
        <v>1.5970155596733093E-2</v>
      </c>
      <c r="AN9092" s="104">
        <v>7.7192983627319336</v>
      </c>
      <c r="AO9092" s="104">
        <v>203</v>
      </c>
    </row>
    <row r="9093" spans="34:41" ht="15" customHeight="1">
      <c r="AH9093" s="161">
        <v>32.9790585308956</v>
      </c>
      <c r="AI9093" s="59">
        <v>3.5425465553998947E-2</v>
      </c>
      <c r="AJ9093" s="59">
        <v>8.4306471049785614E-2</v>
      </c>
      <c r="AK9093" s="59">
        <v>8.2668876275420189E-3</v>
      </c>
      <c r="AL9093" s="59">
        <v>1.5970155596733093E-2</v>
      </c>
      <c r="AN9093" s="104">
        <v>10.230414390563965</v>
      </c>
      <c r="AO9093" s="104">
        <v>227</v>
      </c>
    </row>
    <row r="9094" spans="34:41" ht="15" customHeight="1">
      <c r="AH9094" s="161">
        <v>32.9804828589062</v>
      </c>
      <c r="AI9094" s="59">
        <v>3.5425465553998947E-2</v>
      </c>
      <c r="AJ9094" s="59">
        <v>8.4306471049785614E-2</v>
      </c>
      <c r="AK9094" s="59">
        <v>8.2668876275420189E-3</v>
      </c>
      <c r="AL9094" s="59">
        <v>1.5970155596733093E-2</v>
      </c>
      <c r="AN9094" s="104">
        <v>12.273012161254883</v>
      </c>
      <c r="AO9094" s="104">
        <v>215</v>
      </c>
    </row>
    <row r="9095" spans="34:41" ht="15" customHeight="1">
      <c r="AH9095" s="161">
        <v>32.984063489244392</v>
      </c>
      <c r="AI9095" s="59">
        <v>3.5425465553998947E-2</v>
      </c>
      <c r="AJ9095" s="59">
        <v>8.4306471049785614E-2</v>
      </c>
      <c r="AK9095" s="59">
        <v>8.2668876275420189E-3</v>
      </c>
      <c r="AL9095" s="59">
        <v>1.5970155596733093E-2</v>
      </c>
      <c r="AN9095" s="104">
        <v>10.794297218322754</v>
      </c>
      <c r="AO9095" s="104">
        <v>240</v>
      </c>
    </row>
    <row r="9096" spans="34:41" ht="15" customHeight="1">
      <c r="AH9096" s="161">
        <v>32.985612039144137</v>
      </c>
      <c r="AI9096" s="59">
        <v>3.5425465553998947E-2</v>
      </c>
      <c r="AJ9096" s="59">
        <v>8.4306471049785614E-2</v>
      </c>
      <c r="AK9096" s="59">
        <v>8.2668876275420189E-3</v>
      </c>
      <c r="AL9096" s="59">
        <v>1.5970155596733093E-2</v>
      </c>
      <c r="AN9096" s="104">
        <v>10.424710273742676</v>
      </c>
      <c r="AO9096" s="104">
        <v>142</v>
      </c>
    </row>
    <row r="9097" spans="34:41" ht="15" customHeight="1">
      <c r="AH9097" s="161">
        <v>32.98628484792772</v>
      </c>
      <c r="AI9097" s="59">
        <v>3.5425465553998947E-2</v>
      </c>
      <c r="AJ9097" s="59">
        <v>8.4306471049785614E-2</v>
      </c>
      <c r="AK9097" s="59">
        <v>8.2668876275420189E-3</v>
      </c>
      <c r="AL9097" s="59">
        <v>1.5970155596733093E-2</v>
      </c>
      <c r="AN9097" s="104">
        <v>12.003179550170898</v>
      </c>
      <c r="AO9097" s="104">
        <v>129</v>
      </c>
    </row>
    <row r="9098" spans="34:41" ht="15" customHeight="1">
      <c r="AH9098" s="161">
        <v>32.994604373169977</v>
      </c>
      <c r="AI9098" s="59">
        <v>3.5425465553998947E-2</v>
      </c>
      <c r="AJ9098" s="59">
        <v>8.4306471049785614E-2</v>
      </c>
      <c r="AK9098" s="59">
        <v>8.2668876275420189E-3</v>
      </c>
      <c r="AL9098" s="59">
        <v>1.5970155596733093E-2</v>
      </c>
      <c r="AN9098" s="104">
        <v>10.479042053222656</v>
      </c>
      <c r="AO9098" s="104">
        <v>220</v>
      </c>
    </row>
    <row r="9099" spans="34:41" ht="15" customHeight="1">
      <c r="AH9099" s="161">
        <v>32.997019043765114</v>
      </c>
      <c r="AI9099" s="59">
        <v>3.5425465553998947E-2</v>
      </c>
      <c r="AJ9099" s="59">
        <v>8.4306471049785614E-2</v>
      </c>
      <c r="AK9099" s="59">
        <v>8.2668876275420189E-3</v>
      </c>
      <c r="AL9099" s="59">
        <v>1.5970155596733093E-2</v>
      </c>
      <c r="AN9099" s="104">
        <v>10.683760643005371</v>
      </c>
      <c r="AO9099" s="104">
        <v>223</v>
      </c>
    </row>
    <row r="9100" spans="34:41" ht="15" customHeight="1">
      <c r="AH9100" s="161">
        <v>32.998619493048821</v>
      </c>
      <c r="AI9100" s="59">
        <v>3.5425465553998947E-2</v>
      </c>
      <c r="AJ9100" s="59">
        <v>8.4306471049785614E-2</v>
      </c>
      <c r="AK9100" s="59">
        <v>8.2668876275420189E-3</v>
      </c>
      <c r="AL9100" s="59">
        <v>1.5970155596733093E-2</v>
      </c>
      <c r="AN9100" s="104">
        <v>12.354085922241211</v>
      </c>
      <c r="AO9100" s="104">
        <v>137</v>
      </c>
    </row>
    <row r="9101" spans="34:41" ht="15" customHeight="1">
      <c r="AH9101" s="161">
        <v>32.999241053181841</v>
      </c>
      <c r="AI9101" s="59">
        <v>3.5425465553998947E-2</v>
      </c>
      <c r="AJ9101" s="59">
        <v>8.4306471049785614E-2</v>
      </c>
      <c r="AK9101" s="59">
        <v>8.2668876275420189E-3</v>
      </c>
      <c r="AL9101" s="59">
        <v>1.5970155596733093E-2</v>
      </c>
      <c r="AN9101" s="104">
        <v>6.8010077476501465</v>
      </c>
      <c r="AO9101" s="104">
        <v>234</v>
      </c>
    </row>
    <row r="9102" spans="34:41" ht="15" customHeight="1">
      <c r="AH9102" s="161">
        <v>33.002606937237871</v>
      </c>
      <c r="AI9102" s="59">
        <v>3.5425465553998947E-2</v>
      </c>
      <c r="AJ9102" s="59">
        <v>8.4306471049785614E-2</v>
      </c>
      <c r="AK9102" s="59">
        <v>8.2668876275420189E-3</v>
      </c>
      <c r="AL9102" s="59">
        <v>1.5970155596733093E-2</v>
      </c>
      <c r="AN9102" s="104">
        <v>11.895551681518555</v>
      </c>
      <c r="AO9102" s="104">
        <v>160</v>
      </c>
    </row>
    <row r="9103" spans="34:41" ht="15" customHeight="1">
      <c r="AH9103" s="161">
        <v>33.006304902209479</v>
      </c>
      <c r="AI9103" s="59">
        <v>3.5425465553998947E-2</v>
      </c>
      <c r="AJ9103" s="59">
        <v>8.4306471049785614E-2</v>
      </c>
      <c r="AK9103" s="59">
        <v>8.2668876275420189E-3</v>
      </c>
      <c r="AL9103" s="59">
        <v>1.5970155596733093E-2</v>
      </c>
      <c r="AN9103" s="104">
        <v>12.432432174682617</v>
      </c>
      <c r="AO9103" s="104">
        <v>138</v>
      </c>
    </row>
    <row r="9104" spans="34:41" ht="15" customHeight="1">
      <c r="AH9104" s="161">
        <v>33.011470984322123</v>
      </c>
      <c r="AI9104" s="59">
        <v>3.5425465553998947E-2</v>
      </c>
      <c r="AJ9104" s="59">
        <v>8.4306471049785614E-2</v>
      </c>
      <c r="AK9104" s="59">
        <v>8.2668876275420189E-3</v>
      </c>
      <c r="AL9104" s="59">
        <v>1.5970155596733093E-2</v>
      </c>
      <c r="AN9104" s="104">
        <v>12.144955635070801</v>
      </c>
      <c r="AO9104" s="104">
        <v>115</v>
      </c>
    </row>
    <row r="9105" spans="34:41" ht="15" customHeight="1">
      <c r="AH9105" s="161">
        <v>33.01371794560761</v>
      </c>
      <c r="AI9105" s="59">
        <v>3.5425465553998947E-2</v>
      </c>
      <c r="AJ9105" s="59">
        <v>8.5276409983634949E-2</v>
      </c>
      <c r="AK9105" s="59">
        <v>8.2668876275420189E-3</v>
      </c>
      <c r="AL9105" s="59">
        <v>1.5970155596733093E-2</v>
      </c>
      <c r="AN9105" s="104">
        <v>8.9108915328979492</v>
      </c>
      <c r="AO9105" s="104">
        <v>138</v>
      </c>
    </row>
    <row r="9106" spans="34:41" ht="15" customHeight="1">
      <c r="AH9106" s="161">
        <v>33.0198786576196</v>
      </c>
      <c r="AI9106" s="59">
        <v>3.5425465553998947E-2</v>
      </c>
      <c r="AJ9106" s="59">
        <v>8.5276409983634949E-2</v>
      </c>
      <c r="AK9106" s="59">
        <v>8.2668876275420189E-3</v>
      </c>
      <c r="AL9106" s="59">
        <v>1.5970155596733093E-2</v>
      </c>
      <c r="AN9106" s="104">
        <v>12.481203079223633</v>
      </c>
      <c r="AO9106" s="104">
        <v>209</v>
      </c>
    </row>
    <row r="9107" spans="34:41" ht="15" customHeight="1">
      <c r="AH9107" s="161">
        <v>33.021085995686121</v>
      </c>
      <c r="AI9107" s="59">
        <v>3.5425465553998947E-2</v>
      </c>
      <c r="AJ9107" s="59">
        <v>8.5276409983634949E-2</v>
      </c>
      <c r="AK9107" s="59">
        <v>8.2668876275420189E-3</v>
      </c>
      <c r="AL9107" s="59">
        <v>1.5970155596733093E-2</v>
      </c>
      <c r="AN9107" s="104">
        <v>10.989010810852051</v>
      </c>
      <c r="AO9107" s="104">
        <v>138</v>
      </c>
    </row>
    <row r="9108" spans="34:41" ht="15" customHeight="1">
      <c r="AH9108" s="161">
        <v>33.022318691654029</v>
      </c>
      <c r="AI9108" s="59">
        <v>3.5425465553998947E-2</v>
      </c>
      <c r="AJ9108" s="59">
        <v>8.5276409983634949E-2</v>
      </c>
      <c r="AK9108" s="59">
        <v>8.2668876275420189E-3</v>
      </c>
      <c r="AL9108" s="59">
        <v>1.5970155596733093E-2</v>
      </c>
      <c r="AN9108" s="104">
        <v>10.224948883056641</v>
      </c>
      <c r="AO9108" s="104">
        <v>241</v>
      </c>
    </row>
    <row r="9109" spans="34:41" ht="15" customHeight="1">
      <c r="AH9109" s="161">
        <v>33.030213696215846</v>
      </c>
      <c r="AI9109" s="59">
        <v>3.5425465553998947E-2</v>
      </c>
      <c r="AJ9109" s="59">
        <v>8.5276409983634949E-2</v>
      </c>
      <c r="AK9109" s="59">
        <v>8.2668876275420189E-3</v>
      </c>
      <c r="AL9109" s="59">
        <v>1.5970155596733093E-2</v>
      </c>
      <c r="AN9109" s="104">
        <v>8.5674161911010742</v>
      </c>
      <c r="AO9109" s="104">
        <v>135</v>
      </c>
    </row>
    <row r="9110" spans="34:41" ht="15" customHeight="1">
      <c r="AH9110" s="161">
        <v>33.035777908067175</v>
      </c>
      <c r="AI9110" s="59">
        <v>3.5425465553998947E-2</v>
      </c>
      <c r="AJ9110" s="59">
        <v>8.5276409983634949E-2</v>
      </c>
      <c r="AK9110" s="59">
        <v>8.2668876275420189E-3</v>
      </c>
      <c r="AL9110" s="59">
        <v>1.5970155596733093E-2</v>
      </c>
      <c r="AN9110" s="104">
        <v>11.269615173339844</v>
      </c>
      <c r="AO9110" s="104">
        <v>177</v>
      </c>
    </row>
    <row r="9111" spans="34:41" ht="15" customHeight="1">
      <c r="AH9111" s="161">
        <v>33.039785119487433</v>
      </c>
      <c r="AI9111" s="59">
        <v>3.5425465553998947E-2</v>
      </c>
      <c r="AJ9111" s="59">
        <v>8.5276409983634949E-2</v>
      </c>
      <c r="AK9111" s="59">
        <v>8.2668876275420189E-3</v>
      </c>
      <c r="AL9111" s="59">
        <v>1.5970155596733093E-2</v>
      </c>
      <c r="AN9111" s="104">
        <v>12.30610179901123</v>
      </c>
      <c r="AO9111" s="104">
        <v>147</v>
      </c>
    </row>
    <row r="9112" spans="34:41" ht="15" customHeight="1">
      <c r="AH9112" s="161">
        <v>33.04027020415468</v>
      </c>
      <c r="AI9112" s="59">
        <v>3.5425465553998947E-2</v>
      </c>
      <c r="AJ9112" s="59">
        <v>8.5276409983634949E-2</v>
      </c>
      <c r="AK9112" s="59">
        <v>8.2668876275420189E-3</v>
      </c>
      <c r="AL9112" s="59">
        <v>1.5970155596733093E-2</v>
      </c>
      <c r="AN9112" s="104">
        <v>12.568305969238281</v>
      </c>
      <c r="AO9112" s="104">
        <v>135</v>
      </c>
    </row>
    <row r="9113" spans="34:41" ht="15" customHeight="1">
      <c r="AH9113" s="161">
        <v>33.041846066292635</v>
      </c>
      <c r="AI9113" s="59">
        <v>3.5425465553998947E-2</v>
      </c>
      <c r="AJ9113" s="59">
        <v>8.5276409983634949E-2</v>
      </c>
      <c r="AK9113" s="59">
        <v>8.2668876275420189E-3</v>
      </c>
      <c r="AL9113" s="59">
        <v>1.5970155596733093E-2</v>
      </c>
      <c r="AN9113" s="104">
        <v>11.196910858154297</v>
      </c>
      <c r="AO9113" s="104">
        <v>23</v>
      </c>
    </row>
    <row r="9114" spans="34:41" ht="15" customHeight="1">
      <c r="AH9114" s="161">
        <v>33.044089928496717</v>
      </c>
      <c r="AI9114" s="59">
        <v>3.5425465553998947E-2</v>
      </c>
      <c r="AJ9114" s="59">
        <v>8.5276409983634949E-2</v>
      </c>
      <c r="AK9114" s="59">
        <v>8.2668876275420189E-3</v>
      </c>
      <c r="AL9114" s="59">
        <v>1.5970155596733093E-2</v>
      </c>
      <c r="AN9114" s="104">
        <v>11.819887161254883</v>
      </c>
      <c r="AO9114" s="104">
        <v>68</v>
      </c>
    </row>
    <row r="9115" spans="34:41" ht="15" customHeight="1">
      <c r="AH9115" s="161">
        <v>33.044175628670651</v>
      </c>
      <c r="AI9115" s="59">
        <v>3.5425465553998947E-2</v>
      </c>
      <c r="AJ9115" s="59">
        <v>8.5276409983634949E-2</v>
      </c>
      <c r="AK9115" s="59">
        <v>8.2668876275420189E-3</v>
      </c>
      <c r="AL9115" s="59">
        <v>1.5970155596733093E-2</v>
      </c>
      <c r="AN9115" s="104">
        <v>12.132352828979492</v>
      </c>
      <c r="AO9115" s="104">
        <v>92</v>
      </c>
    </row>
    <row r="9116" spans="34:41" ht="15" customHeight="1">
      <c r="AH9116" s="161">
        <v>33.044252065966916</v>
      </c>
      <c r="AI9116" s="59">
        <v>3.5425465553998947E-2</v>
      </c>
      <c r="AJ9116" s="59">
        <v>8.5276409983634949E-2</v>
      </c>
      <c r="AK9116" s="59">
        <v>8.2668876275420189E-3</v>
      </c>
      <c r="AL9116" s="59">
        <v>1.6189925372600555E-2</v>
      </c>
      <c r="AN9116" s="104">
        <v>12.645739555358887</v>
      </c>
      <c r="AO9116" s="104">
        <v>77</v>
      </c>
    </row>
    <row r="9117" spans="34:41" ht="15" customHeight="1">
      <c r="AH9117" s="161">
        <v>33.054226289523783</v>
      </c>
      <c r="AI9117" s="59">
        <v>3.5425465553998947E-2</v>
      </c>
      <c r="AJ9117" s="59">
        <v>8.5276409983634949E-2</v>
      </c>
      <c r="AK9117" s="59">
        <v>8.4043415263295174E-3</v>
      </c>
      <c r="AL9117" s="59">
        <v>1.6189925372600555E-2</v>
      </c>
      <c r="AN9117" s="104">
        <v>11.224490165710449</v>
      </c>
      <c r="AO9117" s="104">
        <v>9</v>
      </c>
    </row>
    <row r="9118" spans="34:41" ht="15" customHeight="1">
      <c r="AH9118" s="161">
        <v>33.057720055393673</v>
      </c>
      <c r="AI9118" s="59">
        <v>3.5425465553998947E-2</v>
      </c>
      <c r="AJ9118" s="59">
        <v>8.5276409983634949E-2</v>
      </c>
      <c r="AK9118" s="59">
        <v>8.4043415263295174E-3</v>
      </c>
      <c r="AL9118" s="59">
        <v>1.6189925372600555E-2</v>
      </c>
      <c r="AN9118" s="104">
        <v>12.222222328186035</v>
      </c>
      <c r="AO9118" s="104">
        <v>74</v>
      </c>
    </row>
    <row r="9119" spans="34:41" ht="15" customHeight="1">
      <c r="AH9119" s="161">
        <v>33.058112611494025</v>
      </c>
      <c r="AI9119" s="59">
        <v>3.5425465553998947E-2</v>
      </c>
      <c r="AJ9119" s="59">
        <v>8.5276409983634949E-2</v>
      </c>
      <c r="AK9119" s="59">
        <v>8.4043415263295174E-3</v>
      </c>
      <c r="AL9119" s="59">
        <v>1.6189925372600555E-2</v>
      </c>
      <c r="AN9119" s="104">
        <v>10.909090995788574</v>
      </c>
      <c r="AO9119" s="104">
        <v>11</v>
      </c>
    </row>
    <row r="9120" spans="34:41" ht="15" customHeight="1">
      <c r="AH9120" s="161">
        <v>33.060722558584807</v>
      </c>
      <c r="AI9120" s="59">
        <v>3.5425465553998947E-2</v>
      </c>
      <c r="AJ9120" s="59">
        <v>8.5276409983634949E-2</v>
      </c>
      <c r="AK9120" s="59">
        <v>8.4043415263295174E-3</v>
      </c>
      <c r="AL9120" s="59">
        <v>1.6189925372600555E-2</v>
      </c>
      <c r="AN9120" s="104">
        <v>9.9808063507080078</v>
      </c>
      <c r="AO9120" s="104">
        <v>121</v>
      </c>
    </row>
    <row r="9121" spans="34:41" ht="15" customHeight="1">
      <c r="AH9121" s="161">
        <v>33.06242203696047</v>
      </c>
      <c r="AI9121" s="59">
        <v>3.5425465553998947E-2</v>
      </c>
      <c r="AJ9121" s="59">
        <v>8.5276409983634949E-2</v>
      </c>
      <c r="AK9121" s="59">
        <v>8.4043415263295174E-3</v>
      </c>
      <c r="AL9121" s="59">
        <v>1.6189925372600555E-2</v>
      </c>
      <c r="AN9121" s="104">
        <v>11.036036491394043</v>
      </c>
      <c r="AO9121" s="104">
        <v>94</v>
      </c>
    </row>
    <row r="9122" spans="34:41" ht="15" customHeight="1">
      <c r="AH9122" s="161">
        <v>33.072591211245516</v>
      </c>
      <c r="AI9122" s="59">
        <v>3.6019675433635712E-2</v>
      </c>
      <c r="AJ9122" s="59">
        <v>8.5276409983634949E-2</v>
      </c>
      <c r="AK9122" s="59">
        <v>8.4043415263295174E-3</v>
      </c>
      <c r="AL9122" s="59">
        <v>1.6189925372600555E-2</v>
      </c>
      <c r="AN9122" s="104">
        <v>12.492269515991211</v>
      </c>
      <c r="AO9122" s="104">
        <v>98</v>
      </c>
    </row>
    <row r="9123" spans="34:41" ht="15" customHeight="1">
      <c r="AH9123" s="161">
        <v>33.073388321698829</v>
      </c>
      <c r="AI9123" s="59">
        <v>3.6019675433635712E-2</v>
      </c>
      <c r="AJ9123" s="59">
        <v>8.5276409983634949E-2</v>
      </c>
      <c r="AK9123" s="59">
        <v>8.4043415263295174E-3</v>
      </c>
      <c r="AL9123" s="59">
        <v>1.6189925372600555E-2</v>
      </c>
      <c r="AN9123" s="104">
        <v>16.233766555786133</v>
      </c>
      <c r="AO9123" s="104">
        <v>42</v>
      </c>
    </row>
    <row r="9124" spans="34:41" ht="15" customHeight="1">
      <c r="AH9124" s="161">
        <v>33.078829134762955</v>
      </c>
      <c r="AI9124" s="59">
        <v>3.6019675433635712E-2</v>
      </c>
      <c r="AJ9124" s="59">
        <v>8.5276409983634949E-2</v>
      </c>
      <c r="AK9124" s="59">
        <v>8.4043415263295174E-3</v>
      </c>
      <c r="AL9124" s="59">
        <v>1.6189925372600555E-2</v>
      </c>
      <c r="AN9124" s="104">
        <v>9.5238094329833984</v>
      </c>
      <c r="AO9124" s="104">
        <v>5</v>
      </c>
    </row>
    <row r="9125" spans="34:41" ht="15" customHeight="1">
      <c r="AH9125" s="161">
        <v>33.082063819249164</v>
      </c>
      <c r="AI9125" s="59">
        <v>3.6019675433635712E-2</v>
      </c>
      <c r="AJ9125" s="59">
        <v>8.5276409983634949E-2</v>
      </c>
      <c r="AK9125" s="59">
        <v>8.4043415263295174E-3</v>
      </c>
      <c r="AL9125" s="59">
        <v>1.6189925372600555E-2</v>
      </c>
      <c r="AN9125" s="104">
        <v>7.8571429252624512</v>
      </c>
      <c r="AO9125" s="104">
        <v>119</v>
      </c>
    </row>
    <row r="9126" spans="34:41" ht="15" customHeight="1">
      <c r="AH9126" s="161">
        <v>33.08614336786998</v>
      </c>
      <c r="AI9126" s="59">
        <v>3.6019675433635712E-2</v>
      </c>
      <c r="AJ9126" s="59">
        <v>8.5276409983634949E-2</v>
      </c>
      <c r="AK9126" s="59">
        <v>8.4043415263295174E-3</v>
      </c>
      <c r="AL9126" s="59">
        <v>1.6189925372600555E-2</v>
      </c>
      <c r="AN9126" s="104">
        <v>10</v>
      </c>
      <c r="AO9126" s="104">
        <v>23</v>
      </c>
    </row>
    <row r="9127" spans="34:41" ht="15" customHeight="1">
      <c r="AH9127" s="161">
        <v>33.087670051206011</v>
      </c>
      <c r="AI9127" s="59">
        <v>3.6019675433635712E-2</v>
      </c>
      <c r="AJ9127" s="59">
        <v>8.5276409983634949E-2</v>
      </c>
      <c r="AK9127" s="59">
        <v>8.4043415263295174E-3</v>
      </c>
      <c r="AL9127" s="59">
        <v>1.6189925372600555E-2</v>
      </c>
      <c r="AN9127" s="104">
        <v>11.450381278991699</v>
      </c>
      <c r="AO9127" s="104">
        <v>112</v>
      </c>
    </row>
    <row r="9128" spans="34:41" ht="15" customHeight="1">
      <c r="AH9128" s="161">
        <v>33.087949786556692</v>
      </c>
      <c r="AI9128" s="59">
        <v>3.6019675433635712E-2</v>
      </c>
      <c r="AJ9128" s="59">
        <v>8.5276409983634949E-2</v>
      </c>
      <c r="AK9128" s="59">
        <v>8.4043415263295174E-3</v>
      </c>
      <c r="AL9128" s="59">
        <v>1.6189925372600555E-2</v>
      </c>
      <c r="AN9128" s="104">
        <v>9.879725456237793</v>
      </c>
      <c r="AO9128" s="104">
        <v>71</v>
      </c>
    </row>
    <row r="9129" spans="34:41" ht="15" customHeight="1">
      <c r="AH9129" s="161">
        <v>33.089891964502542</v>
      </c>
      <c r="AI9129" s="59">
        <v>3.6019675433635712E-2</v>
      </c>
      <c r="AJ9129" s="59">
        <v>8.5276409983634949E-2</v>
      </c>
      <c r="AK9129" s="59">
        <v>8.4043415263295174E-3</v>
      </c>
      <c r="AL9129" s="59">
        <v>1.6189925372600555E-2</v>
      </c>
      <c r="AN9129" s="104">
        <v>8.4352073669433594</v>
      </c>
      <c r="AO9129" s="104">
        <v>84</v>
      </c>
    </row>
    <row r="9130" spans="34:41" ht="15" customHeight="1">
      <c r="AH9130" s="161">
        <v>33.092873306127636</v>
      </c>
      <c r="AI9130" s="59">
        <v>3.6019675433635712E-2</v>
      </c>
      <c r="AJ9130" s="59">
        <v>8.5276409983634949E-2</v>
      </c>
      <c r="AK9130" s="59">
        <v>8.4043415263295174E-3</v>
      </c>
      <c r="AL9130" s="59">
        <v>1.6189925372600555E-2</v>
      </c>
      <c r="AN9130" s="104">
        <v>12.34567928314209</v>
      </c>
      <c r="AO9130" s="104">
        <v>23</v>
      </c>
    </row>
    <row r="9131" spans="34:41" ht="15" customHeight="1">
      <c r="AH9131" s="161">
        <v>33.095667624583882</v>
      </c>
      <c r="AI9131" s="59">
        <v>3.6019675433635712E-2</v>
      </c>
      <c r="AJ9131" s="59">
        <v>8.5276409983634949E-2</v>
      </c>
      <c r="AK9131" s="59">
        <v>8.4043415263295174E-3</v>
      </c>
      <c r="AL9131" s="59">
        <v>1.6189925372600555E-2</v>
      </c>
      <c r="AN9131" s="104">
        <v>13.432835578918457</v>
      </c>
      <c r="AO9131" s="104">
        <v>9</v>
      </c>
    </row>
    <row r="9132" spans="34:41" ht="15" customHeight="1">
      <c r="AH9132" s="161">
        <v>33.095685888908925</v>
      </c>
      <c r="AI9132" s="59">
        <v>3.6019675433635712E-2</v>
      </c>
      <c r="AJ9132" s="59">
        <v>8.5276409983634949E-2</v>
      </c>
      <c r="AK9132" s="59">
        <v>8.4043415263295174E-3</v>
      </c>
      <c r="AL9132" s="59">
        <v>1.6189925372600555E-2</v>
      </c>
      <c r="AN9132" s="104">
        <v>13.191489219665527</v>
      </c>
      <c r="AO9132" s="104">
        <v>37</v>
      </c>
    </row>
    <row r="9133" spans="34:41" ht="15" customHeight="1">
      <c r="AH9133" s="161">
        <v>33.100085450122343</v>
      </c>
      <c r="AI9133" s="59">
        <v>3.6019675433635712E-2</v>
      </c>
      <c r="AJ9133" s="59">
        <v>8.5276409983634949E-2</v>
      </c>
      <c r="AK9133" s="59">
        <v>8.4043415263295174E-3</v>
      </c>
      <c r="AL9133" s="59">
        <v>1.6189925372600555E-2</v>
      </c>
      <c r="AN9133" s="104">
        <v>12.830188751220703</v>
      </c>
      <c r="AO9133" s="104">
        <v>39</v>
      </c>
    </row>
    <row r="9134" spans="34:41" ht="15" customHeight="1">
      <c r="AH9134" s="161">
        <v>33.10567093589286</v>
      </c>
      <c r="AI9134" s="59">
        <v>3.6019675433635712E-2</v>
      </c>
      <c r="AJ9134" s="59">
        <v>8.5276409983634949E-2</v>
      </c>
      <c r="AK9134" s="59">
        <v>8.4043415263295174E-3</v>
      </c>
      <c r="AL9134" s="59">
        <v>1.6189925372600555E-2</v>
      </c>
      <c r="AN9134" s="104">
        <v>11.751152038574219</v>
      </c>
      <c r="AO9134" s="104">
        <v>59</v>
      </c>
    </row>
    <row r="9135" spans="34:41" ht="15" customHeight="1">
      <c r="AH9135" s="161">
        <v>33.107411009334996</v>
      </c>
      <c r="AI9135" s="59">
        <v>3.6019675433635712E-2</v>
      </c>
      <c r="AJ9135" s="59">
        <v>8.5276409983634949E-2</v>
      </c>
      <c r="AK9135" s="59">
        <v>8.4043415263295174E-3</v>
      </c>
      <c r="AL9135" s="59">
        <v>1.6189925372600555E-2</v>
      </c>
      <c r="AN9135" s="104">
        <v>10.357142448425293</v>
      </c>
      <c r="AO9135" s="104">
        <v>102</v>
      </c>
    </row>
    <row r="9136" spans="34:41" ht="15" customHeight="1">
      <c r="AH9136" s="161">
        <v>33.109669029771609</v>
      </c>
      <c r="AI9136" s="59">
        <v>3.6019675433635712E-2</v>
      </c>
      <c r="AJ9136" s="59">
        <v>8.5276409983634949E-2</v>
      </c>
      <c r="AK9136" s="59">
        <v>8.4043415263295174E-3</v>
      </c>
      <c r="AL9136" s="59">
        <v>1.6189925372600555E-2</v>
      </c>
      <c r="AN9136" s="104">
        <v>8.125</v>
      </c>
      <c r="AO9136" s="104">
        <v>104</v>
      </c>
    </row>
    <row r="9137" spans="34:41" ht="15" customHeight="1">
      <c r="AH9137" s="161">
        <v>33.112678697008853</v>
      </c>
      <c r="AI9137" s="59">
        <v>3.6019675433635712E-2</v>
      </c>
      <c r="AJ9137" s="59">
        <v>8.5276409983634949E-2</v>
      </c>
      <c r="AK9137" s="59">
        <v>8.4043415263295174E-3</v>
      </c>
      <c r="AL9137" s="59">
        <v>1.6189925372600555E-2</v>
      </c>
      <c r="AN9137" s="104">
        <v>11.790878295898438</v>
      </c>
      <c r="AO9137" s="104">
        <v>29</v>
      </c>
    </row>
    <row r="9138" spans="34:41" ht="15" customHeight="1">
      <c r="AH9138" s="161">
        <v>33.117792408111576</v>
      </c>
      <c r="AI9138" s="59">
        <v>3.6019675433635712E-2</v>
      </c>
      <c r="AJ9138" s="59">
        <v>8.5276409983634949E-2</v>
      </c>
      <c r="AK9138" s="59">
        <v>8.4043415263295174E-3</v>
      </c>
      <c r="AL9138" s="59">
        <v>1.6189925372600555E-2</v>
      </c>
      <c r="AN9138" s="104">
        <v>9.0476188659667969</v>
      </c>
      <c r="AO9138" s="104">
        <v>32</v>
      </c>
    </row>
    <row r="9139" spans="34:41" ht="15" customHeight="1">
      <c r="AH9139" s="161">
        <v>33.118588971492343</v>
      </c>
      <c r="AI9139" s="59">
        <v>3.6019675433635712E-2</v>
      </c>
      <c r="AJ9139" s="59">
        <v>8.5276409983634949E-2</v>
      </c>
      <c r="AK9139" s="59">
        <v>8.4043415263295174E-3</v>
      </c>
      <c r="AL9139" s="59">
        <v>1.6189925372600555E-2</v>
      </c>
      <c r="AN9139" s="104">
        <v>12.676055908203125</v>
      </c>
      <c r="AO9139" s="104">
        <v>20</v>
      </c>
    </row>
    <row r="9140" spans="34:41" ht="15" customHeight="1">
      <c r="AH9140" s="161">
        <v>33.1287023285999</v>
      </c>
      <c r="AI9140" s="59">
        <v>3.6019675433635712E-2</v>
      </c>
      <c r="AJ9140" s="59">
        <v>8.5276409983634949E-2</v>
      </c>
      <c r="AK9140" s="59">
        <v>8.4043415263295174E-3</v>
      </c>
      <c r="AL9140" s="59">
        <v>1.6189925372600555E-2</v>
      </c>
      <c r="AN9140" s="104">
        <v>12.241054534912109</v>
      </c>
      <c r="AO9140" s="104">
        <v>33</v>
      </c>
    </row>
    <row r="9141" spans="34:41" ht="15" customHeight="1">
      <c r="AH9141" s="161">
        <v>33.129424294143952</v>
      </c>
      <c r="AI9141" s="59">
        <v>3.6019675433635712E-2</v>
      </c>
      <c r="AJ9141" s="59">
        <v>8.5276409983634949E-2</v>
      </c>
      <c r="AK9141" s="59">
        <v>8.4043415263295174E-3</v>
      </c>
      <c r="AL9141" s="59">
        <v>1.6189925372600555E-2</v>
      </c>
      <c r="AN9141" s="104">
        <v>16.666666030883789</v>
      </c>
      <c r="AO9141" s="104">
        <v>7</v>
      </c>
    </row>
    <row r="9142" spans="34:41" ht="15" customHeight="1">
      <c r="AH9142" s="161">
        <v>33.13160441756802</v>
      </c>
      <c r="AI9142" s="59">
        <v>3.6019675433635712E-2</v>
      </c>
      <c r="AJ9142" s="59">
        <v>8.5276409983634949E-2</v>
      </c>
      <c r="AK9142" s="59">
        <v>8.4043415263295174E-3</v>
      </c>
      <c r="AL9142" s="59">
        <v>1.6189925372600555E-2</v>
      </c>
      <c r="AN9142" s="104">
        <v>19.298246383666992</v>
      </c>
      <c r="AO9142" s="104">
        <v>24</v>
      </c>
    </row>
    <row r="9143" spans="34:41" ht="15" customHeight="1">
      <c r="AH9143" s="161">
        <v>33.135596593787653</v>
      </c>
      <c r="AI9143" s="59">
        <v>3.6019675433635712E-2</v>
      </c>
      <c r="AJ9143" s="59">
        <v>8.5276409983634949E-2</v>
      </c>
      <c r="AK9143" s="59">
        <v>8.4043415263295174E-3</v>
      </c>
      <c r="AL9143" s="59">
        <v>1.6189925372600555E-2</v>
      </c>
      <c r="AN9143" s="104">
        <v>11.613876342773438</v>
      </c>
      <c r="AO9143" s="104">
        <v>95</v>
      </c>
    </row>
    <row r="9144" spans="34:41" ht="15" customHeight="1">
      <c r="AH9144" s="161">
        <v>33.136381579891754</v>
      </c>
      <c r="AI9144" s="59">
        <v>3.6019675433635712E-2</v>
      </c>
      <c r="AJ9144" s="59">
        <v>8.5276409983634949E-2</v>
      </c>
      <c r="AK9144" s="59">
        <v>8.4043415263295174E-3</v>
      </c>
      <c r="AL9144" s="59">
        <v>1.6189925372600555E-2</v>
      </c>
      <c r="AN9144" s="104">
        <v>13.529411315917969</v>
      </c>
      <c r="AO9144" s="104">
        <v>56</v>
      </c>
    </row>
    <row r="9145" spans="34:41" ht="15" customHeight="1">
      <c r="AH9145" s="161">
        <v>33.148106632159518</v>
      </c>
      <c r="AI9145" s="59">
        <v>3.6019675433635712E-2</v>
      </c>
      <c r="AJ9145" s="59">
        <v>8.5276409983634949E-2</v>
      </c>
      <c r="AK9145" s="59">
        <v>8.4043415263295174E-3</v>
      </c>
      <c r="AL9145" s="59">
        <v>1.6189925372600555E-2</v>
      </c>
      <c r="AN9145" s="104">
        <v>11.854103088378906</v>
      </c>
      <c r="AO9145" s="104">
        <v>61</v>
      </c>
    </row>
    <row r="9146" spans="34:41" ht="15" customHeight="1">
      <c r="AH9146" s="161">
        <v>33.150376799085073</v>
      </c>
      <c r="AI9146" s="59">
        <v>3.6019675433635712E-2</v>
      </c>
      <c r="AJ9146" s="59">
        <v>8.5276409983634949E-2</v>
      </c>
      <c r="AK9146" s="59">
        <v>8.4043415263295174E-3</v>
      </c>
      <c r="AL9146" s="59">
        <v>1.6189925372600555E-2</v>
      </c>
      <c r="AN9146" s="104">
        <v>7.6726341247558594</v>
      </c>
      <c r="AO9146" s="104">
        <v>75</v>
      </c>
    </row>
    <row r="9147" spans="34:41" ht="15" customHeight="1">
      <c r="AH9147" s="161">
        <v>33.150992803441582</v>
      </c>
      <c r="AI9147" s="59">
        <v>3.6019675433635712E-2</v>
      </c>
      <c r="AJ9147" s="59">
        <v>8.5276409983634949E-2</v>
      </c>
      <c r="AK9147" s="59">
        <v>8.4043415263295174E-3</v>
      </c>
      <c r="AL9147" s="59">
        <v>1.6189925372600555E-2</v>
      </c>
      <c r="AN9147" s="104">
        <v>13.428571701049805</v>
      </c>
      <c r="AO9147" s="104">
        <v>5</v>
      </c>
    </row>
    <row r="9148" spans="34:41" ht="15" customHeight="1">
      <c r="AH9148" s="161">
        <v>33.160418458063248</v>
      </c>
      <c r="AI9148" s="59">
        <v>3.6019675433635712E-2</v>
      </c>
      <c r="AJ9148" s="59">
        <v>8.5276409983634949E-2</v>
      </c>
      <c r="AK9148" s="59">
        <v>8.4043415263295174E-3</v>
      </c>
      <c r="AL9148" s="59">
        <v>1.6189925372600555E-2</v>
      </c>
      <c r="AN9148" s="104">
        <v>16.326530456542969</v>
      </c>
      <c r="AO9148" s="104">
        <v>15</v>
      </c>
    </row>
    <row r="9149" spans="34:41" ht="15" customHeight="1">
      <c r="AH9149" s="161">
        <v>33.163053896355933</v>
      </c>
      <c r="AI9149" s="59">
        <v>3.6019675433635712E-2</v>
      </c>
      <c r="AJ9149" s="59">
        <v>8.5276409983634949E-2</v>
      </c>
      <c r="AK9149" s="59">
        <v>8.4043415263295174E-3</v>
      </c>
      <c r="AL9149" s="59">
        <v>1.6189925372600555E-2</v>
      </c>
      <c r="AN9149" s="104">
        <v>11.320755004882813</v>
      </c>
      <c r="AO9149" s="104">
        <v>105</v>
      </c>
    </row>
    <row r="9150" spans="34:41" ht="15" customHeight="1">
      <c r="AH9150" s="161">
        <v>33.165417338209394</v>
      </c>
      <c r="AI9150" s="59">
        <v>3.6019675433635712E-2</v>
      </c>
      <c r="AJ9150" s="59">
        <v>8.6257427930831909E-2</v>
      </c>
      <c r="AK9150" s="59">
        <v>8.4043415263295174E-3</v>
      </c>
      <c r="AL9150" s="59">
        <v>1.6189925372600555E-2</v>
      </c>
      <c r="AN9150" s="104">
        <v>8.6021509170532227</v>
      </c>
      <c r="AO9150" s="104">
        <v>110</v>
      </c>
    </row>
    <row r="9151" spans="34:41" ht="15" customHeight="1">
      <c r="AH9151" s="161">
        <v>33.166293784491465</v>
      </c>
      <c r="AI9151" s="59">
        <v>3.6019675433635712E-2</v>
      </c>
      <c r="AJ9151" s="59">
        <v>8.6257427930831909E-2</v>
      </c>
      <c r="AK9151" s="59">
        <v>8.4043415263295174E-3</v>
      </c>
      <c r="AL9151" s="59">
        <v>1.6189925372600555E-2</v>
      </c>
      <c r="AN9151" s="104">
        <v>11.849711418151855</v>
      </c>
      <c r="AO9151" s="104">
        <v>110</v>
      </c>
    </row>
    <row r="9152" spans="34:41" ht="15" customHeight="1">
      <c r="AH9152" s="161">
        <v>33.17088392136511</v>
      </c>
      <c r="AI9152" s="59">
        <v>3.6019675433635712E-2</v>
      </c>
      <c r="AJ9152" s="59">
        <v>8.6257427930831909E-2</v>
      </c>
      <c r="AK9152" s="59">
        <v>8.4043415263295174E-3</v>
      </c>
      <c r="AL9152" s="59">
        <v>1.6189925372600555E-2</v>
      </c>
      <c r="AN9152" s="104">
        <v>5.5555553436279297</v>
      </c>
      <c r="AO9152" s="104">
        <v>126</v>
      </c>
    </row>
    <row r="9153" spans="34:41" ht="15" customHeight="1">
      <c r="AH9153" s="161">
        <v>33.171493120198249</v>
      </c>
      <c r="AI9153" s="59">
        <v>3.6019675433635712E-2</v>
      </c>
      <c r="AJ9153" s="59">
        <v>8.6257427930831909E-2</v>
      </c>
      <c r="AK9153" s="59">
        <v>8.4043415263295174E-3</v>
      </c>
      <c r="AL9153" s="59">
        <v>1.6189925372600555E-2</v>
      </c>
      <c r="AN9153" s="104">
        <v>7.6388888359069824</v>
      </c>
      <c r="AO9153" s="104">
        <v>107</v>
      </c>
    </row>
    <row r="9154" spans="34:41" ht="15" customHeight="1">
      <c r="AH9154" s="161">
        <v>33.171603871626253</v>
      </c>
      <c r="AI9154" s="59">
        <v>3.6019675433635712E-2</v>
      </c>
      <c r="AJ9154" s="59">
        <v>8.6257427930831909E-2</v>
      </c>
      <c r="AK9154" s="59">
        <v>8.4043415263295174E-3</v>
      </c>
      <c r="AL9154" s="59">
        <v>1.6189925372600555E-2</v>
      </c>
      <c r="AN9154" s="104">
        <v>7.1005916595458984</v>
      </c>
      <c r="AO9154" s="104">
        <v>109</v>
      </c>
    </row>
    <row r="9155" spans="34:41" ht="15" customHeight="1">
      <c r="AH9155" s="161">
        <v>33.173479026795611</v>
      </c>
      <c r="AI9155" s="59">
        <v>3.6019675433635712E-2</v>
      </c>
      <c r="AJ9155" s="59">
        <v>8.6257427930831909E-2</v>
      </c>
      <c r="AK9155" s="59">
        <v>8.4043415263295174E-3</v>
      </c>
      <c r="AL9155" s="59">
        <v>1.6189925372600555E-2</v>
      </c>
      <c r="AN9155" s="104">
        <v>5.0847458839416504</v>
      </c>
      <c r="AO9155" s="104">
        <v>110</v>
      </c>
    </row>
    <row r="9156" spans="34:41" ht="15" customHeight="1">
      <c r="AH9156" s="161">
        <v>33.173548024896661</v>
      </c>
      <c r="AI9156" s="59">
        <v>3.6019675433635712E-2</v>
      </c>
      <c r="AJ9156" s="59">
        <v>8.6257427930831909E-2</v>
      </c>
      <c r="AK9156" s="59">
        <v>8.4043415263295174E-3</v>
      </c>
      <c r="AL9156" s="59">
        <v>1.6189925372600555E-2</v>
      </c>
      <c r="AN9156" s="104"/>
      <c r="AO9156" s="104"/>
    </row>
    <row r="9157" spans="34:41" ht="15" customHeight="1">
      <c r="AH9157" s="161">
        <v>33.181349863076335</v>
      </c>
      <c r="AI9157" s="59">
        <v>3.6019675433635712E-2</v>
      </c>
      <c r="AJ9157" s="59">
        <v>8.6257427930831909E-2</v>
      </c>
      <c r="AK9157" s="59">
        <v>8.4043415263295174E-3</v>
      </c>
      <c r="AL9157" s="59">
        <v>1.6189925372600555E-2</v>
      </c>
      <c r="AN9157" s="104">
        <v>5.8020477294921875</v>
      </c>
      <c r="AO9157" s="104">
        <v>121</v>
      </c>
    </row>
    <row r="9158" spans="34:41" ht="15" customHeight="1">
      <c r="AH9158" s="161">
        <v>33.191387471279441</v>
      </c>
      <c r="AI9158" s="59">
        <v>3.6019675433635712E-2</v>
      </c>
      <c r="AJ9158" s="59">
        <v>8.6257427930831909E-2</v>
      </c>
      <c r="AK9158" s="59">
        <v>8.4043415263295174E-3</v>
      </c>
      <c r="AL9158" s="59">
        <v>1.6189925372600555E-2</v>
      </c>
      <c r="AN9158" s="104">
        <v>4.2553191184997559</v>
      </c>
      <c r="AO9158" s="104">
        <v>116</v>
      </c>
    </row>
    <row r="9159" spans="34:41" ht="15" customHeight="1">
      <c r="AH9159" s="161">
        <v>33.192722683717186</v>
      </c>
      <c r="AI9159" s="59">
        <v>3.6019675433635712E-2</v>
      </c>
      <c r="AJ9159" s="59">
        <v>8.6257427930831909E-2</v>
      </c>
      <c r="AK9159" s="59">
        <v>8.4043415263295174E-3</v>
      </c>
      <c r="AL9159" s="59">
        <v>1.6189925372600555E-2</v>
      </c>
      <c r="AN9159" s="104">
        <v>11.215753555297852</v>
      </c>
      <c r="AO9159" s="104">
        <v>90</v>
      </c>
    </row>
    <row r="9160" spans="34:41" ht="15" customHeight="1">
      <c r="AH9160" s="161">
        <v>33.194941406670033</v>
      </c>
      <c r="AI9160" s="59">
        <v>3.6019675433635712E-2</v>
      </c>
      <c r="AJ9160" s="59">
        <v>8.6257427930831909E-2</v>
      </c>
      <c r="AK9160" s="59">
        <v>8.4043415263295174E-3</v>
      </c>
      <c r="AL9160" s="59">
        <v>1.6189925372600555E-2</v>
      </c>
      <c r="AN9160" s="104">
        <v>10.606060981750488</v>
      </c>
      <c r="AO9160" s="104">
        <v>92</v>
      </c>
    </row>
    <row r="9161" spans="34:41" ht="15" customHeight="1">
      <c r="AH9161" s="161">
        <v>33.195465572035502</v>
      </c>
      <c r="AI9161" s="59">
        <v>3.6019675433635712E-2</v>
      </c>
      <c r="AJ9161" s="59">
        <v>8.6257427930831909E-2</v>
      </c>
      <c r="AK9161" s="59">
        <v>8.4043415263295174E-3</v>
      </c>
      <c r="AL9161" s="59">
        <v>1.641087606549263E-2</v>
      </c>
      <c r="AN9161" s="104">
        <v>11.790392875671387</v>
      </c>
      <c r="AO9161" s="104">
        <v>115</v>
      </c>
    </row>
    <row r="9162" spans="34:41" ht="15" customHeight="1">
      <c r="AH9162" s="161">
        <v>33.197563963006807</v>
      </c>
      <c r="AI9162" s="59">
        <v>3.6019675433635712E-2</v>
      </c>
      <c r="AJ9162" s="59">
        <v>8.6257427930831909E-2</v>
      </c>
      <c r="AK9162" s="59">
        <v>8.4043415263295174E-3</v>
      </c>
      <c r="AL9162" s="59">
        <v>1.641087606549263E-2</v>
      </c>
      <c r="AN9162" s="104">
        <v>12.792792320251465</v>
      </c>
      <c r="AO9162" s="104">
        <v>73</v>
      </c>
    </row>
    <row r="9163" spans="34:41" ht="15" customHeight="1">
      <c r="AH9163" s="161">
        <v>33.201006164171368</v>
      </c>
      <c r="AI9163" s="59">
        <v>3.6019675433635712E-2</v>
      </c>
      <c r="AJ9163" s="59">
        <v>8.6257427930831909E-2</v>
      </c>
      <c r="AK9163" s="59">
        <v>8.5433442145586014E-3</v>
      </c>
      <c r="AL9163" s="59">
        <v>1.641087606549263E-2</v>
      </c>
      <c r="AN9163" s="104">
        <v>9.0425529479980469</v>
      </c>
      <c r="AO9163" s="104">
        <v>110</v>
      </c>
    </row>
    <row r="9164" spans="34:41" ht="15" customHeight="1">
      <c r="AH9164" s="161">
        <v>33.210454642053243</v>
      </c>
      <c r="AI9164" s="59">
        <v>3.6019675433635712E-2</v>
      </c>
      <c r="AJ9164" s="59">
        <v>8.6257427930831909E-2</v>
      </c>
      <c r="AK9164" s="59">
        <v>8.5433442145586014E-3</v>
      </c>
      <c r="AL9164" s="59">
        <v>1.641087606549263E-2</v>
      </c>
      <c r="AN9164" s="104">
        <v>12.487411499023438</v>
      </c>
      <c r="AO9164" s="104">
        <v>94</v>
      </c>
    </row>
    <row r="9165" spans="34:41" ht="15" customHeight="1">
      <c r="AH9165" s="161">
        <v>33.212501373924468</v>
      </c>
      <c r="AI9165" s="59">
        <v>3.6019675433635712E-2</v>
      </c>
      <c r="AJ9165" s="59">
        <v>8.6257427930831909E-2</v>
      </c>
      <c r="AK9165" s="59">
        <v>8.5433442145586014E-3</v>
      </c>
      <c r="AL9165" s="59">
        <v>1.641087606549263E-2</v>
      </c>
      <c r="AN9165" s="104">
        <v>11.007025718688965</v>
      </c>
      <c r="AO9165" s="104">
        <v>89</v>
      </c>
    </row>
    <row r="9166" spans="34:41" ht="15" customHeight="1">
      <c r="AH9166" s="161">
        <v>33.214076930136024</v>
      </c>
      <c r="AI9166" s="59">
        <v>3.6019675433635712E-2</v>
      </c>
      <c r="AJ9166" s="59">
        <v>8.6257427930831909E-2</v>
      </c>
      <c r="AK9166" s="59">
        <v>8.5433442145586014E-3</v>
      </c>
      <c r="AL9166" s="59">
        <v>1.641087606549263E-2</v>
      </c>
      <c r="AN9166" s="104">
        <v>8.3333330154418945</v>
      </c>
      <c r="AO9166" s="104">
        <v>23</v>
      </c>
    </row>
    <row r="9167" spans="34:41" ht="15" customHeight="1">
      <c r="AH9167" s="161">
        <v>33.215043104389828</v>
      </c>
      <c r="AI9167" s="59">
        <v>3.6019675433635712E-2</v>
      </c>
      <c r="AJ9167" s="59">
        <v>8.6257427930831909E-2</v>
      </c>
      <c r="AK9167" s="59">
        <v>8.5433442145586014E-3</v>
      </c>
      <c r="AL9167" s="59">
        <v>1.641087606549263E-2</v>
      </c>
      <c r="AN9167" s="104">
        <v>11.864406585693359</v>
      </c>
      <c r="AO9167" s="104">
        <v>12</v>
      </c>
    </row>
    <row r="9168" spans="34:41" ht="15" customHeight="1">
      <c r="AH9168" s="161">
        <v>33.222964312820935</v>
      </c>
      <c r="AI9168" s="59">
        <v>3.6620751023292542E-2</v>
      </c>
      <c r="AJ9168" s="59">
        <v>8.6257427930831909E-2</v>
      </c>
      <c r="AK9168" s="59">
        <v>8.5433442145586014E-3</v>
      </c>
      <c r="AL9168" s="59">
        <v>1.641087606549263E-2</v>
      </c>
      <c r="AN9168" s="104">
        <v>11.111110687255859</v>
      </c>
      <c r="AO9168" s="104">
        <v>48</v>
      </c>
    </row>
    <row r="9169" spans="34:41" ht="15" customHeight="1">
      <c r="AH9169" s="161">
        <v>33.223070680220729</v>
      </c>
      <c r="AI9169" s="59">
        <v>3.6620751023292542E-2</v>
      </c>
      <c r="AJ9169" s="59">
        <v>8.6257427930831909E-2</v>
      </c>
      <c r="AK9169" s="59">
        <v>8.5433442145586014E-3</v>
      </c>
      <c r="AL9169" s="59">
        <v>1.641087606549263E-2</v>
      </c>
      <c r="AN9169" s="104">
        <v>10.169491767883301</v>
      </c>
      <c r="AO9169" s="104">
        <v>22</v>
      </c>
    </row>
    <row r="9170" spans="34:41" ht="15" customHeight="1">
      <c r="AH9170" s="161">
        <v>33.2234237156486</v>
      </c>
      <c r="AI9170" s="59">
        <v>3.6620751023292542E-2</v>
      </c>
      <c r="AJ9170" s="59">
        <v>8.6257427930831909E-2</v>
      </c>
      <c r="AK9170" s="59">
        <v>8.5433442145586014E-3</v>
      </c>
      <c r="AL9170" s="59">
        <v>1.641087606549263E-2</v>
      </c>
      <c r="AN9170" s="104">
        <v>3.9603960514068604</v>
      </c>
      <c r="AO9170" s="104">
        <v>62</v>
      </c>
    </row>
    <row r="9171" spans="34:41" ht="15" customHeight="1">
      <c r="AH9171" s="161">
        <v>33.235436062114303</v>
      </c>
      <c r="AI9171" s="59">
        <v>3.6620751023292542E-2</v>
      </c>
      <c r="AJ9171" s="59">
        <v>8.6257427930831909E-2</v>
      </c>
      <c r="AK9171" s="59">
        <v>8.5433442145586014E-3</v>
      </c>
      <c r="AL9171" s="59">
        <v>1.641087606549263E-2</v>
      </c>
      <c r="AN9171" s="104">
        <v>7.675438404083252</v>
      </c>
      <c r="AO9171" s="104">
        <v>70</v>
      </c>
    </row>
    <row r="9172" spans="34:41" ht="15" customHeight="1">
      <c r="AH9172" s="161">
        <v>33.236566657329469</v>
      </c>
      <c r="AI9172" s="59">
        <v>3.6620751023292542E-2</v>
      </c>
      <c r="AJ9172" s="59">
        <v>8.6257427930831909E-2</v>
      </c>
      <c r="AK9172" s="59">
        <v>8.5433442145586014E-3</v>
      </c>
      <c r="AL9172" s="59">
        <v>1.641087606549263E-2</v>
      </c>
      <c r="AN9172" s="104">
        <v>7.865168571472168</v>
      </c>
      <c r="AO9172" s="104">
        <v>51</v>
      </c>
    </row>
    <row r="9173" spans="34:41" ht="15" customHeight="1">
      <c r="AH9173" s="161">
        <v>33.238900967004767</v>
      </c>
      <c r="AI9173" s="59">
        <v>3.6620751023292542E-2</v>
      </c>
      <c r="AJ9173" s="59">
        <v>8.6257427930831909E-2</v>
      </c>
      <c r="AK9173" s="59">
        <v>8.5433442145586014E-3</v>
      </c>
      <c r="AL9173" s="59">
        <v>1.641087606549263E-2</v>
      </c>
      <c r="AN9173" s="104">
        <v>8.2321186065673828</v>
      </c>
      <c r="AO9173" s="104">
        <v>20</v>
      </c>
    </row>
    <row r="9174" spans="34:41" ht="15" customHeight="1">
      <c r="AH9174" s="161">
        <v>33.239466504400873</v>
      </c>
      <c r="AI9174" s="59">
        <v>3.6620751023292542E-2</v>
      </c>
      <c r="AJ9174" s="59">
        <v>8.6257427930831909E-2</v>
      </c>
      <c r="AK9174" s="59">
        <v>8.5433442145586014E-3</v>
      </c>
      <c r="AL9174" s="59">
        <v>1.641087606549263E-2</v>
      </c>
      <c r="AN9174" s="104">
        <v>14.285714149475098</v>
      </c>
      <c r="AO9174" s="104">
        <v>13</v>
      </c>
    </row>
    <row r="9175" spans="34:41" ht="15" customHeight="1">
      <c r="AH9175" s="161">
        <v>33.2399406851154</v>
      </c>
      <c r="AI9175" s="59">
        <v>3.6620751023292542E-2</v>
      </c>
      <c r="AJ9175" s="59">
        <v>8.6257427930831909E-2</v>
      </c>
      <c r="AK9175" s="59">
        <v>8.5433442145586014E-3</v>
      </c>
      <c r="AL9175" s="59">
        <v>1.641087606549263E-2</v>
      </c>
      <c r="AN9175" s="104">
        <v>12.745098114013672</v>
      </c>
      <c r="AO9175" s="104">
        <v>5</v>
      </c>
    </row>
    <row r="9176" spans="34:41" ht="15" customHeight="1">
      <c r="AH9176" s="161">
        <v>33.243525308646227</v>
      </c>
      <c r="AI9176" s="59">
        <v>3.6620751023292542E-2</v>
      </c>
      <c r="AJ9176" s="59">
        <v>8.6257427930831909E-2</v>
      </c>
      <c r="AK9176" s="59">
        <v>8.5433442145586014E-3</v>
      </c>
      <c r="AL9176" s="59">
        <v>1.641087606549263E-2</v>
      </c>
      <c r="AN9176" s="104">
        <v>9.0579710006713867</v>
      </c>
      <c r="AO9176" s="104">
        <v>10</v>
      </c>
    </row>
    <row r="9177" spans="34:41" ht="15" customHeight="1">
      <c r="AH9177" s="161">
        <v>33.247113672957902</v>
      </c>
      <c r="AI9177" s="59">
        <v>3.6620751023292542E-2</v>
      </c>
      <c r="AJ9177" s="59">
        <v>8.6257427930831909E-2</v>
      </c>
      <c r="AK9177" s="59">
        <v>8.5433442145586014E-3</v>
      </c>
      <c r="AL9177" s="59">
        <v>1.641087606549263E-2</v>
      </c>
      <c r="AN9177" s="104">
        <v>8.6956520080566406</v>
      </c>
      <c r="AO9177" s="104">
        <v>6</v>
      </c>
    </row>
    <row r="9178" spans="34:41" ht="15" customHeight="1">
      <c r="AH9178" s="161">
        <v>33.247278657948911</v>
      </c>
      <c r="AI9178" s="59">
        <v>3.6620751023292542E-2</v>
      </c>
      <c r="AJ9178" s="59">
        <v>8.6257427930831909E-2</v>
      </c>
      <c r="AK9178" s="59">
        <v>8.5433442145586014E-3</v>
      </c>
      <c r="AL9178" s="59">
        <v>1.641087606549263E-2</v>
      </c>
      <c r="AN9178" s="104">
        <v>7.4162678718566895</v>
      </c>
      <c r="AO9178" s="104">
        <v>62</v>
      </c>
    </row>
    <row r="9179" spans="34:41" ht="15" customHeight="1">
      <c r="AH9179" s="161">
        <v>33.247300351487574</v>
      </c>
      <c r="AI9179" s="59">
        <v>3.6620751023292542E-2</v>
      </c>
      <c r="AJ9179" s="59">
        <v>8.6257427930831909E-2</v>
      </c>
      <c r="AK9179" s="59">
        <v>8.5433442145586014E-3</v>
      </c>
      <c r="AL9179" s="59">
        <v>1.641087606549263E-2</v>
      </c>
      <c r="AN9179" s="104">
        <v>12.564102172851563</v>
      </c>
      <c r="AO9179" s="104">
        <v>54</v>
      </c>
    </row>
    <row r="9180" spans="34:41" ht="15" customHeight="1">
      <c r="AH9180" s="161">
        <v>33.249972777079023</v>
      </c>
      <c r="AI9180" s="59">
        <v>3.6620751023292542E-2</v>
      </c>
      <c r="AJ9180" s="59">
        <v>8.6257427930831909E-2</v>
      </c>
      <c r="AK9180" s="59">
        <v>8.5433442145586014E-3</v>
      </c>
      <c r="AL9180" s="59">
        <v>1.641087606549263E-2</v>
      </c>
      <c r="AN9180" s="104">
        <v>7.843137264251709</v>
      </c>
      <c r="AO9180" s="104">
        <v>2</v>
      </c>
    </row>
    <row r="9181" spans="34:41" ht="15" customHeight="1">
      <c r="AH9181" s="161">
        <v>33.250782032102656</v>
      </c>
      <c r="AI9181" s="59">
        <v>3.6620751023292542E-2</v>
      </c>
      <c r="AJ9181" s="59">
        <v>8.6257427930831909E-2</v>
      </c>
      <c r="AK9181" s="59">
        <v>8.5433442145586014E-3</v>
      </c>
      <c r="AL9181" s="59">
        <v>1.641087606549263E-2</v>
      </c>
      <c r="AN9181" s="104">
        <v>9.375</v>
      </c>
      <c r="AO9181" s="104">
        <v>4</v>
      </c>
    </row>
    <row r="9182" spans="34:41" ht="15" customHeight="1">
      <c r="AH9182" s="161">
        <v>33.257066089088674</v>
      </c>
      <c r="AI9182" s="59">
        <v>3.6620751023292542E-2</v>
      </c>
      <c r="AJ9182" s="59">
        <v>8.6257427930831909E-2</v>
      </c>
      <c r="AK9182" s="59">
        <v>8.5433442145586014E-3</v>
      </c>
      <c r="AL9182" s="59">
        <v>1.641087606549263E-2</v>
      </c>
      <c r="AN9182" s="104">
        <v>20.512821197509766</v>
      </c>
      <c r="AO9182" s="104">
        <v>29</v>
      </c>
    </row>
    <row r="9183" spans="34:41" ht="15" customHeight="1">
      <c r="AH9183" s="161">
        <v>33.259199247284101</v>
      </c>
      <c r="AI9183" s="59">
        <v>3.6620751023292542E-2</v>
      </c>
      <c r="AJ9183" s="59">
        <v>8.6257427930831909E-2</v>
      </c>
      <c r="AK9183" s="59">
        <v>8.5433442145586014E-3</v>
      </c>
      <c r="AL9183" s="59">
        <v>1.641087606549263E-2</v>
      </c>
      <c r="AN9183" s="104">
        <v>9.6069869995117188</v>
      </c>
      <c r="AO9183" s="104">
        <v>19</v>
      </c>
    </row>
    <row r="9184" spans="34:41" ht="15" customHeight="1">
      <c r="AH9184" s="161">
        <v>33.260300853087749</v>
      </c>
      <c r="AI9184" s="59">
        <v>3.6620751023292542E-2</v>
      </c>
      <c r="AJ9184" s="59">
        <v>8.6257427930831909E-2</v>
      </c>
      <c r="AK9184" s="59">
        <v>8.5433442145586014E-3</v>
      </c>
      <c r="AL9184" s="59">
        <v>1.641087606549263E-2</v>
      </c>
      <c r="AN9184" s="104">
        <v>8.8353414535522461</v>
      </c>
      <c r="AO9184" s="104">
        <v>7</v>
      </c>
    </row>
    <row r="9185" spans="34:41" ht="15" customHeight="1">
      <c r="AH9185" s="161">
        <v>33.263580044751109</v>
      </c>
      <c r="AI9185" s="59">
        <v>3.6620751023292542E-2</v>
      </c>
      <c r="AJ9185" s="59">
        <v>8.6257427930831909E-2</v>
      </c>
      <c r="AK9185" s="59">
        <v>8.5433442145586014E-3</v>
      </c>
      <c r="AL9185" s="59">
        <v>1.641087606549263E-2</v>
      </c>
      <c r="AN9185" s="104">
        <v>10</v>
      </c>
      <c r="AO9185" s="104">
        <v>50</v>
      </c>
    </row>
    <row r="9186" spans="34:41" ht="15" customHeight="1">
      <c r="AH9186" s="161">
        <v>33.269187609070308</v>
      </c>
      <c r="AI9186" s="59">
        <v>3.6620751023292542E-2</v>
      </c>
      <c r="AJ9186" s="59">
        <v>8.6257427930831909E-2</v>
      </c>
      <c r="AK9186" s="59">
        <v>8.5433442145586014E-3</v>
      </c>
      <c r="AL9186" s="59">
        <v>1.641087606549263E-2</v>
      </c>
      <c r="AN9186" s="104">
        <v>10.752688407897949</v>
      </c>
      <c r="AO9186" s="104">
        <v>75</v>
      </c>
    </row>
    <row r="9187" spans="34:41" ht="15" customHeight="1">
      <c r="AH9187" s="161">
        <v>33.271119809272072</v>
      </c>
      <c r="AI9187" s="59">
        <v>3.6620751023292542E-2</v>
      </c>
      <c r="AJ9187" s="59">
        <v>8.6257427930831909E-2</v>
      </c>
      <c r="AK9187" s="59">
        <v>8.5433442145586014E-3</v>
      </c>
      <c r="AL9187" s="59">
        <v>1.641087606549263E-2</v>
      </c>
      <c r="AN9187" s="104">
        <v>6.6666665077209473</v>
      </c>
      <c r="AO9187" s="104">
        <v>31</v>
      </c>
    </row>
    <row r="9188" spans="34:41" ht="15" customHeight="1">
      <c r="AH9188" s="161">
        <v>33.287129698330915</v>
      </c>
      <c r="AI9188" s="59">
        <v>3.6620751023292542E-2</v>
      </c>
      <c r="AJ9188" s="59">
        <v>8.6257427930831909E-2</v>
      </c>
      <c r="AK9188" s="59">
        <v>8.5433442145586014E-3</v>
      </c>
      <c r="AL9188" s="59">
        <v>1.641087606549263E-2</v>
      </c>
      <c r="AN9188" s="104">
        <v>7.2727274894714355</v>
      </c>
      <c r="AO9188" s="104">
        <v>69</v>
      </c>
    </row>
    <row r="9189" spans="34:41" ht="15" customHeight="1">
      <c r="AH9189" s="161">
        <v>33.293704628887902</v>
      </c>
      <c r="AI9189" s="59">
        <v>3.6620751023292542E-2</v>
      </c>
      <c r="AJ9189" s="59">
        <v>8.6257427930831909E-2</v>
      </c>
      <c r="AK9189" s="59">
        <v>8.5433442145586014E-3</v>
      </c>
      <c r="AL9189" s="59">
        <v>1.641087606549263E-2</v>
      </c>
      <c r="AN9189" s="104">
        <v>8.4870853424072266</v>
      </c>
      <c r="AO9189" s="104">
        <v>34</v>
      </c>
    </row>
    <row r="9190" spans="34:41" ht="15" customHeight="1">
      <c r="AH9190" s="161">
        <v>33.295042475891279</v>
      </c>
      <c r="AI9190" s="59">
        <v>3.6620751023292542E-2</v>
      </c>
      <c r="AJ9190" s="59">
        <v>8.6257427930831909E-2</v>
      </c>
      <c r="AK9190" s="59">
        <v>8.5433442145586014E-3</v>
      </c>
      <c r="AL9190" s="59">
        <v>1.641087606549263E-2</v>
      </c>
      <c r="AN9190" s="104">
        <v>12.878787994384766</v>
      </c>
      <c r="AO9190" s="104">
        <v>5</v>
      </c>
    </row>
    <row r="9191" spans="34:41" ht="15" customHeight="1">
      <c r="AH9191" s="161">
        <v>33.299117814755796</v>
      </c>
      <c r="AI9191" s="59">
        <v>3.6620751023292542E-2</v>
      </c>
      <c r="AJ9191" s="59">
        <v>8.6257427930831909E-2</v>
      </c>
      <c r="AK9191" s="59">
        <v>8.5433442145586014E-3</v>
      </c>
      <c r="AL9191" s="59">
        <v>1.641087606549263E-2</v>
      </c>
      <c r="AN9191" s="104">
        <v>8.9385471343994141</v>
      </c>
      <c r="AO9191" s="104">
        <v>61</v>
      </c>
    </row>
    <row r="9192" spans="34:41" ht="15" customHeight="1">
      <c r="AH9192" s="161">
        <v>33.299194220553915</v>
      </c>
      <c r="AI9192" s="59">
        <v>3.6620751023292542E-2</v>
      </c>
      <c r="AJ9192" s="59">
        <v>8.6257427930831909E-2</v>
      </c>
      <c r="AK9192" s="59">
        <v>8.5433442145586014E-3</v>
      </c>
      <c r="AL9192" s="59">
        <v>1.641087606549263E-2</v>
      </c>
      <c r="AN9192" s="104">
        <v>8.5714282989501953</v>
      </c>
      <c r="AO9192" s="104">
        <v>39</v>
      </c>
    </row>
    <row r="9193" spans="34:41" ht="15" customHeight="1">
      <c r="AH9193" s="161">
        <v>33.302134105121326</v>
      </c>
      <c r="AI9193" s="59">
        <v>3.6620751023292542E-2</v>
      </c>
      <c r="AJ9193" s="59">
        <v>8.6257427930831909E-2</v>
      </c>
      <c r="AK9193" s="59">
        <v>8.5433442145586014E-3</v>
      </c>
      <c r="AL9193" s="59">
        <v>1.641087606549263E-2</v>
      </c>
      <c r="AN9193" s="104">
        <v>7.236842155456543</v>
      </c>
      <c r="AO9193" s="104">
        <v>49</v>
      </c>
    </row>
    <row r="9194" spans="34:41" ht="15" customHeight="1">
      <c r="AH9194" s="161">
        <v>33.302744553701324</v>
      </c>
      <c r="AI9194" s="59">
        <v>3.6620751023292542E-2</v>
      </c>
      <c r="AJ9194" s="59">
        <v>8.6257427930831909E-2</v>
      </c>
      <c r="AK9194" s="59">
        <v>8.5433442145586014E-3</v>
      </c>
      <c r="AL9194" s="59">
        <v>1.641087606549263E-2</v>
      </c>
      <c r="AN9194" s="104">
        <v>8.3443708419799805</v>
      </c>
      <c r="AO9194" s="104">
        <v>27</v>
      </c>
    </row>
    <row r="9195" spans="34:41" ht="15" customHeight="1">
      <c r="AH9195" s="161">
        <v>33.309365931804365</v>
      </c>
      <c r="AI9195" s="59">
        <v>3.6620751023292542E-2</v>
      </c>
      <c r="AJ9195" s="59">
        <v>8.6257427930831909E-2</v>
      </c>
      <c r="AK9195" s="59">
        <v>8.5433442145586014E-3</v>
      </c>
      <c r="AL9195" s="59">
        <v>1.641087606549263E-2</v>
      </c>
      <c r="AN9195" s="104">
        <v>6.5934066772460938</v>
      </c>
      <c r="AO9195" s="104">
        <v>13</v>
      </c>
    </row>
    <row r="9196" spans="34:41" ht="15" customHeight="1">
      <c r="AH9196" s="161">
        <v>33.315243013729187</v>
      </c>
      <c r="AI9196" s="59">
        <v>3.6620751023292542E-2</v>
      </c>
      <c r="AJ9196" s="59">
        <v>8.6257427930831909E-2</v>
      </c>
      <c r="AK9196" s="59">
        <v>8.5433442145586014E-3</v>
      </c>
      <c r="AL9196" s="59">
        <v>1.641087606549263E-2</v>
      </c>
      <c r="AN9196" s="104">
        <v>6.6350712776184082</v>
      </c>
      <c r="AO9196" s="104">
        <v>72</v>
      </c>
    </row>
    <row r="9197" spans="34:41" ht="15" customHeight="1">
      <c r="AH9197" s="161">
        <v>33.3167170662975</v>
      </c>
      <c r="AI9197" s="59">
        <v>3.6620751023292542E-2</v>
      </c>
      <c r="AJ9197" s="59">
        <v>8.6257427930831909E-2</v>
      </c>
      <c r="AK9197" s="59">
        <v>8.5433442145586014E-3</v>
      </c>
      <c r="AL9197" s="59">
        <v>1.641087606549263E-2</v>
      </c>
      <c r="AN9197" s="104">
        <v>13.559322357177734</v>
      </c>
      <c r="AO9197" s="104">
        <v>49</v>
      </c>
    </row>
    <row r="9198" spans="34:41" ht="15" customHeight="1">
      <c r="AH9198" s="161">
        <v>33.317116730811172</v>
      </c>
      <c r="AI9198" s="59">
        <v>3.6620751023292542E-2</v>
      </c>
      <c r="AJ9198" s="59">
        <v>8.7249375879764557E-2</v>
      </c>
      <c r="AK9198" s="59">
        <v>8.5433442145586014E-3</v>
      </c>
      <c r="AL9198" s="59">
        <v>1.641087606549263E-2</v>
      </c>
      <c r="AN9198" s="104">
        <v>7.6086955070495605</v>
      </c>
      <c r="AO9198" s="104">
        <v>36</v>
      </c>
    </row>
    <row r="9199" spans="34:41" ht="15" customHeight="1">
      <c r="AH9199" s="161">
        <v>33.320681847044092</v>
      </c>
      <c r="AI9199" s="59">
        <v>3.6620751023292542E-2</v>
      </c>
      <c r="AJ9199" s="59">
        <v>8.7249375879764557E-2</v>
      </c>
      <c r="AK9199" s="59">
        <v>8.5433442145586014E-3</v>
      </c>
      <c r="AL9199" s="59">
        <v>1.641087606549263E-2</v>
      </c>
      <c r="AN9199" s="104">
        <v>10.204081535339355</v>
      </c>
      <c r="AO9199" s="104">
        <v>33</v>
      </c>
    </row>
    <row r="9200" spans="34:41" ht="15" customHeight="1">
      <c r="AH9200" s="161">
        <v>33.323107582776899</v>
      </c>
      <c r="AI9200" s="59">
        <v>3.6620751023292542E-2</v>
      </c>
      <c r="AJ9200" s="59">
        <v>8.7249375879764557E-2</v>
      </c>
      <c r="AK9200" s="59">
        <v>8.5433442145586014E-3</v>
      </c>
      <c r="AL9200" s="59">
        <v>1.641087606549263E-2</v>
      </c>
      <c r="AN9200" s="104">
        <v>8.9759798049926758</v>
      </c>
      <c r="AO9200" s="104">
        <v>52</v>
      </c>
    </row>
    <row r="9201" spans="34:41" ht="15" customHeight="1">
      <c r="AH9201" s="161">
        <v>33.324777358139301</v>
      </c>
      <c r="AI9201" s="59">
        <v>3.6620751023292542E-2</v>
      </c>
      <c r="AJ9201" s="59">
        <v>8.7249375879764557E-2</v>
      </c>
      <c r="AK9201" s="59">
        <v>8.5433442145586014E-3</v>
      </c>
      <c r="AL9201" s="59">
        <v>1.641087606549263E-2</v>
      </c>
      <c r="AN9201" s="104">
        <v>4.3165469169616699</v>
      </c>
      <c r="AO9201" s="104">
        <v>34</v>
      </c>
    </row>
    <row r="9202" spans="34:41" ht="15" customHeight="1">
      <c r="AH9202" s="161">
        <v>33.331503419541889</v>
      </c>
      <c r="AI9202" s="59">
        <v>3.6620751023292542E-2</v>
      </c>
      <c r="AJ9202" s="59">
        <v>8.7249375879764557E-2</v>
      </c>
      <c r="AK9202" s="59">
        <v>8.5433442145586014E-3</v>
      </c>
      <c r="AL9202" s="59">
        <v>1.641087606549263E-2</v>
      </c>
      <c r="AN9202" s="104">
        <v>4.3478260040283203</v>
      </c>
      <c r="AO9202" s="104">
        <v>83</v>
      </c>
    </row>
    <row r="9203" spans="34:41" ht="15" customHeight="1">
      <c r="AH9203" s="161">
        <v>33.332486029936817</v>
      </c>
      <c r="AI9203" s="59">
        <v>3.6620751023292542E-2</v>
      </c>
      <c r="AJ9203" s="59">
        <v>8.7249375879764557E-2</v>
      </c>
      <c r="AK9203" s="59">
        <v>8.5433442145586014E-3</v>
      </c>
      <c r="AL9203" s="59">
        <v>1.641087606549263E-2</v>
      </c>
      <c r="AN9203" s="104">
        <v>6.4516129493713379</v>
      </c>
      <c r="AO9203" s="104">
        <v>91</v>
      </c>
    </row>
    <row r="9204" spans="34:41" ht="15" customHeight="1">
      <c r="AH9204" s="161">
        <v>33.340653151381737</v>
      </c>
      <c r="AI9204" s="59">
        <v>3.6620751023292542E-2</v>
      </c>
      <c r="AJ9204" s="59">
        <v>8.7249375879764557E-2</v>
      </c>
      <c r="AK9204" s="59">
        <v>8.5433442145586014E-3</v>
      </c>
      <c r="AL9204" s="59">
        <v>1.641087606549263E-2</v>
      </c>
      <c r="AN9204" s="104">
        <v>8.196721076965332</v>
      </c>
      <c r="AO9204" s="104">
        <v>83</v>
      </c>
    </row>
    <row r="9205" spans="34:41" ht="15" customHeight="1">
      <c r="AH9205" s="161">
        <v>33.340928876266247</v>
      </c>
      <c r="AI9205" s="59">
        <v>3.6620751023292542E-2</v>
      </c>
      <c r="AJ9205" s="59">
        <v>8.7249375879764557E-2</v>
      </c>
      <c r="AK9205" s="59">
        <v>8.5433442145586014E-3</v>
      </c>
      <c r="AL9205" s="59">
        <v>1.641087606549263E-2</v>
      </c>
      <c r="AN9205" s="104"/>
      <c r="AO9205" s="104"/>
    </row>
    <row r="9206" spans="34:41" ht="15" customHeight="1">
      <c r="AH9206" s="161">
        <v>33.345175163279691</v>
      </c>
      <c r="AI9206" s="59">
        <v>3.6620751023292542E-2</v>
      </c>
      <c r="AJ9206" s="59">
        <v>8.7249375879764557E-2</v>
      </c>
      <c r="AK9206" s="59">
        <v>8.5433442145586014E-3</v>
      </c>
      <c r="AL9206" s="59">
        <v>1.641087606549263E-2</v>
      </c>
      <c r="AN9206" s="104"/>
      <c r="AO9206" s="104"/>
    </row>
    <row r="9207" spans="34:41" ht="15" customHeight="1">
      <c r="AH9207" s="161">
        <v>33.345707184669422</v>
      </c>
      <c r="AI9207" s="59">
        <v>3.6620751023292542E-2</v>
      </c>
      <c r="AJ9207" s="59">
        <v>8.7249375879764557E-2</v>
      </c>
      <c r="AK9207" s="59">
        <v>8.5433442145586014E-3</v>
      </c>
      <c r="AL9207" s="59">
        <v>1.641087606549263E-2</v>
      </c>
      <c r="AN9207" s="104">
        <v>11.235955238342285</v>
      </c>
      <c r="AO9207" s="104">
        <v>87</v>
      </c>
    </row>
    <row r="9208" spans="34:41" ht="15" customHeight="1">
      <c r="AH9208" s="161">
        <v>33.346679078104088</v>
      </c>
      <c r="AI9208" s="59">
        <v>3.6620751023292542E-2</v>
      </c>
      <c r="AJ9208" s="59">
        <v>8.7249375879764557E-2</v>
      </c>
      <c r="AK9208" s="59">
        <v>8.5433442145586014E-3</v>
      </c>
      <c r="AL9208" s="59">
        <v>1.6634030267596245E-2</v>
      </c>
      <c r="AN9208" s="104">
        <v>20</v>
      </c>
      <c r="AO9208" s="104">
        <v>90</v>
      </c>
    </row>
    <row r="9209" spans="34:41" ht="15" customHeight="1">
      <c r="AH9209" s="161">
        <v>33.347786038818953</v>
      </c>
      <c r="AI9209" s="59">
        <v>3.6620751023292542E-2</v>
      </c>
      <c r="AJ9209" s="59">
        <v>8.7249375879764557E-2</v>
      </c>
      <c r="AK9209" s="59">
        <v>8.6834309622645378E-3</v>
      </c>
      <c r="AL9209" s="59">
        <v>1.6634030267596245E-2</v>
      </c>
      <c r="AN9209" s="104">
        <v>10.231022834777832</v>
      </c>
      <c r="AO9209" s="104">
        <v>81</v>
      </c>
    </row>
    <row r="9210" spans="34:41" ht="15" customHeight="1">
      <c r="AH9210" s="161">
        <v>33.352104710076738</v>
      </c>
      <c r="AI9210" s="59">
        <v>3.6620751023292542E-2</v>
      </c>
      <c r="AJ9210" s="59">
        <v>8.7249375879764557E-2</v>
      </c>
      <c r="AK9210" s="59">
        <v>8.6834309622645378E-3</v>
      </c>
      <c r="AL9210" s="59">
        <v>1.6634030267596245E-2</v>
      </c>
      <c r="AN9210" s="104">
        <v>9.4560670852661133</v>
      </c>
      <c r="AO9210" s="104">
        <v>72</v>
      </c>
    </row>
    <row r="9211" spans="34:41" ht="15" customHeight="1">
      <c r="AH9211" s="161">
        <v>33.362796672612461</v>
      </c>
      <c r="AI9211" s="59">
        <v>3.6620751023292542E-2</v>
      </c>
      <c r="AJ9211" s="59">
        <v>8.7249375879764557E-2</v>
      </c>
      <c r="AK9211" s="59">
        <v>8.6834309622645378E-3</v>
      </c>
      <c r="AL9211" s="59">
        <v>1.6634030267596245E-2</v>
      </c>
      <c r="AN9211" s="104">
        <v>9.6638650894165039</v>
      </c>
      <c r="AO9211" s="104">
        <v>63</v>
      </c>
    </row>
    <row r="9212" spans="34:41" ht="15" customHeight="1">
      <c r="AH9212" s="161">
        <v>33.364280189264122</v>
      </c>
      <c r="AI9212" s="59">
        <v>3.6620751023292542E-2</v>
      </c>
      <c r="AJ9212" s="59">
        <v>8.7249375879764557E-2</v>
      </c>
      <c r="AK9212" s="59">
        <v>8.6834309622645378E-3</v>
      </c>
      <c r="AL9212" s="59">
        <v>1.6634030267596245E-2</v>
      </c>
      <c r="AN9212" s="104">
        <v>8.9928054809570313</v>
      </c>
      <c r="AO9212" s="104">
        <v>76</v>
      </c>
    </row>
    <row r="9213" spans="34:41" ht="15" customHeight="1">
      <c r="AH9213" s="161">
        <v>33.365722305323935</v>
      </c>
      <c r="AI9213" s="59">
        <v>3.6620751023292542E-2</v>
      </c>
      <c r="AJ9213" s="59">
        <v>8.7249375879764557E-2</v>
      </c>
      <c r="AK9213" s="59">
        <v>8.6834309622645378E-3</v>
      </c>
      <c r="AL9213" s="59">
        <v>1.6634030267596245E-2</v>
      </c>
      <c r="AN9213" s="104">
        <v>7.5667657852172852</v>
      </c>
      <c r="AO9213" s="104">
        <v>15</v>
      </c>
    </row>
    <row r="9214" spans="34:41" ht="15" customHeight="1">
      <c r="AH9214" s="161">
        <v>33.36573182331157</v>
      </c>
      <c r="AI9214" s="59">
        <v>3.6620751023292542E-2</v>
      </c>
      <c r="AJ9214" s="59">
        <v>8.7249375879764557E-2</v>
      </c>
      <c r="AK9214" s="59">
        <v>8.6834309622645378E-3</v>
      </c>
      <c r="AL9214" s="59">
        <v>1.6634030267596245E-2</v>
      </c>
      <c r="AN9214" s="104">
        <v>3.9647576808929443</v>
      </c>
      <c r="AO9214" s="104">
        <v>13</v>
      </c>
    </row>
    <row r="9215" spans="34:41" ht="15" customHeight="1">
      <c r="AH9215" s="161">
        <v>33.372366153385983</v>
      </c>
      <c r="AI9215" s="59">
        <v>3.6620751023292542E-2</v>
      </c>
      <c r="AJ9215" s="59">
        <v>8.7249375879764557E-2</v>
      </c>
      <c r="AK9215" s="59">
        <v>8.6834309622645378E-3</v>
      </c>
      <c r="AL9215" s="59">
        <v>1.6634030267596245E-2</v>
      </c>
      <c r="AN9215" s="104">
        <v>10.062892913818359</v>
      </c>
      <c r="AO9215" s="104">
        <v>21</v>
      </c>
    </row>
    <row r="9216" spans="34:41" ht="15" customHeight="1">
      <c r="AH9216" s="161">
        <v>33.373337414396353</v>
      </c>
      <c r="AI9216" s="59">
        <v>3.722839429974556E-2</v>
      </c>
      <c r="AJ9216" s="59">
        <v>8.7249375879764557E-2</v>
      </c>
      <c r="AK9216" s="59">
        <v>8.6834309622645378E-3</v>
      </c>
      <c r="AL9216" s="59">
        <v>1.6634030267596245E-2</v>
      </c>
      <c r="AN9216" s="104">
        <v>10.126582145690918</v>
      </c>
      <c r="AO9216" s="104">
        <v>18</v>
      </c>
    </row>
    <row r="9217" spans="34:41" ht="15" customHeight="1">
      <c r="AH9217" s="161">
        <v>33.382153146046463</v>
      </c>
      <c r="AI9217" s="59">
        <v>3.722839429974556E-2</v>
      </c>
      <c r="AJ9217" s="59">
        <v>8.7249375879764557E-2</v>
      </c>
      <c r="AK9217" s="59">
        <v>8.6834309622645378E-3</v>
      </c>
      <c r="AL9217" s="59">
        <v>1.6634030267596245E-2</v>
      </c>
      <c r="AN9217" s="104">
        <v>6.7669172286987305</v>
      </c>
      <c r="AO9217" s="104">
        <v>4</v>
      </c>
    </row>
    <row r="9218" spans="34:41" ht="15" customHeight="1">
      <c r="AH9218" s="161">
        <v>33.388808304979442</v>
      </c>
      <c r="AI9218" s="59">
        <v>3.722839429974556E-2</v>
      </c>
      <c r="AJ9218" s="59">
        <v>8.7249375879764557E-2</v>
      </c>
      <c r="AK9218" s="59">
        <v>8.6834309622645378E-3</v>
      </c>
      <c r="AL9218" s="59">
        <v>1.6634030267596245E-2</v>
      </c>
      <c r="AN9218" s="104">
        <v>13.242009162902832</v>
      </c>
      <c r="AO9218" s="104">
        <v>16</v>
      </c>
    </row>
    <row r="9219" spans="34:41" ht="15" customHeight="1">
      <c r="AH9219" s="161">
        <v>33.389852147452835</v>
      </c>
      <c r="AI9219" s="59">
        <v>3.722839429974556E-2</v>
      </c>
      <c r="AJ9219" s="59">
        <v>8.7249375879764557E-2</v>
      </c>
      <c r="AK9219" s="59">
        <v>8.6834309622645378E-3</v>
      </c>
      <c r="AL9219" s="59">
        <v>1.6634030267596245E-2</v>
      </c>
      <c r="AN9219" s="104">
        <v>11.669658660888672</v>
      </c>
      <c r="AO9219" s="104">
        <v>78</v>
      </c>
    </row>
    <row r="9220" spans="34:41" ht="15" customHeight="1">
      <c r="AH9220" s="161">
        <v>33.391262957595735</v>
      </c>
      <c r="AI9220" s="59">
        <v>3.722839429974556E-2</v>
      </c>
      <c r="AJ9220" s="59">
        <v>8.7249375879764557E-2</v>
      </c>
      <c r="AK9220" s="59">
        <v>8.6834309622645378E-3</v>
      </c>
      <c r="AL9220" s="59">
        <v>1.6634030267596245E-2</v>
      </c>
      <c r="AN9220" s="104">
        <v>9.7826089859008789</v>
      </c>
      <c r="AO9220" s="104">
        <v>6</v>
      </c>
    </row>
    <row r="9221" spans="34:41" ht="15" customHeight="1">
      <c r="AH9221" s="161">
        <v>33.392520988775743</v>
      </c>
      <c r="AI9221" s="59">
        <v>3.722839429974556E-2</v>
      </c>
      <c r="AJ9221" s="59">
        <v>8.7249375879764557E-2</v>
      </c>
      <c r="AK9221" s="59">
        <v>8.6834309622645378E-3</v>
      </c>
      <c r="AL9221" s="59">
        <v>1.6634030267596245E-2</v>
      </c>
      <c r="AN9221" s="104">
        <v>10.614524841308594</v>
      </c>
      <c r="AO9221" s="104">
        <v>22</v>
      </c>
    </row>
    <row r="9222" spans="34:41" ht="15" customHeight="1">
      <c r="AH9222" s="161">
        <v>33.393738002360813</v>
      </c>
      <c r="AI9222" s="59">
        <v>3.722839429974556E-2</v>
      </c>
      <c r="AJ9222" s="59">
        <v>8.7249375879764557E-2</v>
      </c>
      <c r="AK9222" s="59">
        <v>8.6834309622645378E-3</v>
      </c>
      <c r="AL9222" s="59">
        <v>1.6634030267596245E-2</v>
      </c>
      <c r="AN9222" s="104">
        <v>10.218977928161621</v>
      </c>
      <c r="AO9222" s="104">
        <v>10</v>
      </c>
    </row>
    <row r="9223" spans="34:41" ht="15" customHeight="1">
      <c r="AH9223" s="161">
        <v>33.394177311164817</v>
      </c>
      <c r="AI9223" s="59">
        <v>3.722839429974556E-2</v>
      </c>
      <c r="AJ9223" s="59">
        <v>8.7249375879764557E-2</v>
      </c>
      <c r="AK9223" s="59">
        <v>8.6834309622645378E-3</v>
      </c>
      <c r="AL9223" s="59">
        <v>1.6634030267596245E-2</v>
      </c>
      <c r="AN9223" s="104">
        <v>14.102563858032227</v>
      </c>
      <c r="AO9223" s="104">
        <v>15</v>
      </c>
    </row>
    <row r="9224" spans="34:41" ht="15" customHeight="1">
      <c r="AH9224" s="161">
        <v>33.395893128312451</v>
      </c>
      <c r="AI9224" s="59">
        <v>3.722839429974556E-2</v>
      </c>
      <c r="AJ9224" s="59">
        <v>8.7249375879764557E-2</v>
      </c>
      <c r="AK9224" s="59">
        <v>8.6834309622645378E-3</v>
      </c>
      <c r="AL9224" s="59">
        <v>1.6634030267596245E-2</v>
      </c>
      <c r="AN9224" s="104">
        <v>9.067357063293457</v>
      </c>
      <c r="AO9224" s="104">
        <v>26</v>
      </c>
    </row>
    <row r="9225" spans="34:41" ht="15" customHeight="1">
      <c r="AH9225" s="161">
        <v>33.398559721331921</v>
      </c>
      <c r="AI9225" s="59">
        <v>3.722839429974556E-2</v>
      </c>
      <c r="AJ9225" s="59">
        <v>8.7249375879764557E-2</v>
      </c>
      <c r="AK9225" s="59">
        <v>8.6834309622645378E-3</v>
      </c>
      <c r="AL9225" s="59">
        <v>1.6634030267596245E-2</v>
      </c>
      <c r="AN9225" s="104">
        <v>1.9607843160629272</v>
      </c>
      <c r="AO9225" s="104">
        <v>20</v>
      </c>
    </row>
    <row r="9226" spans="34:41" ht="15" customHeight="1">
      <c r="AH9226" s="161">
        <v>33.398914814066231</v>
      </c>
      <c r="AI9226" s="59">
        <v>3.722839429974556E-2</v>
      </c>
      <c r="AJ9226" s="59">
        <v>8.7249375879764557E-2</v>
      </c>
      <c r="AK9226" s="59">
        <v>8.6834309622645378E-3</v>
      </c>
      <c r="AL9226" s="59">
        <v>1.6634030267596245E-2</v>
      </c>
      <c r="AN9226" s="104">
        <v>10.091743469238281</v>
      </c>
      <c r="AO9226" s="104">
        <v>27</v>
      </c>
    </row>
    <row r="9227" spans="34:41" ht="15" customHeight="1">
      <c r="AH9227" s="161">
        <v>33.407062311809774</v>
      </c>
      <c r="AI9227" s="59">
        <v>3.722839429974556E-2</v>
      </c>
      <c r="AJ9227" s="59">
        <v>8.7249375879764557E-2</v>
      </c>
      <c r="AK9227" s="59">
        <v>8.6834309622645378E-3</v>
      </c>
      <c r="AL9227" s="59">
        <v>1.6634030267596245E-2</v>
      </c>
      <c r="AN9227" s="104">
        <v>8.3333330154418945</v>
      </c>
      <c r="AO9227" s="104">
        <v>17</v>
      </c>
    </row>
    <row r="9228" spans="34:41" ht="15" customHeight="1">
      <c r="AH9228" s="161">
        <v>33.410363452374277</v>
      </c>
      <c r="AI9228" s="59">
        <v>3.722839429974556E-2</v>
      </c>
      <c r="AJ9228" s="59">
        <v>8.7249375879764557E-2</v>
      </c>
      <c r="AK9228" s="59">
        <v>8.6834309622645378E-3</v>
      </c>
      <c r="AL9228" s="59">
        <v>1.6634030267596245E-2</v>
      </c>
      <c r="AN9228" s="104">
        <v>9.6774196624755859</v>
      </c>
      <c r="AO9228" s="104">
        <v>50</v>
      </c>
    </row>
    <row r="9229" spans="34:41" ht="15" customHeight="1">
      <c r="AH9229" s="161">
        <v>33.410932676403888</v>
      </c>
      <c r="AI9229" s="59">
        <v>3.722839429974556E-2</v>
      </c>
      <c r="AJ9229" s="59">
        <v>8.7249375879764557E-2</v>
      </c>
      <c r="AK9229" s="59">
        <v>8.6834309622645378E-3</v>
      </c>
      <c r="AL9229" s="59">
        <v>1.6634030267596245E-2</v>
      </c>
      <c r="AN9229" s="104">
        <v>13.888889312744141</v>
      </c>
      <c r="AO9229" s="104">
        <v>22</v>
      </c>
    </row>
    <row r="9230" spans="34:41" ht="15" customHeight="1">
      <c r="AH9230" s="161">
        <v>33.413537289944252</v>
      </c>
      <c r="AI9230" s="59">
        <v>3.722839429974556E-2</v>
      </c>
      <c r="AJ9230" s="59">
        <v>8.7249375879764557E-2</v>
      </c>
      <c r="AK9230" s="59">
        <v>8.6834309622645378E-3</v>
      </c>
      <c r="AL9230" s="59">
        <v>1.6634030267596245E-2</v>
      </c>
      <c r="AN9230" s="104">
        <v>7.4468083381652832</v>
      </c>
      <c r="AO9230" s="104">
        <v>10</v>
      </c>
    </row>
    <row r="9231" spans="34:41" ht="15" customHeight="1">
      <c r="AH9231" s="161">
        <v>33.414481392493364</v>
      </c>
      <c r="AI9231" s="59">
        <v>3.722839429974556E-2</v>
      </c>
      <c r="AJ9231" s="59">
        <v>8.7249375879764557E-2</v>
      </c>
      <c r="AK9231" s="59">
        <v>8.6834309622645378E-3</v>
      </c>
      <c r="AL9231" s="59">
        <v>1.6634030267596245E-2</v>
      </c>
      <c r="AN9231" s="104">
        <v>10.945273399353027</v>
      </c>
      <c r="AO9231" s="104">
        <v>39</v>
      </c>
    </row>
    <row r="9232" spans="34:41" ht="15" customHeight="1">
      <c r="AH9232" s="161">
        <v>33.415728181134867</v>
      </c>
      <c r="AI9232" s="59">
        <v>3.722839429974556E-2</v>
      </c>
      <c r="AJ9232" s="59">
        <v>8.7249375879764557E-2</v>
      </c>
      <c r="AK9232" s="59">
        <v>8.6834309622645378E-3</v>
      </c>
      <c r="AL9232" s="59">
        <v>1.6634030267596245E-2</v>
      </c>
      <c r="AN9232" s="104">
        <v>12.807881355285645</v>
      </c>
      <c r="AO9232" s="104">
        <v>13</v>
      </c>
    </row>
    <row r="9233" spans="34:41" ht="15" customHeight="1">
      <c r="AH9233" s="161">
        <v>33.419786246648265</v>
      </c>
      <c r="AI9233" s="59">
        <v>3.722839429974556E-2</v>
      </c>
      <c r="AJ9233" s="59">
        <v>8.7249375879764557E-2</v>
      </c>
      <c r="AK9233" s="59">
        <v>8.6834309622645378E-3</v>
      </c>
      <c r="AL9233" s="59">
        <v>1.6634030267596245E-2</v>
      </c>
      <c r="AN9233" s="104">
        <v>12.307692527770996</v>
      </c>
      <c r="AO9233" s="104">
        <v>26</v>
      </c>
    </row>
    <row r="9234" spans="34:41" ht="15" customHeight="1">
      <c r="AH9234" s="161">
        <v>33.4242402136748</v>
      </c>
      <c r="AI9234" s="59">
        <v>3.722839429974556E-2</v>
      </c>
      <c r="AJ9234" s="59">
        <v>8.7249375879764557E-2</v>
      </c>
      <c r="AK9234" s="59">
        <v>8.6834309622645378E-3</v>
      </c>
      <c r="AL9234" s="59">
        <v>1.6634030267596245E-2</v>
      </c>
      <c r="AN9234" s="104">
        <v>8.6015539169311523</v>
      </c>
      <c r="AO9234" s="104">
        <v>70</v>
      </c>
    </row>
    <row r="9235" spans="34:41" ht="15" customHeight="1">
      <c r="AH9235" s="161">
        <v>33.426631757885332</v>
      </c>
      <c r="AI9235" s="59">
        <v>3.722839429974556E-2</v>
      </c>
      <c r="AJ9235" s="59">
        <v>8.7249375879764557E-2</v>
      </c>
      <c r="AK9235" s="59">
        <v>8.6834309622645378E-3</v>
      </c>
      <c r="AL9235" s="59">
        <v>1.6634030267596245E-2</v>
      </c>
      <c r="AN9235" s="104">
        <v>8.3333330154418945</v>
      </c>
      <c r="AO9235" s="104">
        <v>57</v>
      </c>
    </row>
    <row r="9236" spans="34:41" ht="15" customHeight="1">
      <c r="AH9236" s="161">
        <v>33.438662802874177</v>
      </c>
      <c r="AI9236" s="59">
        <v>3.722839429974556E-2</v>
      </c>
      <c r="AJ9236" s="59">
        <v>8.7249375879764557E-2</v>
      </c>
      <c r="AK9236" s="59">
        <v>8.6834309622645378E-3</v>
      </c>
      <c r="AL9236" s="59">
        <v>1.6634030267596245E-2</v>
      </c>
      <c r="AN9236" s="104">
        <v>4.779411792755127</v>
      </c>
      <c r="AO9236" s="104">
        <v>17</v>
      </c>
    </row>
    <row r="9237" spans="34:41" ht="15" customHeight="1">
      <c r="AH9237" s="161">
        <v>33.445010172869374</v>
      </c>
      <c r="AI9237" s="59">
        <v>3.722839429974556E-2</v>
      </c>
      <c r="AJ9237" s="59">
        <v>8.7249375879764557E-2</v>
      </c>
      <c r="AK9237" s="59">
        <v>8.6834309622645378E-3</v>
      </c>
      <c r="AL9237" s="59">
        <v>1.6634030267596245E-2</v>
      </c>
      <c r="AN9237" s="104">
        <v>10.619468688964844</v>
      </c>
      <c r="AO9237" s="104">
        <v>23</v>
      </c>
    </row>
    <row r="9238" spans="34:41" ht="15" customHeight="1">
      <c r="AH9238" s="161">
        <v>33.450281808948318</v>
      </c>
      <c r="AI9238" s="59">
        <v>3.722839429974556E-2</v>
      </c>
      <c r="AJ9238" s="59">
        <v>8.7249375879764557E-2</v>
      </c>
      <c r="AK9238" s="59">
        <v>8.6834309622645378E-3</v>
      </c>
      <c r="AL9238" s="59">
        <v>1.6634030267596245E-2</v>
      </c>
      <c r="AN9238" s="104">
        <v>14.093959808349609</v>
      </c>
      <c r="AO9238" s="104">
        <v>7</v>
      </c>
    </row>
    <row r="9239" spans="34:41" ht="15" customHeight="1">
      <c r="AH9239" s="161">
        <v>33.451027677884056</v>
      </c>
      <c r="AI9239" s="59">
        <v>3.722839429974556E-2</v>
      </c>
      <c r="AJ9239" s="59">
        <v>8.7249375879764557E-2</v>
      </c>
      <c r="AK9239" s="59">
        <v>8.6834309622645378E-3</v>
      </c>
      <c r="AL9239" s="59">
        <v>1.6634030267596245E-2</v>
      </c>
      <c r="AN9239" s="104">
        <v>10.074626922607422</v>
      </c>
      <c r="AO9239" s="104">
        <v>39</v>
      </c>
    </row>
    <row r="9240" spans="34:41" ht="15" customHeight="1">
      <c r="AH9240" s="161">
        <v>33.453891411157578</v>
      </c>
      <c r="AI9240" s="59">
        <v>3.722839429974556E-2</v>
      </c>
      <c r="AJ9240" s="59">
        <v>8.7249375879764557E-2</v>
      </c>
      <c r="AK9240" s="59">
        <v>8.6834309622645378E-3</v>
      </c>
      <c r="AL9240" s="59">
        <v>1.6634030267596245E-2</v>
      </c>
      <c r="AN9240" s="104">
        <v>13.983051300048828</v>
      </c>
      <c r="AO9240" s="104">
        <v>20</v>
      </c>
    </row>
    <row r="9241" spans="34:41" ht="15" customHeight="1">
      <c r="AH9241" s="161">
        <v>33.454496303961058</v>
      </c>
      <c r="AI9241" s="59">
        <v>3.722839429974556E-2</v>
      </c>
      <c r="AJ9241" s="59">
        <v>8.7249375879764557E-2</v>
      </c>
      <c r="AK9241" s="59">
        <v>8.6834309622645378E-3</v>
      </c>
      <c r="AL9241" s="59">
        <v>1.6634030267596245E-2</v>
      </c>
      <c r="AN9241" s="104">
        <v>1.3333333730697632</v>
      </c>
      <c r="AO9241" s="104">
        <v>41</v>
      </c>
    </row>
    <row r="9242" spans="34:41" ht="15" customHeight="1">
      <c r="AH9242" s="161">
        <v>33.458313405545482</v>
      </c>
      <c r="AI9242" s="59">
        <v>3.722839429974556E-2</v>
      </c>
      <c r="AJ9242" s="59">
        <v>8.7249375879764557E-2</v>
      </c>
      <c r="AK9242" s="59">
        <v>8.6834309622645378E-3</v>
      </c>
      <c r="AL9242" s="59">
        <v>1.6634030267596245E-2</v>
      </c>
      <c r="AN9242" s="104">
        <v>10.526315689086914</v>
      </c>
      <c r="AO9242" s="104">
        <v>16</v>
      </c>
    </row>
    <row r="9243" spans="34:41" ht="15" customHeight="1">
      <c r="AH9243" s="161">
        <v>33.46881612341295</v>
      </c>
      <c r="AI9243" s="59">
        <v>3.722839429974556E-2</v>
      </c>
      <c r="AJ9243" s="59">
        <v>8.8250502943992615E-2</v>
      </c>
      <c r="AK9243" s="59">
        <v>8.6834309622645378E-3</v>
      </c>
      <c r="AL9243" s="59">
        <v>1.6634030267596245E-2</v>
      </c>
      <c r="AN9243" s="104">
        <v>9.3333330154418945</v>
      </c>
      <c r="AO9243" s="104">
        <v>18</v>
      </c>
    </row>
    <row r="9244" spans="34:41" ht="15" customHeight="1">
      <c r="AH9244" s="161">
        <v>33.470479772723081</v>
      </c>
      <c r="AI9244" s="59">
        <v>3.722839429974556E-2</v>
      </c>
      <c r="AJ9244" s="59">
        <v>8.8250502943992615E-2</v>
      </c>
      <c r="AK9244" s="59">
        <v>8.6834309622645378E-3</v>
      </c>
      <c r="AL9244" s="59">
        <v>1.6634030267596245E-2</v>
      </c>
      <c r="AN9244" s="104">
        <v>7.1428570747375488</v>
      </c>
      <c r="AO9244" s="104">
        <v>23</v>
      </c>
    </row>
    <row r="9245" spans="34:41" ht="15" customHeight="1">
      <c r="AH9245" s="161">
        <v>33.474722045355549</v>
      </c>
      <c r="AI9245" s="59">
        <v>3.722839429974556E-2</v>
      </c>
      <c r="AJ9245" s="59">
        <v>8.8250502943992615E-2</v>
      </c>
      <c r="AK9245" s="59">
        <v>8.6834309622645378E-3</v>
      </c>
      <c r="AL9245" s="59">
        <v>1.6634030267596245E-2</v>
      </c>
      <c r="AN9245" s="104">
        <v>9.5238094329833984</v>
      </c>
      <c r="AO9245" s="104">
        <v>31</v>
      </c>
    </row>
    <row r="9246" spans="34:41" ht="15" customHeight="1">
      <c r="AH9246" s="161">
        <v>33.476006691381933</v>
      </c>
      <c r="AI9246" s="59">
        <v>3.722839429974556E-2</v>
      </c>
      <c r="AJ9246" s="59">
        <v>8.8250502943992615E-2</v>
      </c>
      <c r="AK9246" s="59">
        <v>8.6834309622645378E-3</v>
      </c>
      <c r="AL9246" s="59">
        <v>1.6634030267596245E-2</v>
      </c>
      <c r="AN9246" s="104">
        <v>10</v>
      </c>
      <c r="AO9246" s="104">
        <v>20</v>
      </c>
    </row>
    <row r="9247" spans="34:41" ht="15" customHeight="1">
      <c r="AH9247" s="161">
        <v>33.483622196797299</v>
      </c>
      <c r="AI9247" s="59">
        <v>3.722839429974556E-2</v>
      </c>
      <c r="AJ9247" s="59">
        <v>8.8250502943992615E-2</v>
      </c>
      <c r="AK9247" s="59">
        <v>8.6834309622645378E-3</v>
      </c>
      <c r="AL9247" s="59">
        <v>1.6634030267596245E-2</v>
      </c>
      <c r="AN9247" s="104">
        <v>4.8951048851013184</v>
      </c>
      <c r="AO9247" s="104">
        <v>21</v>
      </c>
    </row>
    <row r="9248" spans="34:41" ht="15" customHeight="1">
      <c r="AH9248" s="161">
        <v>33.489999501660215</v>
      </c>
      <c r="AI9248" s="59">
        <v>3.722839429974556E-2</v>
      </c>
      <c r="AJ9248" s="59">
        <v>8.8250502943992615E-2</v>
      </c>
      <c r="AK9248" s="59">
        <v>8.6834309622645378E-3</v>
      </c>
      <c r="AL9248" s="59">
        <v>1.6634030267596245E-2</v>
      </c>
      <c r="AN9248" s="104">
        <v>6.5217390060424805</v>
      </c>
      <c r="AO9248" s="104">
        <v>14</v>
      </c>
    </row>
    <row r="9249" spans="34:41" ht="15" customHeight="1">
      <c r="AH9249" s="161">
        <v>33.49047028125306</v>
      </c>
      <c r="AI9249" s="59">
        <v>3.722839429974556E-2</v>
      </c>
      <c r="AJ9249" s="59">
        <v>8.8250502943992615E-2</v>
      </c>
      <c r="AK9249" s="59">
        <v>8.6834309622645378E-3</v>
      </c>
      <c r="AL9249" s="59">
        <v>1.6634030267596245E-2</v>
      </c>
      <c r="AN9249" s="104">
        <v>11.233766555786133</v>
      </c>
      <c r="AO9249" s="104">
        <v>91</v>
      </c>
    </row>
    <row r="9250" spans="34:41" ht="15" customHeight="1">
      <c r="AH9250" s="161">
        <v>33.494565913466538</v>
      </c>
      <c r="AI9250" s="59">
        <v>3.722839429974556E-2</v>
      </c>
      <c r="AJ9250" s="59">
        <v>8.8250502943992615E-2</v>
      </c>
      <c r="AK9250" s="59">
        <v>8.824874646961689E-3</v>
      </c>
      <c r="AL9250" s="59">
        <v>1.6634030267596245E-2</v>
      </c>
      <c r="AN9250" s="104">
        <v>10.606060981750488</v>
      </c>
      <c r="AO9250" s="104">
        <v>14</v>
      </c>
    </row>
    <row r="9251" spans="34:41" ht="15" customHeight="1">
      <c r="AH9251" s="161">
        <v>33.494877953318408</v>
      </c>
      <c r="AI9251" s="59">
        <v>3.722839429974556E-2</v>
      </c>
      <c r="AJ9251" s="59">
        <v>8.8250502943992615E-2</v>
      </c>
      <c r="AK9251" s="59">
        <v>8.824874646961689E-3</v>
      </c>
      <c r="AL9251" s="59">
        <v>1.6634030267596245E-2</v>
      </c>
      <c r="AN9251" s="104">
        <v>6.9454817771911621</v>
      </c>
      <c r="AO9251" s="104">
        <v>24</v>
      </c>
    </row>
    <row r="9252" spans="34:41" ht="15" customHeight="1">
      <c r="AH9252" s="161">
        <v>33.496472962668804</v>
      </c>
      <c r="AI9252" s="59">
        <v>3.722839429974556E-2</v>
      </c>
      <c r="AJ9252" s="59">
        <v>8.8250502943992615E-2</v>
      </c>
      <c r="AK9252" s="59">
        <v>8.824874646961689E-3</v>
      </c>
      <c r="AL9252" s="59">
        <v>1.6634030267596245E-2</v>
      </c>
      <c r="AN9252" s="104"/>
      <c r="AO9252" s="104"/>
    </row>
    <row r="9253" spans="34:41" ht="15" customHeight="1">
      <c r="AH9253" s="161">
        <v>33.497627642842197</v>
      </c>
      <c r="AI9253" s="59">
        <v>3.722839429974556E-2</v>
      </c>
      <c r="AJ9253" s="59">
        <v>8.8250502943992615E-2</v>
      </c>
      <c r="AK9253" s="59">
        <v>8.824874646961689E-3</v>
      </c>
      <c r="AL9253" s="59">
        <v>1.6634030267596245E-2</v>
      </c>
      <c r="AN9253" s="104">
        <v>3.1847133636474609</v>
      </c>
      <c r="AO9253" s="104">
        <v>75</v>
      </c>
    </row>
    <row r="9254" spans="34:41" ht="15" customHeight="1">
      <c r="AH9254" s="161">
        <v>33.497892584172682</v>
      </c>
      <c r="AI9254" s="59">
        <v>3.722839429974556E-2</v>
      </c>
      <c r="AJ9254" s="59">
        <v>8.8250502943992615E-2</v>
      </c>
      <c r="AK9254" s="59">
        <v>8.824874646961689E-3</v>
      </c>
      <c r="AL9254" s="59">
        <v>1.6859816387295723E-2</v>
      </c>
      <c r="AN9254" s="104"/>
      <c r="AO9254" s="104"/>
    </row>
    <row r="9255" spans="34:41" ht="15" customHeight="1">
      <c r="AH9255" s="161">
        <v>33.498881609890354</v>
      </c>
      <c r="AI9255" s="59">
        <v>3.722839429974556E-2</v>
      </c>
      <c r="AJ9255" s="59">
        <v>8.8250502943992615E-2</v>
      </c>
      <c r="AK9255" s="59">
        <v>8.824874646961689E-3</v>
      </c>
      <c r="AL9255" s="59">
        <v>1.6859816387295723E-2</v>
      </c>
      <c r="AN9255" s="104">
        <v>7.9681277275085449</v>
      </c>
      <c r="AO9255" s="104">
        <v>82</v>
      </c>
    </row>
    <row r="9256" spans="34:41" ht="15" customHeight="1">
      <c r="AH9256" s="161">
        <v>33.499952942727845</v>
      </c>
      <c r="AI9256" s="59">
        <v>3.722839429974556E-2</v>
      </c>
      <c r="AJ9256" s="59">
        <v>8.8250502943992615E-2</v>
      </c>
      <c r="AK9256" s="59">
        <v>8.824874646961689E-3</v>
      </c>
      <c r="AL9256" s="59">
        <v>1.6859816387295723E-2</v>
      </c>
      <c r="AN9256" s="104">
        <v>9.9796333312988281</v>
      </c>
      <c r="AO9256" s="104">
        <v>60</v>
      </c>
    </row>
    <row r="9257" spans="34:41" ht="15" customHeight="1">
      <c r="AH9257" s="161">
        <v>33.504009838451054</v>
      </c>
      <c r="AI9257" s="59">
        <v>3.722839429974556E-2</v>
      </c>
      <c r="AJ9257" s="59">
        <v>8.8250502943992615E-2</v>
      </c>
      <c r="AK9257" s="59">
        <v>8.824874646961689E-3</v>
      </c>
      <c r="AL9257" s="59">
        <v>1.6859816387295723E-2</v>
      </c>
      <c r="AN9257" s="104"/>
      <c r="AO9257" s="104"/>
    </row>
    <row r="9258" spans="34:41" ht="15" customHeight="1">
      <c r="AH9258" s="161">
        <v>33.50782727596787</v>
      </c>
      <c r="AI9258" s="59">
        <v>3.722839429974556E-2</v>
      </c>
      <c r="AJ9258" s="59">
        <v>8.8250502943992615E-2</v>
      </c>
      <c r="AK9258" s="59">
        <v>8.824874646961689E-3</v>
      </c>
      <c r="AL9258" s="59">
        <v>1.6859816387295723E-2</v>
      </c>
      <c r="AN9258" s="104">
        <v>8.1753559112548828</v>
      </c>
      <c r="AO9258" s="104">
        <v>79</v>
      </c>
    </row>
    <row r="9259" spans="34:41" ht="15" customHeight="1">
      <c r="AH9259" s="161">
        <v>33.514333515013902</v>
      </c>
      <c r="AI9259" s="59">
        <v>3.722839429974556E-2</v>
      </c>
      <c r="AJ9259" s="59">
        <v>8.8250502943992615E-2</v>
      </c>
      <c r="AK9259" s="59">
        <v>8.824874646961689E-3</v>
      </c>
      <c r="AL9259" s="59">
        <v>1.6859816387295723E-2</v>
      </c>
      <c r="AN9259" s="104">
        <v>9.1346149444580078</v>
      </c>
      <c r="AO9259" s="104">
        <v>85</v>
      </c>
    </row>
    <row r="9260" spans="34:41" ht="15" customHeight="1">
      <c r="AH9260" s="161">
        <v>33.515138703171687</v>
      </c>
      <c r="AI9260" s="59">
        <v>3.722839429974556E-2</v>
      </c>
      <c r="AJ9260" s="59">
        <v>8.8250502943992615E-2</v>
      </c>
      <c r="AK9260" s="59">
        <v>8.824874646961689E-3</v>
      </c>
      <c r="AL9260" s="59">
        <v>1.6859816387295723E-2</v>
      </c>
      <c r="AN9260" s="104">
        <v>7.9207921028137207</v>
      </c>
      <c r="AO9260" s="104">
        <v>70</v>
      </c>
    </row>
    <row r="9261" spans="34:41" ht="15" customHeight="1">
      <c r="AH9261" s="161">
        <v>33.516059004603783</v>
      </c>
      <c r="AI9261" s="59">
        <v>3.722839429974556E-2</v>
      </c>
      <c r="AJ9261" s="59">
        <v>8.8250502943992615E-2</v>
      </c>
      <c r="AK9261" s="59">
        <v>8.824874646961689E-3</v>
      </c>
      <c r="AL9261" s="59">
        <v>1.6859816387295723E-2</v>
      </c>
      <c r="AN9261" s="104">
        <v>6.6037735939025879</v>
      </c>
      <c r="AO9261" s="104">
        <v>82</v>
      </c>
    </row>
    <row r="9262" spans="34:41" ht="15" customHeight="1">
      <c r="AH9262" s="161">
        <v>33.517386716487117</v>
      </c>
      <c r="AI9262" s="59">
        <v>3.722839429974556E-2</v>
      </c>
      <c r="AJ9262" s="59">
        <v>8.8250502943992615E-2</v>
      </c>
      <c r="AK9262" s="59">
        <v>8.824874646961689E-3</v>
      </c>
      <c r="AL9262" s="59">
        <v>1.6859816387295723E-2</v>
      </c>
      <c r="AN9262" s="104">
        <v>8.7048835754394531</v>
      </c>
      <c r="AO9262" s="104">
        <v>77</v>
      </c>
    </row>
    <row r="9263" spans="34:41" ht="15" customHeight="1">
      <c r="AH9263" s="161">
        <v>33.523710515971779</v>
      </c>
      <c r="AI9263" s="59">
        <v>3.7842154502868652E-2</v>
      </c>
      <c r="AJ9263" s="59">
        <v>8.8250502943992615E-2</v>
      </c>
      <c r="AK9263" s="59">
        <v>8.824874646961689E-3</v>
      </c>
      <c r="AL9263" s="59">
        <v>1.6859816387295723E-2</v>
      </c>
      <c r="AN9263" s="104">
        <v>12.035660743713379</v>
      </c>
      <c r="AO9263" s="104">
        <v>98</v>
      </c>
    </row>
    <row r="9264" spans="34:41" ht="15" customHeight="1">
      <c r="AH9264" s="161">
        <v>33.52968920238213</v>
      </c>
      <c r="AI9264" s="59">
        <v>3.7842154502868652E-2</v>
      </c>
      <c r="AJ9264" s="59">
        <v>8.8250502943992615E-2</v>
      </c>
      <c r="AK9264" s="59">
        <v>8.824874646961689E-3</v>
      </c>
      <c r="AL9264" s="59">
        <v>1.6859816387295723E-2</v>
      </c>
      <c r="AN9264" s="104">
        <v>11.344019889831543</v>
      </c>
      <c r="AO9264" s="104">
        <v>70</v>
      </c>
    </row>
    <row r="9265" spans="34:41" ht="15" customHeight="1">
      <c r="AH9265" s="161">
        <v>33.537915635662003</v>
      </c>
      <c r="AI9265" s="59">
        <v>3.7842154502868652E-2</v>
      </c>
      <c r="AJ9265" s="59">
        <v>8.8250502943992615E-2</v>
      </c>
      <c r="AK9265" s="59">
        <v>8.824874646961689E-3</v>
      </c>
      <c r="AL9265" s="59">
        <v>1.6859816387295723E-2</v>
      </c>
      <c r="AN9265" s="104">
        <v>11.023622512817383</v>
      </c>
      <c r="AO9265" s="104">
        <v>46</v>
      </c>
    </row>
    <row r="9266" spans="34:41" ht="15" customHeight="1">
      <c r="AH9266" s="161">
        <v>33.540803327900903</v>
      </c>
      <c r="AI9266" s="59">
        <v>3.7842154502868652E-2</v>
      </c>
      <c r="AJ9266" s="59">
        <v>8.8250502943992615E-2</v>
      </c>
      <c r="AK9266" s="59">
        <v>8.824874646961689E-3</v>
      </c>
      <c r="AL9266" s="59">
        <v>1.6859816387295723E-2</v>
      </c>
      <c r="AN9266" s="104">
        <v>8.1264104843139648</v>
      </c>
      <c r="AO9266" s="104">
        <v>12</v>
      </c>
    </row>
    <row r="9267" spans="34:41" ht="15" customHeight="1">
      <c r="AH9267" s="161">
        <v>33.541004224522254</v>
      </c>
      <c r="AI9267" s="59">
        <v>3.7842154502868652E-2</v>
      </c>
      <c r="AJ9267" s="59">
        <v>8.8250502943992615E-2</v>
      </c>
      <c r="AK9267" s="59">
        <v>8.824874646961689E-3</v>
      </c>
      <c r="AL9267" s="59">
        <v>1.6859816387295723E-2</v>
      </c>
      <c r="AN9267" s="104">
        <v>7.1428570747375488</v>
      </c>
      <c r="AO9267" s="104">
        <v>10</v>
      </c>
    </row>
    <row r="9268" spans="34:41" ht="15" customHeight="1">
      <c r="AH9268" s="161">
        <v>33.542180547844588</v>
      </c>
      <c r="AI9268" s="59">
        <v>3.7842154502868652E-2</v>
      </c>
      <c r="AJ9268" s="59">
        <v>8.8250502943992615E-2</v>
      </c>
      <c r="AK9268" s="59">
        <v>8.824874646961689E-3</v>
      </c>
      <c r="AL9268" s="59">
        <v>1.6859816387295723E-2</v>
      </c>
      <c r="AN9268" s="104">
        <v>10.769230842590332</v>
      </c>
      <c r="AO9268" s="104">
        <v>10</v>
      </c>
    </row>
    <row r="9269" spans="34:41" ht="15" customHeight="1">
      <c r="AH9269" s="161">
        <v>33.54305941079059</v>
      </c>
      <c r="AI9269" s="59">
        <v>3.7842154502868652E-2</v>
      </c>
      <c r="AJ9269" s="59">
        <v>8.8250502943992615E-2</v>
      </c>
      <c r="AK9269" s="59">
        <v>8.824874646961689E-3</v>
      </c>
      <c r="AL9269" s="59">
        <v>1.6859816387295723E-2</v>
      </c>
      <c r="AN9269" s="104">
        <v>7.2164950370788574</v>
      </c>
      <c r="AO9269" s="104">
        <v>17</v>
      </c>
    </row>
    <row r="9270" spans="34:41" ht="15" customHeight="1">
      <c r="AH9270" s="161">
        <v>33.544829313683415</v>
      </c>
      <c r="AI9270" s="59">
        <v>3.7842154502868652E-2</v>
      </c>
      <c r="AJ9270" s="59">
        <v>8.8250502943992615E-2</v>
      </c>
      <c r="AK9270" s="59">
        <v>8.824874646961689E-3</v>
      </c>
      <c r="AL9270" s="59">
        <v>1.6859816387295723E-2</v>
      </c>
      <c r="AN9270" s="104">
        <v>18.181818008422852</v>
      </c>
      <c r="AO9270" s="104">
        <v>19</v>
      </c>
    </row>
    <row r="9271" spans="34:41" ht="15" customHeight="1">
      <c r="AH9271" s="161">
        <v>33.547535319606226</v>
      </c>
      <c r="AI9271" s="59">
        <v>3.7842154502868652E-2</v>
      </c>
      <c r="AJ9271" s="59">
        <v>8.8250502943992615E-2</v>
      </c>
      <c r="AK9271" s="59">
        <v>8.824874646961689E-3</v>
      </c>
      <c r="AL9271" s="59">
        <v>1.6859816387295723E-2</v>
      </c>
      <c r="AN9271" s="104">
        <v>6.9767441749572754</v>
      </c>
      <c r="AO9271" s="104">
        <v>8</v>
      </c>
    </row>
    <row r="9272" spans="34:41" ht="15" customHeight="1">
      <c r="AH9272" s="161">
        <v>33.55000576970594</v>
      </c>
      <c r="AI9272" s="59">
        <v>3.7842154502868652E-2</v>
      </c>
      <c r="AJ9272" s="59">
        <v>8.8250502943992615E-2</v>
      </c>
      <c r="AK9272" s="59">
        <v>8.824874646961689E-3</v>
      </c>
      <c r="AL9272" s="59">
        <v>1.6859816387295723E-2</v>
      </c>
      <c r="AN9272" s="104">
        <v>12.408759117126465</v>
      </c>
      <c r="AO9272" s="104">
        <v>8</v>
      </c>
    </row>
    <row r="9273" spans="34:41" ht="15" customHeight="1">
      <c r="AH9273" s="161">
        <v>33.55052927664488</v>
      </c>
      <c r="AI9273" s="59">
        <v>3.7842154502868652E-2</v>
      </c>
      <c r="AJ9273" s="59">
        <v>8.8250502943992615E-2</v>
      </c>
      <c r="AK9273" s="59">
        <v>8.824874646961689E-3</v>
      </c>
      <c r="AL9273" s="59">
        <v>1.6859816387295723E-2</v>
      </c>
      <c r="AN9273" s="104">
        <v>9.8765430450439453</v>
      </c>
      <c r="AO9273" s="104">
        <v>23</v>
      </c>
    </row>
    <row r="9274" spans="34:41" ht="15" customHeight="1">
      <c r="AH9274" s="161">
        <v>33.554145701014868</v>
      </c>
      <c r="AI9274" s="59">
        <v>3.7842154502868652E-2</v>
      </c>
      <c r="AJ9274" s="59">
        <v>8.8250502943992615E-2</v>
      </c>
      <c r="AK9274" s="59">
        <v>8.824874646961689E-3</v>
      </c>
      <c r="AL9274" s="59">
        <v>1.6859816387295723E-2</v>
      </c>
      <c r="AN9274" s="104">
        <v>2.9629628658294678</v>
      </c>
      <c r="AO9274" s="104">
        <v>15</v>
      </c>
    </row>
    <row r="9275" spans="34:41" ht="15" customHeight="1">
      <c r="AH9275" s="161">
        <v>33.555954770616431</v>
      </c>
      <c r="AI9275" s="59">
        <v>3.7842154502868652E-2</v>
      </c>
      <c r="AJ9275" s="59">
        <v>8.8250502943992615E-2</v>
      </c>
      <c r="AK9275" s="59">
        <v>8.824874646961689E-3</v>
      </c>
      <c r="AL9275" s="59">
        <v>1.6859816387295723E-2</v>
      </c>
      <c r="AN9275" s="104">
        <v>4.6666665077209473</v>
      </c>
      <c r="AO9275" s="104">
        <v>7</v>
      </c>
    </row>
    <row r="9276" spans="34:41" ht="15" customHeight="1">
      <c r="AH9276" s="161">
        <v>33.561564499720028</v>
      </c>
      <c r="AI9276" s="59">
        <v>3.7842154502868652E-2</v>
      </c>
      <c r="AJ9276" s="59">
        <v>8.8250502943992615E-2</v>
      </c>
      <c r="AK9276" s="59">
        <v>8.824874646961689E-3</v>
      </c>
      <c r="AL9276" s="59">
        <v>1.6859816387295723E-2</v>
      </c>
      <c r="AN9276" s="104">
        <v>13.392857551574707</v>
      </c>
      <c r="AO9276" s="104">
        <v>12</v>
      </c>
    </row>
    <row r="9277" spans="34:41" ht="15" customHeight="1">
      <c r="AH9277" s="161">
        <v>33.56538274023562</v>
      </c>
      <c r="AI9277" s="59">
        <v>3.7842154502868652E-2</v>
      </c>
      <c r="AJ9277" s="59">
        <v>8.8250502943992615E-2</v>
      </c>
      <c r="AK9277" s="59">
        <v>8.824874646961689E-3</v>
      </c>
      <c r="AL9277" s="59">
        <v>1.6859816387295723E-2</v>
      </c>
      <c r="AN9277" s="104">
        <v>8.0808076858520508</v>
      </c>
      <c r="AO9277" s="104">
        <v>30</v>
      </c>
    </row>
    <row r="9278" spans="34:41" ht="15" customHeight="1">
      <c r="AH9278" s="161">
        <v>33.570384884226229</v>
      </c>
      <c r="AI9278" s="59">
        <v>3.7842154502868652E-2</v>
      </c>
      <c r="AJ9278" s="59">
        <v>8.8250502943992615E-2</v>
      </c>
      <c r="AK9278" s="59">
        <v>8.824874646961689E-3</v>
      </c>
      <c r="AL9278" s="59">
        <v>1.6859816387295723E-2</v>
      </c>
      <c r="AN9278" s="104">
        <v>9.2592592239379883</v>
      </c>
      <c r="AO9278" s="104">
        <v>5</v>
      </c>
    </row>
    <row r="9279" spans="34:41" ht="15" customHeight="1">
      <c r="AH9279" s="161">
        <v>33.584177704320822</v>
      </c>
      <c r="AI9279" s="59">
        <v>3.7842154502868652E-2</v>
      </c>
      <c r="AJ9279" s="59">
        <v>8.8250502943992615E-2</v>
      </c>
      <c r="AK9279" s="59">
        <v>8.824874646961689E-3</v>
      </c>
      <c r="AL9279" s="59">
        <v>1.6859816387295723E-2</v>
      </c>
      <c r="AN9279" s="104">
        <v>13.68653392791748</v>
      </c>
      <c r="AO9279" s="104">
        <v>10</v>
      </c>
    </row>
    <row r="9280" spans="34:41" ht="15" customHeight="1">
      <c r="AH9280" s="161">
        <v>33.587478014544686</v>
      </c>
      <c r="AI9280" s="59">
        <v>3.7842154502868652E-2</v>
      </c>
      <c r="AJ9280" s="59">
        <v>8.8250502943992615E-2</v>
      </c>
      <c r="AK9280" s="59">
        <v>8.824874646961689E-3</v>
      </c>
      <c r="AL9280" s="59">
        <v>1.6859816387295723E-2</v>
      </c>
      <c r="AN9280" s="104">
        <v>7.4534163475036621</v>
      </c>
      <c r="AO9280" s="104">
        <v>13</v>
      </c>
    </row>
    <row r="9281" spans="34:41" ht="15" customHeight="1">
      <c r="AH9281" s="161">
        <v>33.590195907417446</v>
      </c>
      <c r="AI9281" s="59">
        <v>3.7842154502868652E-2</v>
      </c>
      <c r="AJ9281" s="59">
        <v>8.8250502943992615E-2</v>
      </c>
      <c r="AK9281" s="59">
        <v>8.824874646961689E-3</v>
      </c>
      <c r="AL9281" s="59">
        <v>1.6859816387295723E-2</v>
      </c>
      <c r="AN9281" s="104">
        <v>6.3063063621520996</v>
      </c>
      <c r="AO9281" s="104">
        <v>3</v>
      </c>
    </row>
    <row r="9282" spans="34:41" ht="15" customHeight="1">
      <c r="AH9282" s="161">
        <v>33.590700907970941</v>
      </c>
      <c r="AI9282" s="59">
        <v>3.7842154502868652E-2</v>
      </c>
      <c r="AJ9282" s="59">
        <v>8.8250502943992615E-2</v>
      </c>
      <c r="AK9282" s="59">
        <v>8.824874646961689E-3</v>
      </c>
      <c r="AL9282" s="59">
        <v>1.6859816387295723E-2</v>
      </c>
      <c r="AN9282" s="104">
        <v>7.1111111640930176</v>
      </c>
      <c r="AO9282" s="104">
        <v>23</v>
      </c>
    </row>
    <row r="9283" spans="34:41" ht="15" customHeight="1">
      <c r="AH9283" s="161">
        <v>33.591414338260932</v>
      </c>
      <c r="AI9283" s="59">
        <v>3.7842154502868652E-2</v>
      </c>
      <c r="AJ9283" s="59">
        <v>8.8250502943992615E-2</v>
      </c>
      <c r="AK9283" s="59">
        <v>8.824874646961689E-3</v>
      </c>
      <c r="AL9283" s="59">
        <v>1.6859816387295723E-2</v>
      </c>
      <c r="AN9283" s="104">
        <v>12.195121765136719</v>
      </c>
      <c r="AO9283" s="104">
        <v>15</v>
      </c>
    </row>
    <row r="9284" spans="34:41" ht="15" customHeight="1">
      <c r="AH9284" s="161">
        <v>33.597656224527832</v>
      </c>
      <c r="AI9284" s="59">
        <v>3.7842154502868652E-2</v>
      </c>
      <c r="AJ9284" s="59">
        <v>8.8250502943992615E-2</v>
      </c>
      <c r="AK9284" s="59">
        <v>8.824874646961689E-3</v>
      </c>
      <c r="AL9284" s="59">
        <v>1.6859816387295723E-2</v>
      </c>
      <c r="AN9284" s="104">
        <v>15.044247627258301</v>
      </c>
      <c r="AO9284" s="104">
        <v>13</v>
      </c>
    </row>
    <row r="9285" spans="34:41" ht="15" customHeight="1">
      <c r="AH9285" s="161">
        <v>33.601369397342715</v>
      </c>
      <c r="AI9285" s="59">
        <v>3.7842154502868652E-2</v>
      </c>
      <c r="AJ9285" s="59">
        <v>8.8250502943992615E-2</v>
      </c>
      <c r="AK9285" s="59">
        <v>8.824874646961689E-3</v>
      </c>
      <c r="AL9285" s="59">
        <v>1.6859816387295723E-2</v>
      </c>
      <c r="AN9285" s="104">
        <v>8.4745759963989258</v>
      </c>
      <c r="AO9285" s="104">
        <v>15</v>
      </c>
    </row>
    <row r="9286" spans="34:41" ht="15" customHeight="1">
      <c r="AH9286" s="161">
        <v>33.60564871719383</v>
      </c>
      <c r="AI9286" s="59">
        <v>3.7842154502868652E-2</v>
      </c>
      <c r="AJ9286" s="59">
        <v>8.8250502943992615E-2</v>
      </c>
      <c r="AK9286" s="59">
        <v>8.824874646961689E-3</v>
      </c>
      <c r="AL9286" s="59">
        <v>1.6859816387295723E-2</v>
      </c>
      <c r="AN9286" s="104">
        <v>16.513761520385742</v>
      </c>
      <c r="AO9286" s="104">
        <v>6</v>
      </c>
    </row>
    <row r="9287" spans="34:41" ht="15" customHeight="1">
      <c r="AH9287" s="161">
        <v>33.606248054220799</v>
      </c>
      <c r="AI9287" s="59">
        <v>3.7842154502868652E-2</v>
      </c>
      <c r="AJ9287" s="59">
        <v>8.8250502943992615E-2</v>
      </c>
      <c r="AK9287" s="59">
        <v>8.824874646961689E-3</v>
      </c>
      <c r="AL9287" s="59">
        <v>1.6859816387295723E-2</v>
      </c>
      <c r="AN9287" s="104">
        <v>4.6296296119689941</v>
      </c>
      <c r="AO9287" s="104">
        <v>19</v>
      </c>
    </row>
    <row r="9288" spans="34:41" ht="15" customHeight="1">
      <c r="AH9288" s="161">
        <v>33.607260879286599</v>
      </c>
      <c r="AI9288" s="59">
        <v>3.7842154502868652E-2</v>
      </c>
      <c r="AJ9288" s="59">
        <v>8.8250502943992615E-2</v>
      </c>
      <c r="AK9288" s="59">
        <v>8.824874646961689E-3</v>
      </c>
      <c r="AL9288" s="59">
        <v>1.6859816387295723E-2</v>
      </c>
      <c r="AN9288" s="104">
        <v>7.9365077018737793</v>
      </c>
      <c r="AO9288" s="104">
        <v>4</v>
      </c>
    </row>
    <row r="9289" spans="34:41" ht="15" customHeight="1">
      <c r="AH9289" s="161">
        <v>33.608350726880204</v>
      </c>
      <c r="AI9289" s="59">
        <v>3.7842154502868652E-2</v>
      </c>
      <c r="AJ9289" s="59">
        <v>8.8250502943992615E-2</v>
      </c>
      <c r="AK9289" s="59">
        <v>8.824874646961689E-3</v>
      </c>
      <c r="AL9289" s="59">
        <v>1.6859816387295723E-2</v>
      </c>
      <c r="AN9289" s="104">
        <v>12.596006393432617</v>
      </c>
      <c r="AO9289" s="104">
        <v>11</v>
      </c>
    </row>
    <row r="9290" spans="34:41" ht="15" customHeight="1">
      <c r="AH9290" s="161">
        <v>33.62027769840207</v>
      </c>
      <c r="AI9290" s="59">
        <v>3.7842154502868652E-2</v>
      </c>
      <c r="AJ9290" s="59">
        <v>8.8250502943992615E-2</v>
      </c>
      <c r="AK9290" s="59">
        <v>8.824874646961689E-3</v>
      </c>
      <c r="AL9290" s="59">
        <v>1.6859816387295723E-2</v>
      </c>
      <c r="AN9290" s="104">
        <v>10.218977928161621</v>
      </c>
      <c r="AO9290" s="104">
        <v>4</v>
      </c>
    </row>
    <row r="9291" spans="34:41" ht="15" customHeight="1">
      <c r="AH9291" s="161">
        <v>33.620515516014734</v>
      </c>
      <c r="AI9291" s="59">
        <v>3.7842154502868652E-2</v>
      </c>
      <c r="AJ9291" s="59">
        <v>8.9257627725601196E-2</v>
      </c>
      <c r="AK9291" s="59">
        <v>8.824874646961689E-3</v>
      </c>
      <c r="AL9291" s="59">
        <v>1.6859816387295723E-2</v>
      </c>
      <c r="AN9291" s="104">
        <v>9.4594593048095703</v>
      </c>
      <c r="AO9291" s="104">
        <v>16</v>
      </c>
    </row>
    <row r="9292" spans="34:41" ht="15" customHeight="1">
      <c r="AH9292" s="161">
        <v>33.624033601312881</v>
      </c>
      <c r="AI9292" s="59">
        <v>3.7842154502868652E-2</v>
      </c>
      <c r="AJ9292" s="59">
        <v>8.9257627725601196E-2</v>
      </c>
      <c r="AK9292" s="59">
        <v>8.824874646961689E-3</v>
      </c>
      <c r="AL9292" s="59">
        <v>1.6859816387295723E-2</v>
      </c>
      <c r="AN9292" s="104">
        <v>5.970149040222168</v>
      </c>
      <c r="AO9292" s="104">
        <v>6</v>
      </c>
    </row>
    <row r="9293" spans="34:41" ht="15" customHeight="1">
      <c r="AH9293" s="161">
        <v>33.626336507934205</v>
      </c>
      <c r="AI9293" s="59">
        <v>3.7842154502868652E-2</v>
      </c>
      <c r="AJ9293" s="59">
        <v>8.9257627725601196E-2</v>
      </c>
      <c r="AK9293" s="59">
        <v>8.824874646961689E-3</v>
      </c>
      <c r="AL9293" s="59">
        <v>1.6859816387295723E-2</v>
      </c>
      <c r="AN9293" s="104">
        <v>8.8486137390136719</v>
      </c>
      <c r="AO9293" s="104">
        <v>16</v>
      </c>
    </row>
    <row r="9294" spans="34:41" ht="15" customHeight="1">
      <c r="AH9294" s="161">
        <v>33.627236024624565</v>
      </c>
      <c r="AI9294" s="59">
        <v>3.7842154502868652E-2</v>
      </c>
      <c r="AJ9294" s="59">
        <v>8.9257627725601196E-2</v>
      </c>
      <c r="AK9294" s="59">
        <v>8.824874646961689E-3</v>
      </c>
      <c r="AL9294" s="59">
        <v>1.6859816387295723E-2</v>
      </c>
      <c r="AN9294" s="104">
        <v>8.2887697219848633</v>
      </c>
      <c r="AO9294" s="104">
        <v>22</v>
      </c>
    </row>
    <row r="9295" spans="34:41" ht="15" customHeight="1">
      <c r="AH9295" s="161">
        <v>33.630821098454639</v>
      </c>
      <c r="AI9295" s="59">
        <v>3.7842154502868652E-2</v>
      </c>
      <c r="AJ9295" s="59">
        <v>8.9257627725601196E-2</v>
      </c>
      <c r="AK9295" s="59">
        <v>8.824874646961689E-3</v>
      </c>
      <c r="AL9295" s="59">
        <v>1.6859816387295723E-2</v>
      </c>
      <c r="AN9295" s="104">
        <v>9.0909090042114258</v>
      </c>
      <c r="AO9295" s="104">
        <v>12</v>
      </c>
    </row>
    <row r="9296" spans="34:41" ht="15" customHeight="1">
      <c r="AH9296" s="161">
        <v>33.634758363657781</v>
      </c>
      <c r="AI9296" s="59">
        <v>3.7842154502868652E-2</v>
      </c>
      <c r="AJ9296" s="59">
        <v>8.9257627725601196E-2</v>
      </c>
      <c r="AK9296" s="59">
        <v>8.824874646961689E-3</v>
      </c>
      <c r="AL9296" s="59">
        <v>1.6859816387295723E-2</v>
      </c>
      <c r="AN9296" s="104">
        <v>9.278350830078125</v>
      </c>
      <c r="AO9296" s="104">
        <v>4</v>
      </c>
    </row>
    <row r="9297" spans="34:41" ht="15" customHeight="1">
      <c r="AH9297" s="161">
        <v>33.640011686239866</v>
      </c>
      <c r="AI9297" s="59">
        <v>3.7842154502868652E-2</v>
      </c>
      <c r="AJ9297" s="59">
        <v>8.9257627725601196E-2</v>
      </c>
      <c r="AK9297" s="59">
        <v>8.824874646961689E-3</v>
      </c>
      <c r="AL9297" s="59">
        <v>1.6859816387295723E-2</v>
      </c>
      <c r="AN9297" s="104">
        <v>3.7974684238433838</v>
      </c>
      <c r="AO9297" s="104">
        <v>14</v>
      </c>
    </row>
    <row r="9298" spans="34:41" ht="15" customHeight="1">
      <c r="AH9298" s="161">
        <v>33.64134578811413</v>
      </c>
      <c r="AI9298" s="59">
        <v>3.7842154502868652E-2</v>
      </c>
      <c r="AJ9298" s="59">
        <v>8.9257627725601196E-2</v>
      </c>
      <c r="AK9298" s="59">
        <v>8.9679611846804619E-3</v>
      </c>
      <c r="AL9298" s="59">
        <v>1.6859816387295723E-2</v>
      </c>
      <c r="AN9298" s="104">
        <v>12.269938468933105</v>
      </c>
      <c r="AO9298" s="104">
        <v>8</v>
      </c>
    </row>
    <row r="9299" spans="34:41" ht="15" customHeight="1">
      <c r="AH9299" s="161">
        <v>33.646513883981349</v>
      </c>
      <c r="AI9299" s="59">
        <v>3.7842154502868652E-2</v>
      </c>
      <c r="AJ9299" s="59">
        <v>8.9257627725601196E-2</v>
      </c>
      <c r="AK9299" s="59">
        <v>8.9679611846804619E-3</v>
      </c>
      <c r="AL9299" s="59">
        <v>1.6859816387295723E-2</v>
      </c>
      <c r="AN9299" s="104">
        <v>8.6956520080566406</v>
      </c>
      <c r="AO9299" s="104">
        <v>7</v>
      </c>
    </row>
    <row r="9300" spans="34:41" ht="15" customHeight="1">
      <c r="AH9300" s="161">
        <v>33.647238740668193</v>
      </c>
      <c r="AI9300" s="59">
        <v>3.7842154502868652E-2</v>
      </c>
      <c r="AJ9300" s="59">
        <v>8.9257627725601196E-2</v>
      </c>
      <c r="AK9300" s="59">
        <v>8.9679611846804619E-3</v>
      </c>
      <c r="AL9300" s="59">
        <v>1.6859816387295723E-2</v>
      </c>
      <c r="AN9300" s="104"/>
      <c r="AO9300" s="104"/>
    </row>
    <row r="9301" spans="34:41" ht="15" customHeight="1">
      <c r="AH9301" s="161">
        <v>33.649106090241268</v>
      </c>
      <c r="AI9301" s="59">
        <v>3.7842154502868652E-2</v>
      </c>
      <c r="AJ9301" s="59">
        <v>8.9257627725601196E-2</v>
      </c>
      <c r="AK9301" s="59">
        <v>8.9679611846804619E-3</v>
      </c>
      <c r="AL9301" s="59">
        <v>1.7087871208786964E-2</v>
      </c>
      <c r="AN9301" s="104">
        <v>6.2717771530151367</v>
      </c>
      <c r="AO9301" s="104">
        <v>29</v>
      </c>
    </row>
    <row r="9302" spans="34:41" ht="15" customHeight="1">
      <c r="AH9302" s="161">
        <v>33.650080122404702</v>
      </c>
      <c r="AI9302" s="59">
        <v>3.7842154502868652E-2</v>
      </c>
      <c r="AJ9302" s="59">
        <v>8.9257627725601196E-2</v>
      </c>
      <c r="AK9302" s="59">
        <v>8.9679611846804619E-3</v>
      </c>
      <c r="AL9302" s="59">
        <v>1.7087871208786964E-2</v>
      </c>
      <c r="AN9302" s="104">
        <v>6.0109291076660156</v>
      </c>
      <c r="AO9302" s="104">
        <v>32</v>
      </c>
    </row>
    <row r="9303" spans="34:41" ht="15" customHeight="1">
      <c r="AH9303" s="161">
        <v>33.667480733730905</v>
      </c>
      <c r="AI9303" s="59">
        <v>3.7842154502868652E-2</v>
      </c>
      <c r="AJ9303" s="59">
        <v>8.9257627725601196E-2</v>
      </c>
      <c r="AK9303" s="59">
        <v>8.9679611846804619E-3</v>
      </c>
      <c r="AL9303" s="59">
        <v>1.7087871208786964E-2</v>
      </c>
      <c r="AN9303" s="104">
        <v>4.7101449966430664</v>
      </c>
      <c r="AO9303" s="104">
        <v>26</v>
      </c>
    </row>
    <row r="9304" spans="34:41" ht="15" customHeight="1">
      <c r="AH9304" s="161">
        <v>33.667837819943436</v>
      </c>
      <c r="AI9304" s="59">
        <v>3.7842154502868652E-2</v>
      </c>
      <c r="AJ9304" s="59">
        <v>8.9257627725601196E-2</v>
      </c>
      <c r="AK9304" s="59">
        <v>8.9679611846804619E-3</v>
      </c>
      <c r="AL9304" s="59">
        <v>1.7087871208786964E-2</v>
      </c>
      <c r="AN9304" s="104">
        <v>5.6644878387451172</v>
      </c>
      <c r="AO9304" s="104">
        <v>35</v>
      </c>
    </row>
    <row r="9305" spans="34:41" ht="15" customHeight="1">
      <c r="AH9305" s="161">
        <v>33.6684024659138</v>
      </c>
      <c r="AI9305" s="59">
        <v>3.7842154502868652E-2</v>
      </c>
      <c r="AJ9305" s="59">
        <v>8.9257627725601196E-2</v>
      </c>
      <c r="AK9305" s="59">
        <v>8.9679611846804619E-3</v>
      </c>
      <c r="AL9305" s="59">
        <v>1.7087871208786964E-2</v>
      </c>
      <c r="AN9305" s="104">
        <v>5.6603775024414063</v>
      </c>
      <c r="AO9305" s="104">
        <v>32</v>
      </c>
    </row>
    <row r="9306" spans="34:41" ht="15" customHeight="1">
      <c r="AH9306" s="161">
        <v>33.669041609662671</v>
      </c>
      <c r="AI9306" s="59">
        <v>3.7842154502868652E-2</v>
      </c>
      <c r="AJ9306" s="59">
        <v>8.9257627725601196E-2</v>
      </c>
      <c r="AK9306" s="59">
        <v>8.9679611846804619E-3</v>
      </c>
      <c r="AL9306" s="59">
        <v>1.7087871208786964E-2</v>
      </c>
      <c r="AN9306" s="104">
        <v>5.1509771347045898</v>
      </c>
      <c r="AO9306" s="104">
        <v>67</v>
      </c>
    </row>
    <row r="9307" spans="34:41" ht="15" customHeight="1">
      <c r="AH9307" s="161">
        <v>33.674083617547197</v>
      </c>
      <c r="AI9307" s="59">
        <v>3.846186026930809E-2</v>
      </c>
      <c r="AJ9307" s="59">
        <v>8.9257627725601196E-2</v>
      </c>
      <c r="AK9307" s="59">
        <v>8.9679611846804619E-3</v>
      </c>
      <c r="AL9307" s="59">
        <v>1.7087871208786964E-2</v>
      </c>
      <c r="AN9307" s="104">
        <v>6.7378253936767578</v>
      </c>
      <c r="AO9307" s="104">
        <v>72</v>
      </c>
    </row>
    <row r="9308" spans="34:41" ht="15" customHeight="1">
      <c r="AH9308" s="161">
        <v>33.675001400553995</v>
      </c>
      <c r="AI9308" s="59">
        <v>3.846186026930809E-2</v>
      </c>
      <c r="AJ9308" s="59">
        <v>8.9257627725601196E-2</v>
      </c>
      <c r="AK9308" s="59">
        <v>8.9679611846804619E-3</v>
      </c>
      <c r="AL9308" s="59">
        <v>1.7087871208786964E-2</v>
      </c>
      <c r="AN9308" s="104">
        <v>7.9167790412902832</v>
      </c>
      <c r="AO9308" s="104">
        <v>95</v>
      </c>
    </row>
    <row r="9309" spans="34:41" ht="15" customHeight="1">
      <c r="AH9309" s="161">
        <v>33.681659644144403</v>
      </c>
      <c r="AI9309" s="59">
        <v>3.846186026930809E-2</v>
      </c>
      <c r="AJ9309" s="59">
        <v>8.9257627725601196E-2</v>
      </c>
      <c r="AK9309" s="59">
        <v>8.9679611846804619E-3</v>
      </c>
      <c r="AL9309" s="59">
        <v>1.7087871208786964E-2</v>
      </c>
      <c r="AN9309" s="104">
        <v>5.6981296539306641</v>
      </c>
      <c r="AO9309" s="104">
        <v>45</v>
      </c>
    </row>
    <row r="9310" spans="34:41" ht="15" customHeight="1">
      <c r="AH9310" s="161">
        <v>33.682520206051528</v>
      </c>
      <c r="AI9310" s="59">
        <v>3.846186026930809E-2</v>
      </c>
      <c r="AJ9310" s="59">
        <v>8.9257627725601196E-2</v>
      </c>
      <c r="AK9310" s="59">
        <v>8.9679611846804619E-3</v>
      </c>
      <c r="AL9310" s="59">
        <v>1.7087871208786964E-2</v>
      </c>
      <c r="AN9310" s="104">
        <v>8.1859855651855469</v>
      </c>
      <c r="AO9310" s="104">
        <v>134</v>
      </c>
    </row>
    <row r="9311" spans="34:41" ht="15" customHeight="1">
      <c r="AH9311" s="161">
        <v>33.684956527429151</v>
      </c>
      <c r="AI9311" s="59">
        <v>3.846186026930809E-2</v>
      </c>
      <c r="AJ9311" s="59">
        <v>8.9257627725601196E-2</v>
      </c>
      <c r="AK9311" s="59">
        <v>8.9679611846804619E-3</v>
      </c>
      <c r="AL9311" s="59">
        <v>1.7087871208786964E-2</v>
      </c>
      <c r="AN9311" s="104">
        <v>7.438016414642334</v>
      </c>
      <c r="AO9311" s="104">
        <v>96</v>
      </c>
    </row>
    <row r="9312" spans="34:41" ht="15" customHeight="1">
      <c r="AH9312" s="161">
        <v>33.68611532073205</v>
      </c>
      <c r="AI9312" s="59">
        <v>3.846186026930809E-2</v>
      </c>
      <c r="AJ9312" s="59">
        <v>8.9257627725601196E-2</v>
      </c>
      <c r="AK9312" s="59">
        <v>8.9679611846804619E-3</v>
      </c>
      <c r="AL9312" s="59">
        <v>1.7087871208786964E-2</v>
      </c>
      <c r="AN9312" s="104">
        <v>5.8436813354492188</v>
      </c>
      <c r="AO9312" s="104">
        <v>48</v>
      </c>
    </row>
    <row r="9313" spans="34:41" ht="15" customHeight="1">
      <c r="AH9313" s="161">
        <v>33.687012251378285</v>
      </c>
      <c r="AI9313" s="59">
        <v>3.846186026930809E-2</v>
      </c>
      <c r="AJ9313" s="59">
        <v>8.9257627725601196E-2</v>
      </c>
      <c r="AK9313" s="59">
        <v>8.9679611846804619E-3</v>
      </c>
      <c r="AL9313" s="59">
        <v>1.7087871208786964E-2</v>
      </c>
      <c r="AN9313" s="104">
        <v>7.898036003112793</v>
      </c>
      <c r="AO9313" s="104">
        <v>73</v>
      </c>
    </row>
    <row r="9314" spans="34:41" ht="15" customHeight="1">
      <c r="AH9314" s="161">
        <v>33.691302610604602</v>
      </c>
      <c r="AI9314" s="59">
        <v>3.846186026930809E-2</v>
      </c>
      <c r="AJ9314" s="59">
        <v>8.9257627725601196E-2</v>
      </c>
      <c r="AK9314" s="59">
        <v>8.9679611846804619E-3</v>
      </c>
      <c r="AL9314" s="59">
        <v>1.7087871208786964E-2</v>
      </c>
      <c r="AN9314" s="104">
        <v>9.6260166168212891</v>
      </c>
      <c r="AO9314" s="104">
        <v>121</v>
      </c>
    </row>
    <row r="9315" spans="34:41" ht="15" customHeight="1">
      <c r="AH9315" s="161">
        <v>33.691754508348971</v>
      </c>
      <c r="AI9315" s="59">
        <v>3.846186026930809E-2</v>
      </c>
      <c r="AJ9315" s="59">
        <v>8.9257627725601196E-2</v>
      </c>
      <c r="AK9315" s="59">
        <v>8.9679611846804619E-3</v>
      </c>
      <c r="AL9315" s="59">
        <v>1.7087871208786964E-2</v>
      </c>
      <c r="AN9315" s="104">
        <v>8.062108039855957</v>
      </c>
      <c r="AO9315" s="104">
        <v>133</v>
      </c>
    </row>
    <row r="9316" spans="34:41" ht="15" customHeight="1">
      <c r="AH9316" s="161">
        <v>33.694855863985453</v>
      </c>
      <c r="AI9316" s="59">
        <v>3.846186026930809E-2</v>
      </c>
      <c r="AJ9316" s="59">
        <v>8.9257627725601196E-2</v>
      </c>
      <c r="AK9316" s="59">
        <v>8.9679611846804619E-3</v>
      </c>
      <c r="AL9316" s="59">
        <v>1.7087871208786964E-2</v>
      </c>
      <c r="AN9316" s="104">
        <v>7.8491334915161133</v>
      </c>
      <c r="AO9316" s="104">
        <v>54</v>
      </c>
    </row>
    <row r="9317" spans="34:41" ht="15" customHeight="1">
      <c r="AH9317" s="161">
        <v>33.695481316202006</v>
      </c>
      <c r="AI9317" s="59">
        <v>3.846186026930809E-2</v>
      </c>
      <c r="AJ9317" s="59">
        <v>8.9257627725601196E-2</v>
      </c>
      <c r="AK9317" s="59">
        <v>8.9679611846804619E-3</v>
      </c>
      <c r="AL9317" s="59">
        <v>1.7087871208786964E-2</v>
      </c>
      <c r="AN9317" s="104">
        <v>7.2693381309509277</v>
      </c>
      <c r="AO9317" s="104">
        <v>68</v>
      </c>
    </row>
    <row r="9318" spans="34:41" ht="15" customHeight="1">
      <c r="AH9318" s="161">
        <v>33.695552790709726</v>
      </c>
      <c r="AI9318" s="59">
        <v>3.846186026930809E-2</v>
      </c>
      <c r="AJ9318" s="59">
        <v>8.9257627725601196E-2</v>
      </c>
      <c r="AK9318" s="59">
        <v>8.9679611846804619E-3</v>
      </c>
      <c r="AL9318" s="59">
        <v>1.7087871208786964E-2</v>
      </c>
      <c r="AN9318" s="104">
        <v>9.6837940216064453</v>
      </c>
      <c r="AO9318" s="104">
        <v>102</v>
      </c>
    </row>
    <row r="9319" spans="34:41" ht="15" customHeight="1">
      <c r="AH9319" s="161">
        <v>33.69837225128861</v>
      </c>
      <c r="AI9319" s="59">
        <v>3.846186026930809E-2</v>
      </c>
      <c r="AJ9319" s="59">
        <v>8.9257627725601196E-2</v>
      </c>
      <c r="AK9319" s="59">
        <v>8.9679611846804619E-3</v>
      </c>
      <c r="AL9319" s="59">
        <v>1.7087871208786964E-2</v>
      </c>
      <c r="AN9319" s="104">
        <v>2.1148035526275635</v>
      </c>
      <c r="AO9319" s="104">
        <v>76</v>
      </c>
    </row>
    <row r="9320" spans="34:41" ht="15" customHeight="1">
      <c r="AH9320" s="161">
        <v>33.701332636851639</v>
      </c>
      <c r="AI9320" s="59">
        <v>3.846186026930809E-2</v>
      </c>
      <c r="AJ9320" s="59">
        <v>8.9257627725601196E-2</v>
      </c>
      <c r="AK9320" s="59">
        <v>8.9679611846804619E-3</v>
      </c>
      <c r="AL9320" s="59">
        <v>1.7087871208786964E-2</v>
      </c>
      <c r="AN9320" s="104">
        <v>3.515625</v>
      </c>
      <c r="AO9320" s="104">
        <v>30</v>
      </c>
    </row>
    <row r="9321" spans="34:41" ht="15" customHeight="1">
      <c r="AH9321" s="161">
        <v>33.70145181807996</v>
      </c>
      <c r="AI9321" s="59">
        <v>3.846186026930809E-2</v>
      </c>
      <c r="AJ9321" s="59">
        <v>8.9257627725601196E-2</v>
      </c>
      <c r="AK9321" s="59">
        <v>8.9679611846804619E-3</v>
      </c>
      <c r="AL9321" s="59">
        <v>1.7087871208786964E-2</v>
      </c>
      <c r="AN9321" s="104">
        <v>7.6233181953430176</v>
      </c>
      <c r="AO9321" s="104">
        <v>19</v>
      </c>
    </row>
    <row r="9322" spans="34:41" ht="15" customHeight="1">
      <c r="AH9322" s="161">
        <v>33.70214373922353</v>
      </c>
      <c r="AI9322" s="59">
        <v>3.846186026930809E-2</v>
      </c>
      <c r="AJ9322" s="59">
        <v>8.9257627725601196E-2</v>
      </c>
      <c r="AK9322" s="59">
        <v>8.9679611846804619E-3</v>
      </c>
      <c r="AL9322" s="59">
        <v>1.7087871208786964E-2</v>
      </c>
      <c r="AN9322" s="104">
        <v>6.0329065322875977</v>
      </c>
      <c r="AO9322" s="104">
        <v>22</v>
      </c>
    </row>
    <row r="9323" spans="34:41" ht="15" customHeight="1">
      <c r="AH9323" s="161">
        <v>33.712196323036167</v>
      </c>
      <c r="AI9323" s="59">
        <v>3.846186026930809E-2</v>
      </c>
      <c r="AJ9323" s="59">
        <v>8.9257627725601196E-2</v>
      </c>
      <c r="AK9323" s="59">
        <v>8.9679611846804619E-3</v>
      </c>
      <c r="AL9323" s="59">
        <v>1.7087871208786964E-2</v>
      </c>
      <c r="AN9323" s="104">
        <v>6.9873995780944824</v>
      </c>
      <c r="AO9323" s="104">
        <v>72</v>
      </c>
    </row>
    <row r="9324" spans="34:41" ht="15" customHeight="1">
      <c r="AH9324" s="161">
        <v>33.716284087977876</v>
      </c>
      <c r="AI9324" s="59">
        <v>3.846186026930809E-2</v>
      </c>
      <c r="AJ9324" s="59">
        <v>8.9257627725601196E-2</v>
      </c>
      <c r="AK9324" s="59">
        <v>8.9679611846804619E-3</v>
      </c>
      <c r="AL9324" s="59">
        <v>1.7087871208786964E-2</v>
      </c>
      <c r="AN9324" s="104">
        <v>6</v>
      </c>
      <c r="AO9324" s="104">
        <v>82</v>
      </c>
    </row>
    <row r="9325" spans="34:41" ht="15" customHeight="1">
      <c r="AH9325" s="161">
        <v>33.720983521804186</v>
      </c>
      <c r="AI9325" s="59">
        <v>3.846186026930809E-2</v>
      </c>
      <c r="AJ9325" s="59">
        <v>8.9257627725601196E-2</v>
      </c>
      <c r="AK9325" s="59">
        <v>8.9679611846804619E-3</v>
      </c>
      <c r="AL9325" s="59">
        <v>1.7087871208786964E-2</v>
      </c>
      <c r="AN9325" s="104">
        <v>7.6271185874938965</v>
      </c>
      <c r="AO9325" s="104">
        <v>31</v>
      </c>
    </row>
    <row r="9326" spans="34:41" ht="15" customHeight="1">
      <c r="AH9326" s="161">
        <v>33.723726561247275</v>
      </c>
      <c r="AI9326" s="59">
        <v>3.846186026930809E-2</v>
      </c>
      <c r="AJ9326" s="59">
        <v>8.9257627725601196E-2</v>
      </c>
      <c r="AK9326" s="59">
        <v>8.9679611846804619E-3</v>
      </c>
      <c r="AL9326" s="59">
        <v>1.7087871208786964E-2</v>
      </c>
      <c r="AN9326" s="104">
        <v>6.1752986907958984</v>
      </c>
      <c r="AO9326" s="104">
        <v>33</v>
      </c>
    </row>
    <row r="9327" spans="34:41" ht="15" customHeight="1">
      <c r="AH9327" s="161">
        <v>33.741729011960707</v>
      </c>
      <c r="AI9327" s="59">
        <v>3.846186026930809E-2</v>
      </c>
      <c r="AJ9327" s="59">
        <v>8.9257627725601196E-2</v>
      </c>
      <c r="AK9327" s="59">
        <v>8.9679611846804619E-3</v>
      </c>
      <c r="AL9327" s="59">
        <v>1.7087871208786964E-2</v>
      </c>
      <c r="AN9327" s="104">
        <v>7.8083987236022949</v>
      </c>
      <c r="AO9327" s="104">
        <v>172</v>
      </c>
    </row>
    <row r="9328" spans="34:41" ht="15" customHeight="1">
      <c r="AH9328" s="161">
        <v>33.752456985737119</v>
      </c>
      <c r="AI9328" s="59">
        <v>3.846186026930809E-2</v>
      </c>
      <c r="AJ9328" s="59">
        <v>8.9257627725601196E-2</v>
      </c>
      <c r="AK9328" s="59">
        <v>8.9679611846804619E-3</v>
      </c>
      <c r="AL9328" s="59">
        <v>1.7087871208786964E-2</v>
      </c>
      <c r="AN9328" s="104">
        <v>10.638298034667969</v>
      </c>
      <c r="AO9328" s="104">
        <v>13</v>
      </c>
    </row>
    <row r="9329" spans="34:41" ht="15" customHeight="1">
      <c r="AH9329" s="161">
        <v>33.752627227506778</v>
      </c>
      <c r="AI9329" s="59">
        <v>3.846186026930809E-2</v>
      </c>
      <c r="AJ9329" s="59">
        <v>8.9257627725601196E-2</v>
      </c>
      <c r="AK9329" s="59">
        <v>8.9679611846804619E-3</v>
      </c>
      <c r="AL9329" s="59">
        <v>1.7087871208786964E-2</v>
      </c>
      <c r="AN9329" s="104">
        <v>7.1799306869506836</v>
      </c>
      <c r="AO9329" s="104">
        <v>36</v>
      </c>
    </row>
    <row r="9330" spans="34:41" ht="15" customHeight="1">
      <c r="AH9330" s="161">
        <v>33.753189249307354</v>
      </c>
      <c r="AI9330" s="59">
        <v>3.846186026930809E-2</v>
      </c>
      <c r="AJ9330" s="59">
        <v>8.9257627725601196E-2</v>
      </c>
      <c r="AK9330" s="59">
        <v>8.9679611846804619E-3</v>
      </c>
      <c r="AL9330" s="59">
        <v>1.7087871208786964E-2</v>
      </c>
      <c r="AN9330" s="104">
        <v>7.4269003868103027</v>
      </c>
      <c r="AO9330" s="104">
        <v>43</v>
      </c>
    </row>
    <row r="9331" spans="34:41" ht="15" customHeight="1">
      <c r="AH9331" s="161">
        <v>33.756208353027716</v>
      </c>
      <c r="AI9331" s="59">
        <v>3.846186026930809E-2</v>
      </c>
      <c r="AJ9331" s="59">
        <v>8.9257627725601196E-2</v>
      </c>
      <c r="AK9331" s="59">
        <v>8.9679611846804619E-3</v>
      </c>
      <c r="AL9331" s="59">
        <v>1.7087871208786964E-2</v>
      </c>
      <c r="AN9331" s="104">
        <v>7.9896907806396484</v>
      </c>
      <c r="AO9331" s="104">
        <v>13</v>
      </c>
    </row>
    <row r="9332" spans="34:41" ht="15" customHeight="1">
      <c r="AH9332" s="161">
        <v>33.757406023230082</v>
      </c>
      <c r="AI9332" s="59">
        <v>3.846186026930809E-2</v>
      </c>
      <c r="AJ9332" s="59">
        <v>8.9257627725601196E-2</v>
      </c>
      <c r="AK9332" s="59">
        <v>8.9679611846804619E-3</v>
      </c>
      <c r="AL9332" s="59">
        <v>1.7087871208786964E-2</v>
      </c>
      <c r="AN9332" s="104">
        <v>7.4285712242126465</v>
      </c>
      <c r="AO9332" s="104">
        <v>7</v>
      </c>
    </row>
    <row r="9333" spans="34:41" ht="15" customHeight="1">
      <c r="AH9333" s="161">
        <v>33.757999804480541</v>
      </c>
      <c r="AI9333" s="59">
        <v>3.846186026930809E-2</v>
      </c>
      <c r="AJ9333" s="59">
        <v>8.9257627725601196E-2</v>
      </c>
      <c r="AK9333" s="59">
        <v>8.9679611846804619E-3</v>
      </c>
      <c r="AL9333" s="59">
        <v>1.7087871208786964E-2</v>
      </c>
      <c r="AN9333" s="104">
        <v>8.4848480224609375</v>
      </c>
      <c r="AO9333" s="104">
        <v>19</v>
      </c>
    </row>
    <row r="9334" spans="34:41" ht="15" customHeight="1">
      <c r="AH9334" s="161">
        <v>33.758588462847058</v>
      </c>
      <c r="AI9334" s="59">
        <v>3.846186026930809E-2</v>
      </c>
      <c r="AJ9334" s="59">
        <v>8.9257627725601196E-2</v>
      </c>
      <c r="AK9334" s="59">
        <v>8.9679611846804619E-3</v>
      </c>
      <c r="AL9334" s="59">
        <v>1.7087871208786964E-2</v>
      </c>
      <c r="AN9334" s="104">
        <v>6.7039108276367188</v>
      </c>
      <c r="AO9334" s="104">
        <v>10</v>
      </c>
    </row>
    <row r="9335" spans="34:41" ht="15" customHeight="1">
      <c r="AH9335" s="161">
        <v>33.765673775876358</v>
      </c>
      <c r="AI9335" s="59">
        <v>3.846186026930809E-2</v>
      </c>
      <c r="AJ9335" s="59">
        <v>8.9257627725601196E-2</v>
      </c>
      <c r="AK9335" s="59">
        <v>8.9679611846804619E-3</v>
      </c>
      <c r="AL9335" s="59">
        <v>1.7087871208786964E-2</v>
      </c>
      <c r="AN9335" s="104">
        <v>7.5630249977111816</v>
      </c>
      <c r="AO9335" s="104">
        <v>5</v>
      </c>
    </row>
    <row r="9336" spans="34:41" ht="15" customHeight="1">
      <c r="AH9336" s="161">
        <v>33.770075624081052</v>
      </c>
      <c r="AI9336" s="59">
        <v>3.846186026930809E-2</v>
      </c>
      <c r="AJ9336" s="59">
        <v>8.9257627725601196E-2</v>
      </c>
      <c r="AK9336" s="59">
        <v>8.9679611846804619E-3</v>
      </c>
      <c r="AL9336" s="59">
        <v>1.7087871208786964E-2</v>
      </c>
      <c r="AN9336" s="104">
        <v>6.9767441749572754</v>
      </c>
      <c r="AO9336" s="104">
        <v>10</v>
      </c>
    </row>
    <row r="9337" spans="34:41" ht="15" customHeight="1">
      <c r="AH9337" s="161">
        <v>33.772214908616512</v>
      </c>
      <c r="AI9337" s="59">
        <v>3.846186026930809E-2</v>
      </c>
      <c r="AJ9337" s="59">
        <v>9.026818722486496E-2</v>
      </c>
      <c r="AK9337" s="59">
        <v>8.9679611846804619E-3</v>
      </c>
      <c r="AL9337" s="59">
        <v>1.7087871208786964E-2</v>
      </c>
      <c r="AN9337" s="104">
        <v>9.6109838485717773</v>
      </c>
      <c r="AO9337" s="104">
        <v>44</v>
      </c>
    </row>
    <row r="9338" spans="34:41" ht="15" customHeight="1">
      <c r="AH9338" s="161">
        <v>33.774339504132108</v>
      </c>
      <c r="AI9338" s="59">
        <v>3.846186026930809E-2</v>
      </c>
      <c r="AJ9338" s="59">
        <v>9.026818722486496E-2</v>
      </c>
      <c r="AK9338" s="59">
        <v>8.9679611846804619E-3</v>
      </c>
      <c r="AL9338" s="59">
        <v>1.7087871208786964E-2</v>
      </c>
      <c r="AN9338" s="104">
        <v>4</v>
      </c>
      <c r="AO9338" s="104">
        <v>6</v>
      </c>
    </row>
    <row r="9339" spans="34:41" ht="15" customHeight="1">
      <c r="AH9339" s="161">
        <v>33.777950970512855</v>
      </c>
      <c r="AI9339" s="59">
        <v>3.846186026930809E-2</v>
      </c>
      <c r="AJ9339" s="59">
        <v>9.026818722486496E-2</v>
      </c>
      <c r="AK9339" s="59">
        <v>8.9679611846804619E-3</v>
      </c>
      <c r="AL9339" s="59">
        <v>1.7087871208786964E-2</v>
      </c>
      <c r="AN9339" s="104">
        <v>7.6335878372192383</v>
      </c>
      <c r="AO9339" s="104">
        <v>9</v>
      </c>
    </row>
    <row r="9340" spans="34:41" ht="15" customHeight="1">
      <c r="AH9340" s="161">
        <v>33.778465357867205</v>
      </c>
      <c r="AI9340" s="59">
        <v>3.846186026930809E-2</v>
      </c>
      <c r="AJ9340" s="59">
        <v>9.026818722486496E-2</v>
      </c>
      <c r="AK9340" s="59">
        <v>8.9679611846804619E-3</v>
      </c>
      <c r="AL9340" s="59">
        <v>1.7087871208786964E-2</v>
      </c>
      <c r="AN9340" s="104">
        <v>6.1797752380371094</v>
      </c>
      <c r="AO9340" s="104">
        <v>10</v>
      </c>
    </row>
    <row r="9341" spans="34:41" ht="15" customHeight="1">
      <c r="AH9341" s="161">
        <v>33.778694252948789</v>
      </c>
      <c r="AI9341" s="59">
        <v>3.846186026930809E-2</v>
      </c>
      <c r="AJ9341" s="59">
        <v>9.026818722486496E-2</v>
      </c>
      <c r="AK9341" s="59">
        <v>8.9679611846804619E-3</v>
      </c>
      <c r="AL9341" s="59">
        <v>1.7087871208786964E-2</v>
      </c>
      <c r="AN9341" s="104">
        <v>5.0314464569091797</v>
      </c>
      <c r="AO9341" s="104">
        <v>7</v>
      </c>
    </row>
    <row r="9342" spans="34:41" ht="15" customHeight="1">
      <c r="AH9342" s="161">
        <v>33.782435040313622</v>
      </c>
      <c r="AI9342" s="59">
        <v>3.846186026930809E-2</v>
      </c>
      <c r="AJ9342" s="59">
        <v>9.026818722486496E-2</v>
      </c>
      <c r="AK9342" s="59">
        <v>8.9679611846804619E-3</v>
      </c>
      <c r="AL9342" s="59">
        <v>1.7087871208786964E-2</v>
      </c>
      <c r="AN9342" s="104">
        <v>9.2240571975708008</v>
      </c>
      <c r="AO9342" s="104">
        <v>119</v>
      </c>
    </row>
    <row r="9343" spans="34:41" ht="15" customHeight="1">
      <c r="AH9343" s="161">
        <v>33.784948996681379</v>
      </c>
      <c r="AI9343" s="59">
        <v>3.846186026930809E-2</v>
      </c>
      <c r="AJ9343" s="59">
        <v>9.026818722486496E-2</v>
      </c>
      <c r="AK9343" s="59">
        <v>8.9679611846804619E-3</v>
      </c>
      <c r="AL9343" s="59">
        <v>1.7087871208786964E-2</v>
      </c>
      <c r="AN9343" s="104">
        <v>10.493826866149902</v>
      </c>
      <c r="AO9343" s="104">
        <v>2</v>
      </c>
    </row>
    <row r="9344" spans="34:41" ht="15" customHeight="1">
      <c r="AH9344" s="161">
        <v>33.785894530518263</v>
      </c>
      <c r="AI9344" s="59">
        <v>3.846186026930809E-2</v>
      </c>
      <c r="AJ9344" s="59">
        <v>9.026818722486496E-2</v>
      </c>
      <c r="AK9344" s="59">
        <v>8.9679611846804619E-3</v>
      </c>
      <c r="AL9344" s="59">
        <v>1.7087871208786964E-2</v>
      </c>
      <c r="AN9344" s="104">
        <v>6.25</v>
      </c>
      <c r="AO9344" s="104">
        <v>6</v>
      </c>
    </row>
    <row r="9345" spans="34:41" ht="15" customHeight="1">
      <c r="AH9345" s="161">
        <v>33.788125662761715</v>
      </c>
      <c r="AI9345" s="59">
        <v>3.846186026930809E-2</v>
      </c>
      <c r="AJ9345" s="59">
        <v>9.026818722486496E-2</v>
      </c>
      <c r="AK9345" s="59">
        <v>9.1122593730688095E-3</v>
      </c>
      <c r="AL9345" s="59">
        <v>1.7087871208786964E-2</v>
      </c>
      <c r="AN9345" s="104">
        <v>8.7378644943237305</v>
      </c>
      <c r="AO9345" s="104">
        <v>4</v>
      </c>
    </row>
    <row r="9346" spans="34:41" ht="15" customHeight="1">
      <c r="AH9346" s="161">
        <v>33.789553091226672</v>
      </c>
      <c r="AI9346" s="59">
        <v>3.846186026930809E-2</v>
      </c>
      <c r="AJ9346" s="59">
        <v>9.026818722486496E-2</v>
      </c>
      <c r="AK9346" s="59">
        <v>9.1122593730688095E-3</v>
      </c>
      <c r="AL9346" s="59">
        <v>1.7087871208786964E-2</v>
      </c>
      <c r="AN9346" s="104">
        <v>8.492976188659668</v>
      </c>
      <c r="AO9346" s="104">
        <v>110</v>
      </c>
    </row>
    <row r="9347" spans="34:41" ht="15" customHeight="1">
      <c r="AH9347" s="161">
        <v>33.798004518667575</v>
      </c>
      <c r="AI9347" s="59">
        <v>3.846186026930809E-2</v>
      </c>
      <c r="AJ9347" s="59">
        <v>9.026818722486496E-2</v>
      </c>
      <c r="AK9347" s="59">
        <v>9.1122593730688095E-3</v>
      </c>
      <c r="AL9347" s="59">
        <v>1.7087871208786964E-2</v>
      </c>
      <c r="AN9347" s="104">
        <v>6.0526313781738281</v>
      </c>
      <c r="AO9347" s="104">
        <v>43</v>
      </c>
    </row>
    <row r="9348" spans="34:41" ht="15" customHeight="1">
      <c r="AH9348" s="161">
        <v>33.800319596309855</v>
      </c>
      <c r="AI9348" s="59">
        <v>3.846186026930809E-2</v>
      </c>
      <c r="AJ9348" s="59">
        <v>9.026818722486496E-2</v>
      </c>
      <c r="AK9348" s="59">
        <v>9.1122593730688095E-3</v>
      </c>
      <c r="AL9348" s="59">
        <v>1.7319461330771446E-2</v>
      </c>
      <c r="AN9348" s="104">
        <v>6.5789475440979004</v>
      </c>
      <c r="AO9348" s="104">
        <v>9</v>
      </c>
    </row>
    <row r="9349" spans="34:41" ht="15" customHeight="1">
      <c r="AH9349" s="161">
        <v>33.802532601967208</v>
      </c>
      <c r="AI9349" s="59">
        <v>3.846186026930809E-2</v>
      </c>
      <c r="AJ9349" s="59">
        <v>9.026818722486496E-2</v>
      </c>
      <c r="AK9349" s="59">
        <v>9.1122593730688095E-3</v>
      </c>
      <c r="AL9349" s="59">
        <v>1.7319461330771446E-2</v>
      </c>
      <c r="AN9349" s="104">
        <v>6.0869565010070801</v>
      </c>
      <c r="AO9349" s="104">
        <v>36</v>
      </c>
    </row>
    <row r="9350" spans="34:41" ht="15" customHeight="1">
      <c r="AH9350" s="161">
        <v>33.809173587273939</v>
      </c>
      <c r="AI9350" s="59">
        <v>3.846186026930809E-2</v>
      </c>
      <c r="AJ9350" s="59">
        <v>9.026818722486496E-2</v>
      </c>
      <c r="AK9350" s="59">
        <v>9.1122593730688095E-3</v>
      </c>
      <c r="AL9350" s="59">
        <v>1.7319461330771446E-2</v>
      </c>
      <c r="AN9350" s="104">
        <v>8.4112148284912109</v>
      </c>
      <c r="AO9350" s="104">
        <v>2</v>
      </c>
    </row>
    <row r="9351" spans="34:41" ht="15" customHeight="1">
      <c r="AH9351" s="161">
        <v>33.816632024039912</v>
      </c>
      <c r="AI9351" s="59">
        <v>3.846186026930809E-2</v>
      </c>
      <c r="AJ9351" s="59">
        <v>9.026818722486496E-2</v>
      </c>
      <c r="AK9351" s="59">
        <v>9.1122593730688095E-3</v>
      </c>
      <c r="AL9351" s="59">
        <v>1.7319461330771446E-2</v>
      </c>
      <c r="AN9351" s="104">
        <v>7.6642336845397949</v>
      </c>
      <c r="AO9351" s="104">
        <v>22</v>
      </c>
    </row>
    <row r="9352" spans="34:41" ht="15" customHeight="1">
      <c r="AH9352" s="161">
        <v>33.819616635283097</v>
      </c>
      <c r="AI9352" s="59">
        <v>3.846186026930809E-2</v>
      </c>
      <c r="AJ9352" s="59">
        <v>9.026818722486496E-2</v>
      </c>
      <c r="AK9352" s="59">
        <v>9.1122593730688095E-3</v>
      </c>
      <c r="AL9352" s="59">
        <v>1.7319461330771446E-2</v>
      </c>
      <c r="AN9352" s="104">
        <v>7.6923074722290039</v>
      </c>
      <c r="AO9352" s="104">
        <v>10</v>
      </c>
    </row>
    <row r="9353" spans="34:41" ht="15" customHeight="1">
      <c r="AH9353" s="161">
        <v>33.819822764290123</v>
      </c>
      <c r="AI9353" s="59">
        <v>3.846186026930809E-2</v>
      </c>
      <c r="AJ9353" s="59">
        <v>9.026818722486496E-2</v>
      </c>
      <c r="AK9353" s="59">
        <v>9.1122593730688095E-3</v>
      </c>
      <c r="AL9353" s="59">
        <v>1.7319461330771446E-2</v>
      </c>
      <c r="AN9353" s="104">
        <v>7.1428570747375488</v>
      </c>
      <c r="AO9353" s="104">
        <v>1</v>
      </c>
    </row>
    <row r="9354" spans="34:41" ht="15" customHeight="1">
      <c r="AH9354" s="161">
        <v>33.820696502838217</v>
      </c>
      <c r="AI9354" s="59">
        <v>3.846186026930809E-2</v>
      </c>
      <c r="AJ9354" s="59">
        <v>9.026818722486496E-2</v>
      </c>
      <c r="AK9354" s="59">
        <v>9.1122593730688095E-3</v>
      </c>
      <c r="AL9354" s="59">
        <v>1.7319461330771446E-2</v>
      </c>
      <c r="AN9354" s="104">
        <v>5.6179776191711426</v>
      </c>
      <c r="AO9354" s="104">
        <v>7</v>
      </c>
    </row>
    <row r="9355" spans="34:41" ht="15" customHeight="1">
      <c r="AH9355" s="161">
        <v>33.824456719122615</v>
      </c>
      <c r="AI9355" s="59">
        <v>3.9087895303964615E-2</v>
      </c>
      <c r="AJ9355" s="59">
        <v>9.026818722486496E-2</v>
      </c>
      <c r="AK9355" s="59">
        <v>9.1122593730688095E-3</v>
      </c>
      <c r="AL9355" s="59">
        <v>1.7319461330771446E-2</v>
      </c>
      <c r="AN9355" s="104">
        <v>12.272727012634277</v>
      </c>
      <c r="AO9355" s="104">
        <v>184</v>
      </c>
    </row>
    <row r="9356" spans="34:41" ht="15" customHeight="1">
      <c r="AH9356" s="161">
        <v>33.831226416941846</v>
      </c>
      <c r="AI9356" s="59">
        <v>3.9087895303964615E-2</v>
      </c>
      <c r="AJ9356" s="59">
        <v>9.026818722486496E-2</v>
      </c>
      <c r="AK9356" s="59">
        <v>9.1122593730688095E-3</v>
      </c>
      <c r="AL9356" s="59">
        <v>1.7319461330771446E-2</v>
      </c>
      <c r="AN9356" s="104">
        <v>8.4656085968017578</v>
      </c>
      <c r="AO9356" s="104">
        <v>15</v>
      </c>
    </row>
    <row r="9357" spans="34:41" ht="15" customHeight="1">
      <c r="AH9357" s="161">
        <v>33.836851989099749</v>
      </c>
      <c r="AI9357" s="59">
        <v>3.9087895303964615E-2</v>
      </c>
      <c r="AJ9357" s="59">
        <v>9.026818722486496E-2</v>
      </c>
      <c r="AK9357" s="59">
        <v>9.1122593730688095E-3</v>
      </c>
      <c r="AL9357" s="59">
        <v>1.7319461330771446E-2</v>
      </c>
      <c r="AN9357" s="104">
        <v>6.0150375366210938</v>
      </c>
      <c r="AO9357" s="104">
        <v>12</v>
      </c>
    </row>
    <row r="9358" spans="34:41" ht="15" customHeight="1">
      <c r="AH9358" s="161">
        <v>33.84078973196079</v>
      </c>
      <c r="AI9358" s="59">
        <v>3.9087895303964615E-2</v>
      </c>
      <c r="AJ9358" s="59">
        <v>9.026818722486496E-2</v>
      </c>
      <c r="AK9358" s="59">
        <v>9.1122593730688095E-3</v>
      </c>
      <c r="AL9358" s="59">
        <v>1.7319461330771446E-2</v>
      </c>
      <c r="AN9358" s="104">
        <v>8.1237907409667969</v>
      </c>
      <c r="AO9358" s="104">
        <v>249</v>
      </c>
    </row>
    <row r="9359" spans="34:41" ht="15" customHeight="1">
      <c r="AH9359" s="161">
        <v>33.842175525140121</v>
      </c>
      <c r="AI9359" s="59">
        <v>3.9087895303964615E-2</v>
      </c>
      <c r="AJ9359" s="59">
        <v>9.026818722486496E-2</v>
      </c>
      <c r="AK9359" s="59">
        <v>9.1122593730688095E-3</v>
      </c>
      <c r="AL9359" s="59">
        <v>1.7319461330771446E-2</v>
      </c>
      <c r="AN9359" s="104">
        <v>14.285714149475098</v>
      </c>
      <c r="AO9359" s="104">
        <v>260</v>
      </c>
    </row>
    <row r="9360" spans="34:41" ht="15" customHeight="1">
      <c r="AH9360" s="161">
        <v>33.842705688797047</v>
      </c>
      <c r="AI9360" s="59">
        <v>3.9087895303964615E-2</v>
      </c>
      <c r="AJ9360" s="59">
        <v>9.026818722486496E-2</v>
      </c>
      <c r="AK9360" s="59">
        <v>9.1122593730688095E-3</v>
      </c>
      <c r="AL9360" s="59">
        <v>1.7319461330771446E-2</v>
      </c>
      <c r="AN9360" s="104">
        <v>7.3170733451843262</v>
      </c>
      <c r="AO9360" s="104">
        <v>239</v>
      </c>
    </row>
    <row r="9361" spans="34:41" ht="15" customHeight="1">
      <c r="AH9361" s="161">
        <v>33.844335300374432</v>
      </c>
      <c r="AI9361" s="59">
        <v>3.9087895303964615E-2</v>
      </c>
      <c r="AJ9361" s="59">
        <v>9.026818722486496E-2</v>
      </c>
      <c r="AK9361" s="59">
        <v>9.1122593730688095E-3</v>
      </c>
      <c r="AL9361" s="59">
        <v>1.7319461330771446E-2</v>
      </c>
      <c r="AN9361" s="104">
        <v>9.9195709228515625</v>
      </c>
      <c r="AO9361" s="104">
        <v>243</v>
      </c>
    </row>
    <row r="9362" spans="34:41" ht="15" customHeight="1">
      <c r="AH9362" s="161">
        <v>33.846133318720597</v>
      </c>
      <c r="AI9362" s="59">
        <v>3.9087895303964615E-2</v>
      </c>
      <c r="AJ9362" s="59">
        <v>9.026818722486496E-2</v>
      </c>
      <c r="AK9362" s="59">
        <v>9.1122593730688095E-3</v>
      </c>
      <c r="AL9362" s="59">
        <v>1.7319461330771446E-2</v>
      </c>
      <c r="AN9362" s="104">
        <v>8.4337348937988281</v>
      </c>
      <c r="AO9362" s="104">
        <v>256</v>
      </c>
    </row>
    <row r="9363" spans="34:41" ht="15" customHeight="1">
      <c r="AH9363" s="161">
        <v>33.846652317180308</v>
      </c>
      <c r="AI9363" s="59">
        <v>3.9087895303964615E-2</v>
      </c>
      <c r="AJ9363" s="59">
        <v>9.026818722486496E-2</v>
      </c>
      <c r="AK9363" s="59">
        <v>9.1122593730688095E-3</v>
      </c>
      <c r="AL9363" s="59">
        <v>1.7319461330771446E-2</v>
      </c>
      <c r="AN9363" s="104">
        <v>11.38652229309082</v>
      </c>
      <c r="AO9363" s="104">
        <v>255</v>
      </c>
    </row>
    <row r="9364" spans="34:41" ht="15" customHeight="1">
      <c r="AH9364" s="161">
        <v>33.848925033574865</v>
      </c>
      <c r="AI9364" s="59">
        <v>3.9087895303964615E-2</v>
      </c>
      <c r="AJ9364" s="59">
        <v>9.026818722486496E-2</v>
      </c>
      <c r="AK9364" s="59">
        <v>9.1122593730688095E-3</v>
      </c>
      <c r="AL9364" s="59">
        <v>1.7319461330771446E-2</v>
      </c>
      <c r="AN9364" s="104">
        <v>9.2926492691040039</v>
      </c>
      <c r="AO9364" s="104">
        <v>242</v>
      </c>
    </row>
    <row r="9365" spans="34:41" ht="15" customHeight="1">
      <c r="AH9365" s="161">
        <v>33.852897866453979</v>
      </c>
      <c r="AI9365" s="59">
        <v>3.9087895303964615E-2</v>
      </c>
      <c r="AJ9365" s="59">
        <v>9.026818722486496E-2</v>
      </c>
      <c r="AK9365" s="59">
        <v>9.1122593730688095E-3</v>
      </c>
      <c r="AL9365" s="59">
        <v>1.7319461330771446E-2</v>
      </c>
      <c r="AN9365" s="104">
        <v>6.9707403182983398</v>
      </c>
      <c r="AO9365" s="104">
        <v>221</v>
      </c>
    </row>
    <row r="9366" spans="34:41" ht="15" customHeight="1">
      <c r="AH9366" s="161">
        <v>33.853758201802179</v>
      </c>
      <c r="AI9366" s="59">
        <v>3.9087895303964615E-2</v>
      </c>
      <c r="AJ9366" s="59">
        <v>9.026818722486496E-2</v>
      </c>
      <c r="AK9366" s="59">
        <v>9.1122593730688095E-3</v>
      </c>
      <c r="AL9366" s="59">
        <v>1.7319461330771446E-2</v>
      </c>
      <c r="AN9366" s="104">
        <v>11.325028419494629</v>
      </c>
      <c r="AO9366" s="104">
        <v>246</v>
      </c>
    </row>
    <row r="9367" spans="34:41" ht="15" customHeight="1">
      <c r="AH9367" s="161">
        <v>33.855129954097052</v>
      </c>
      <c r="AI9367" s="59">
        <v>3.9087895303964615E-2</v>
      </c>
      <c r="AJ9367" s="59">
        <v>9.026818722486496E-2</v>
      </c>
      <c r="AK9367" s="59">
        <v>9.1122593730688095E-3</v>
      </c>
      <c r="AL9367" s="59">
        <v>1.7319461330771446E-2</v>
      </c>
      <c r="AN9367" s="104">
        <v>13.382899284362793</v>
      </c>
      <c r="AO9367" s="104">
        <v>241</v>
      </c>
    </row>
    <row r="9368" spans="34:41" ht="15" customHeight="1">
      <c r="AH9368" s="161">
        <v>33.862828146352307</v>
      </c>
      <c r="AI9368" s="59">
        <v>3.9087895303964615E-2</v>
      </c>
      <c r="AJ9368" s="59">
        <v>9.026818722486496E-2</v>
      </c>
      <c r="AK9368" s="59">
        <v>9.1122593730688095E-3</v>
      </c>
      <c r="AL9368" s="59">
        <v>1.7319461330771446E-2</v>
      </c>
      <c r="AN9368" s="104">
        <v>10.714285850524902</v>
      </c>
      <c r="AO9368" s="104">
        <v>255</v>
      </c>
    </row>
    <row r="9369" spans="34:41" ht="15" customHeight="1">
      <c r="AH9369" s="161">
        <v>33.866158802212695</v>
      </c>
      <c r="AI9369" s="59">
        <v>3.9087895303964615E-2</v>
      </c>
      <c r="AJ9369" s="59">
        <v>9.026818722486496E-2</v>
      </c>
      <c r="AK9369" s="59">
        <v>9.1122593730688095E-3</v>
      </c>
      <c r="AL9369" s="59">
        <v>1.7319461330771446E-2</v>
      </c>
      <c r="AN9369" s="104">
        <v>10.755555152893066</v>
      </c>
      <c r="AO9369" s="104">
        <v>240</v>
      </c>
    </row>
    <row r="9370" spans="34:41" ht="15" customHeight="1">
      <c r="AH9370" s="161">
        <v>33.867185435720131</v>
      </c>
      <c r="AI9370" s="59">
        <v>3.9087895303964615E-2</v>
      </c>
      <c r="AJ9370" s="59">
        <v>9.026818722486496E-2</v>
      </c>
      <c r="AK9370" s="59">
        <v>9.1122593730688095E-3</v>
      </c>
      <c r="AL9370" s="59">
        <v>1.7319461330771446E-2</v>
      </c>
      <c r="AN9370" s="104">
        <v>6.8702292442321777</v>
      </c>
      <c r="AO9370" s="104">
        <v>264</v>
      </c>
    </row>
    <row r="9371" spans="34:41" ht="15" customHeight="1">
      <c r="AH9371" s="161">
        <v>33.87158215938215</v>
      </c>
      <c r="AI9371" s="59">
        <v>3.9087895303964615E-2</v>
      </c>
      <c r="AJ9371" s="59">
        <v>9.026818722486496E-2</v>
      </c>
      <c r="AK9371" s="59">
        <v>9.1122593730688095E-3</v>
      </c>
      <c r="AL9371" s="59">
        <v>1.7319461330771446E-2</v>
      </c>
      <c r="AN9371" s="104">
        <v>5.9880237579345703</v>
      </c>
      <c r="AO9371" s="104">
        <v>261</v>
      </c>
    </row>
    <row r="9372" spans="34:41" ht="15" customHeight="1">
      <c r="AH9372" s="161">
        <v>33.878595382758157</v>
      </c>
      <c r="AI9372" s="59">
        <v>3.9087895303964615E-2</v>
      </c>
      <c r="AJ9372" s="59">
        <v>9.026818722486496E-2</v>
      </c>
      <c r="AK9372" s="59">
        <v>9.1122593730688095E-3</v>
      </c>
      <c r="AL9372" s="59">
        <v>1.7319461330771446E-2</v>
      </c>
      <c r="AN9372" s="104">
        <v>9.6969699859619141</v>
      </c>
      <c r="AO9372" s="104">
        <v>207</v>
      </c>
    </row>
    <row r="9373" spans="34:41" ht="15" customHeight="1">
      <c r="AH9373" s="161">
        <v>33.879913553198094</v>
      </c>
      <c r="AI9373" s="59">
        <v>3.9087895303964615E-2</v>
      </c>
      <c r="AJ9373" s="59">
        <v>9.026818722486496E-2</v>
      </c>
      <c r="AK9373" s="59">
        <v>9.1122593730688095E-3</v>
      </c>
      <c r="AL9373" s="59">
        <v>1.7319461330771446E-2</v>
      </c>
      <c r="AN9373" s="104">
        <v>5.7851238250732422</v>
      </c>
      <c r="AO9373" s="104">
        <v>234</v>
      </c>
    </row>
    <row r="9374" spans="34:41" ht="15" customHeight="1">
      <c r="AH9374" s="161">
        <v>33.882344897301827</v>
      </c>
      <c r="AI9374" s="59">
        <v>3.9087895303964615E-2</v>
      </c>
      <c r="AJ9374" s="59">
        <v>9.026818722486496E-2</v>
      </c>
      <c r="AK9374" s="59">
        <v>9.1122593730688095E-3</v>
      </c>
      <c r="AL9374" s="59">
        <v>1.7319461330771446E-2</v>
      </c>
      <c r="AN9374" s="104">
        <v>8.273381233215332</v>
      </c>
      <c r="AO9374" s="104">
        <v>238</v>
      </c>
    </row>
    <row r="9375" spans="34:41" ht="15" customHeight="1">
      <c r="AH9375" s="161">
        <v>33.893262116503969</v>
      </c>
      <c r="AI9375" s="59">
        <v>3.9087895303964615E-2</v>
      </c>
      <c r="AJ9375" s="59">
        <v>9.026818722486496E-2</v>
      </c>
      <c r="AK9375" s="59">
        <v>9.1122593730688095E-3</v>
      </c>
      <c r="AL9375" s="59">
        <v>1.7319461330771446E-2</v>
      </c>
      <c r="AN9375" s="104">
        <v>9.0425529479980469</v>
      </c>
      <c r="AO9375" s="104">
        <v>244</v>
      </c>
    </row>
    <row r="9376" spans="34:41" ht="15" customHeight="1">
      <c r="AH9376" s="161">
        <v>33.903544574131516</v>
      </c>
      <c r="AI9376" s="59">
        <v>3.9087895303964615E-2</v>
      </c>
      <c r="AJ9376" s="59">
        <v>9.026818722486496E-2</v>
      </c>
      <c r="AK9376" s="59">
        <v>9.1122593730688095E-3</v>
      </c>
      <c r="AL9376" s="59">
        <v>1.7319461330771446E-2</v>
      </c>
      <c r="AN9376" s="104">
        <v>5.5944056510925293</v>
      </c>
      <c r="AO9376" s="104">
        <v>259</v>
      </c>
    </row>
    <row r="9377" spans="34:41" ht="15" customHeight="1">
      <c r="AH9377" s="161">
        <v>33.905155826768834</v>
      </c>
      <c r="AI9377" s="59">
        <v>3.9087895303964615E-2</v>
      </c>
      <c r="AJ9377" s="59">
        <v>9.026818722486496E-2</v>
      </c>
      <c r="AK9377" s="59">
        <v>9.1122593730688095E-3</v>
      </c>
      <c r="AL9377" s="59">
        <v>1.7319461330771446E-2</v>
      </c>
      <c r="AN9377" s="104"/>
      <c r="AO9377" s="104"/>
    </row>
    <row r="9378" spans="34:41" ht="15" customHeight="1">
      <c r="AH9378" s="161">
        <v>33.909163329266335</v>
      </c>
      <c r="AI9378" s="59">
        <v>3.9087895303964615E-2</v>
      </c>
      <c r="AJ9378" s="59">
        <v>9.026818722486496E-2</v>
      </c>
      <c r="AK9378" s="59">
        <v>9.1122593730688095E-3</v>
      </c>
      <c r="AL9378" s="59">
        <v>1.7319461330771446E-2</v>
      </c>
      <c r="AN9378" s="104">
        <v>10.952381134033203</v>
      </c>
      <c r="AO9378" s="104">
        <v>244</v>
      </c>
    </row>
    <row r="9379" spans="34:41" ht="15" customHeight="1">
      <c r="AH9379" s="161">
        <v>33.909537486832548</v>
      </c>
      <c r="AI9379" s="59">
        <v>3.9087895303964615E-2</v>
      </c>
      <c r="AJ9379" s="59">
        <v>9.026818722486496E-2</v>
      </c>
      <c r="AK9379" s="59">
        <v>9.1122593730688095E-3</v>
      </c>
      <c r="AL9379" s="59">
        <v>1.7319461330771446E-2</v>
      </c>
      <c r="AN9379" s="104">
        <v>11.889862060546875</v>
      </c>
      <c r="AO9379" s="104">
        <v>222</v>
      </c>
    </row>
    <row r="9380" spans="34:41" ht="15" customHeight="1">
      <c r="AH9380" s="161">
        <v>33.909751554740282</v>
      </c>
      <c r="AI9380" s="59">
        <v>3.9087895303964615E-2</v>
      </c>
      <c r="AJ9380" s="59">
        <v>9.026818722486496E-2</v>
      </c>
      <c r="AK9380" s="59">
        <v>9.1122593730688095E-3</v>
      </c>
      <c r="AL9380" s="59">
        <v>1.7319461330771446E-2</v>
      </c>
      <c r="AN9380" s="104">
        <v>8.3333330154418945</v>
      </c>
      <c r="AO9380" s="104">
        <v>275</v>
      </c>
    </row>
    <row r="9381" spans="34:41" ht="15" customHeight="1">
      <c r="AH9381" s="161">
        <v>33.910874621916228</v>
      </c>
      <c r="AI9381" s="59">
        <v>3.9087895303964615E-2</v>
      </c>
      <c r="AJ9381" s="59">
        <v>9.026818722486496E-2</v>
      </c>
      <c r="AK9381" s="59">
        <v>9.1122593730688095E-3</v>
      </c>
      <c r="AL9381" s="59">
        <v>1.7319461330771446E-2</v>
      </c>
      <c r="AN9381" s="104">
        <v>9.0503501892089844</v>
      </c>
      <c r="AO9381" s="104">
        <v>193</v>
      </c>
    </row>
    <row r="9382" spans="34:41" ht="15" customHeight="1">
      <c r="AH9382" s="161">
        <v>33.919873549760041</v>
      </c>
      <c r="AI9382" s="59">
        <v>3.9087895303964615E-2</v>
      </c>
      <c r="AJ9382" s="59">
        <v>9.026818722486496E-2</v>
      </c>
      <c r="AK9382" s="59">
        <v>9.1122593730688095E-3</v>
      </c>
      <c r="AL9382" s="59">
        <v>1.7319461330771446E-2</v>
      </c>
      <c r="AN9382" s="104">
        <v>7.9769735336303711</v>
      </c>
      <c r="AO9382" s="104">
        <v>236</v>
      </c>
    </row>
    <row r="9383" spans="34:41" ht="15" customHeight="1">
      <c r="AH9383" s="161">
        <v>33.921076750692727</v>
      </c>
      <c r="AI9383" s="59">
        <v>3.9087895303964615E-2</v>
      </c>
      <c r="AJ9383" s="59">
        <v>9.026818722486496E-2</v>
      </c>
      <c r="AK9383" s="59">
        <v>9.1122593730688095E-3</v>
      </c>
      <c r="AL9383" s="59">
        <v>1.7319461330771446E-2</v>
      </c>
      <c r="AN9383" s="104">
        <v>6.8181819915771484</v>
      </c>
      <c r="AO9383" s="104">
        <v>262</v>
      </c>
    </row>
    <row r="9384" spans="34:41" ht="15" customHeight="1">
      <c r="AH9384" s="161">
        <v>33.922996824872513</v>
      </c>
      <c r="AI9384" s="59">
        <v>3.9087895303964615E-2</v>
      </c>
      <c r="AJ9384" s="59">
        <v>9.026818722486496E-2</v>
      </c>
      <c r="AK9384" s="59">
        <v>9.1122593730688095E-3</v>
      </c>
      <c r="AL9384" s="59">
        <v>1.7319461330771446E-2</v>
      </c>
      <c r="AN9384" s="104">
        <v>3.8314175605773926</v>
      </c>
      <c r="AO9384" s="104">
        <v>170</v>
      </c>
    </row>
    <row r="9385" spans="34:41" ht="15" customHeight="1">
      <c r="AH9385" s="161">
        <v>33.923914301218296</v>
      </c>
      <c r="AI9385" s="59">
        <v>3.9087895303964615E-2</v>
      </c>
      <c r="AJ9385" s="59">
        <v>9.1281749308109283E-2</v>
      </c>
      <c r="AK9385" s="59">
        <v>9.1122593730688095E-3</v>
      </c>
      <c r="AL9385" s="59">
        <v>1.7319461330771446E-2</v>
      </c>
      <c r="AN9385" s="104">
        <v>8.2792205810546875</v>
      </c>
      <c r="AO9385" s="104">
        <v>254</v>
      </c>
    </row>
    <row r="9386" spans="34:41" ht="15" customHeight="1">
      <c r="AH9386" s="161">
        <v>33.925762587433184</v>
      </c>
      <c r="AI9386" s="59">
        <v>3.9087895303964615E-2</v>
      </c>
      <c r="AJ9386" s="59">
        <v>9.1281749308109283E-2</v>
      </c>
      <c r="AK9386" s="59">
        <v>9.1122593730688095E-3</v>
      </c>
      <c r="AL9386" s="59">
        <v>1.7319461330771446E-2</v>
      </c>
      <c r="AN9386" s="104">
        <v>11.616954803466797</v>
      </c>
      <c r="AO9386" s="104">
        <v>241</v>
      </c>
    </row>
    <row r="9387" spans="34:41" ht="15" customHeight="1">
      <c r="AH9387" s="161">
        <v>33.929565433091504</v>
      </c>
      <c r="AI9387" s="59">
        <v>3.9087895303964615E-2</v>
      </c>
      <c r="AJ9387" s="59">
        <v>9.1281749308109283E-2</v>
      </c>
      <c r="AK9387" s="59">
        <v>9.1122593730688095E-3</v>
      </c>
      <c r="AL9387" s="59">
        <v>1.7319461330771446E-2</v>
      </c>
      <c r="AN9387" s="104">
        <v>7.0580472946166992</v>
      </c>
      <c r="AO9387" s="104">
        <v>203</v>
      </c>
    </row>
    <row r="9388" spans="34:41" ht="15" customHeight="1">
      <c r="AH9388" s="161">
        <v>33.929694691109837</v>
      </c>
      <c r="AI9388" s="59">
        <v>3.9087895303964615E-2</v>
      </c>
      <c r="AJ9388" s="59">
        <v>9.1281749308109283E-2</v>
      </c>
      <c r="AK9388" s="59">
        <v>9.1122593730688095E-3</v>
      </c>
      <c r="AL9388" s="59">
        <v>1.7319461330771446E-2</v>
      </c>
      <c r="AN9388" s="104">
        <v>5.8968057632446289</v>
      </c>
      <c r="AO9388" s="104">
        <v>219</v>
      </c>
    </row>
    <row r="9389" spans="34:41" ht="15" customHeight="1">
      <c r="AH9389" s="161">
        <v>33.9349055374093</v>
      </c>
      <c r="AI9389" s="59">
        <v>3.9087895303964615E-2</v>
      </c>
      <c r="AJ9389" s="59">
        <v>9.1281749308109283E-2</v>
      </c>
      <c r="AK9389" s="59">
        <v>9.2575009912252426E-3</v>
      </c>
      <c r="AL9389" s="59">
        <v>1.7319461330771446E-2</v>
      </c>
      <c r="AN9389" s="104">
        <v>9.8360652923583984</v>
      </c>
      <c r="AO9389" s="104">
        <v>190</v>
      </c>
    </row>
    <row r="9390" spans="34:41" ht="15" customHeight="1">
      <c r="AH9390" s="161">
        <v>33.936687530403475</v>
      </c>
      <c r="AI9390" s="59">
        <v>3.9087895303964615E-2</v>
      </c>
      <c r="AJ9390" s="59">
        <v>9.1281749308109283E-2</v>
      </c>
      <c r="AK9390" s="59">
        <v>9.2575009912252426E-3</v>
      </c>
      <c r="AL9390" s="59">
        <v>1.7319461330771446E-2</v>
      </c>
      <c r="AN9390" s="104">
        <v>8.88671875</v>
      </c>
      <c r="AO9390" s="104">
        <v>216</v>
      </c>
    </row>
    <row r="9391" spans="34:41" ht="15" customHeight="1">
      <c r="AH9391" s="161">
        <v>33.937030697378752</v>
      </c>
      <c r="AI9391" s="59">
        <v>3.9087895303964615E-2</v>
      </c>
      <c r="AJ9391" s="59">
        <v>9.1281749308109283E-2</v>
      </c>
      <c r="AK9391" s="59">
        <v>9.2575009912252426E-3</v>
      </c>
      <c r="AL9391" s="59">
        <v>1.7319461330771446E-2</v>
      </c>
      <c r="AN9391" s="104">
        <v>10.438596725463867</v>
      </c>
      <c r="AO9391" s="104">
        <v>222</v>
      </c>
    </row>
    <row r="9392" spans="34:41" ht="15" customHeight="1">
      <c r="AH9392" s="161">
        <v>33.939094496213478</v>
      </c>
      <c r="AI9392" s="59">
        <v>3.9087895303964615E-2</v>
      </c>
      <c r="AJ9392" s="59">
        <v>9.1281749308109283E-2</v>
      </c>
      <c r="AK9392" s="59">
        <v>9.2575009912252426E-3</v>
      </c>
      <c r="AL9392" s="59">
        <v>1.7319461330771446E-2</v>
      </c>
      <c r="AN9392" s="104">
        <v>8.5669784545898438</v>
      </c>
      <c r="AO9392" s="104">
        <v>193</v>
      </c>
    </row>
    <row r="9393" spans="34:41" ht="15" customHeight="1">
      <c r="AH9393" s="161">
        <v>33.948770296666957</v>
      </c>
      <c r="AI9393" s="59">
        <v>3.9087895303964615E-2</v>
      </c>
      <c r="AJ9393" s="59">
        <v>9.1281749308109283E-2</v>
      </c>
      <c r="AK9393" s="59">
        <v>9.2575009912252426E-3</v>
      </c>
      <c r="AL9393" s="59">
        <v>1.7319461330771446E-2</v>
      </c>
      <c r="AN9393" s="104">
        <v>8.2938385009765625</v>
      </c>
      <c r="AO9393" s="104">
        <v>183</v>
      </c>
    </row>
    <row r="9394" spans="34:41" ht="15" customHeight="1">
      <c r="AH9394" s="161">
        <v>33.951533102378441</v>
      </c>
      <c r="AI9394" s="59">
        <v>3.9087895303964615E-2</v>
      </c>
      <c r="AJ9394" s="59">
        <v>9.1281749308109283E-2</v>
      </c>
      <c r="AK9394" s="59">
        <v>9.2575009912252426E-3</v>
      </c>
      <c r="AL9394" s="59">
        <v>1.7555098980665207E-2</v>
      </c>
      <c r="AN9394" s="104">
        <v>8.234217643737793</v>
      </c>
      <c r="AO9394" s="104">
        <v>91</v>
      </c>
    </row>
    <row r="9395" spans="34:41" ht="15" customHeight="1">
      <c r="AH9395" s="161">
        <v>33.954985081529713</v>
      </c>
      <c r="AI9395" s="59">
        <v>3.9087895303964615E-2</v>
      </c>
      <c r="AJ9395" s="59">
        <v>9.1281749308109283E-2</v>
      </c>
      <c r="AK9395" s="59">
        <v>9.2575009912252426E-3</v>
      </c>
      <c r="AL9395" s="59">
        <v>1.7555098980665207E-2</v>
      </c>
      <c r="AN9395" s="104">
        <v>5.6910567283630371</v>
      </c>
      <c r="AO9395" s="104">
        <v>206</v>
      </c>
    </row>
    <row r="9396" spans="34:41" ht="15" customHeight="1">
      <c r="AH9396" s="161">
        <v>33.957978100293282</v>
      </c>
      <c r="AI9396" s="59">
        <v>3.9087895303964615E-2</v>
      </c>
      <c r="AJ9396" s="59">
        <v>9.1281749308109283E-2</v>
      </c>
      <c r="AK9396" s="59">
        <v>9.2575009912252426E-3</v>
      </c>
      <c r="AL9396" s="59">
        <v>1.7555098980665207E-2</v>
      </c>
      <c r="AN9396" s="104">
        <v>5.2274928092956543</v>
      </c>
      <c r="AO9396" s="104">
        <v>123</v>
      </c>
    </row>
    <row r="9397" spans="34:41" ht="15" customHeight="1">
      <c r="AH9397" s="161">
        <v>33.971395450622751</v>
      </c>
      <c r="AI9397" s="59">
        <v>3.9087895303964615E-2</v>
      </c>
      <c r="AJ9397" s="59">
        <v>9.1281749308109283E-2</v>
      </c>
      <c r="AK9397" s="59">
        <v>9.2575009912252426E-3</v>
      </c>
      <c r="AL9397" s="59">
        <v>1.7555098980665207E-2</v>
      </c>
      <c r="AN9397" s="104">
        <v>4.8469386100769043</v>
      </c>
      <c r="AO9397" s="104">
        <v>143</v>
      </c>
    </row>
    <row r="9398" spans="34:41" ht="15" customHeight="1">
      <c r="AH9398" s="161">
        <v>33.972164794849348</v>
      </c>
      <c r="AI9398" s="59">
        <v>3.9087895303964615E-2</v>
      </c>
      <c r="AJ9398" s="59">
        <v>9.1281749308109283E-2</v>
      </c>
      <c r="AK9398" s="59">
        <v>9.2575009912252426E-3</v>
      </c>
      <c r="AL9398" s="59">
        <v>1.7555098980665207E-2</v>
      </c>
      <c r="AN9398" s="104">
        <v>7.4035453796386719</v>
      </c>
      <c r="AO9398" s="104">
        <v>172</v>
      </c>
    </row>
    <row r="9399" spans="34:41" ht="15" customHeight="1">
      <c r="AH9399" s="161">
        <v>33.972241768834934</v>
      </c>
      <c r="AI9399" s="59">
        <v>3.9087895303964615E-2</v>
      </c>
      <c r="AJ9399" s="59">
        <v>9.1281749308109283E-2</v>
      </c>
      <c r="AK9399" s="59">
        <v>9.2575009912252426E-3</v>
      </c>
      <c r="AL9399" s="59">
        <v>1.7555098980665207E-2</v>
      </c>
      <c r="AN9399" s="104">
        <v>8.0047788619995117</v>
      </c>
      <c r="AO9399" s="104">
        <v>118</v>
      </c>
    </row>
    <row r="9400" spans="34:41" ht="15" customHeight="1">
      <c r="AH9400" s="161">
        <v>33.972351396013771</v>
      </c>
      <c r="AI9400" s="59">
        <v>3.9087895303964615E-2</v>
      </c>
      <c r="AJ9400" s="59">
        <v>9.1281749308109283E-2</v>
      </c>
      <c r="AK9400" s="59">
        <v>9.2575009912252426E-3</v>
      </c>
      <c r="AL9400" s="59">
        <v>1.7555098980665207E-2</v>
      </c>
      <c r="AN9400" s="104">
        <v>2.1739130020141602</v>
      </c>
      <c r="AO9400" s="104">
        <v>120</v>
      </c>
    </row>
    <row r="9401" spans="34:41" ht="15" customHeight="1">
      <c r="AH9401" s="161">
        <v>33.974829820698034</v>
      </c>
      <c r="AI9401" s="59">
        <v>3.9719980210065842E-2</v>
      </c>
      <c r="AJ9401" s="59">
        <v>9.1281749308109283E-2</v>
      </c>
      <c r="AK9401" s="59">
        <v>9.2575009912252426E-3</v>
      </c>
      <c r="AL9401" s="59">
        <v>1.7555098980665207E-2</v>
      </c>
      <c r="AN9401" s="104">
        <v>8.8403043746948242</v>
      </c>
      <c r="AO9401" s="104">
        <v>143</v>
      </c>
    </row>
    <row r="9402" spans="34:41" ht="15" customHeight="1">
      <c r="AH9402" s="161">
        <v>33.976337513151648</v>
      </c>
      <c r="AI9402" s="59">
        <v>3.9719980210065842E-2</v>
      </c>
      <c r="AJ9402" s="59">
        <v>9.1281749308109283E-2</v>
      </c>
      <c r="AK9402" s="59">
        <v>9.2575009912252426E-3</v>
      </c>
      <c r="AL9402" s="59">
        <v>1.7555098980665207E-2</v>
      </c>
      <c r="AN9402" s="104">
        <v>7.4285712242126465</v>
      </c>
      <c r="AO9402" s="104">
        <v>23</v>
      </c>
    </row>
    <row r="9403" spans="34:41" ht="15" customHeight="1">
      <c r="AH9403" s="161">
        <v>33.977392066082558</v>
      </c>
      <c r="AI9403" s="59">
        <v>3.9719980210065842E-2</v>
      </c>
      <c r="AJ9403" s="59">
        <v>9.1281749308109283E-2</v>
      </c>
      <c r="AK9403" s="59">
        <v>9.2575009912252426E-3</v>
      </c>
      <c r="AL9403" s="59">
        <v>1.7555098980665207E-2</v>
      </c>
      <c r="AN9403" s="104"/>
      <c r="AO9403" s="104"/>
    </row>
    <row r="9404" spans="34:41" ht="15" customHeight="1">
      <c r="AH9404" s="161">
        <v>33.983207212632969</v>
      </c>
      <c r="AI9404" s="59">
        <v>3.9719980210065842E-2</v>
      </c>
      <c r="AJ9404" s="59">
        <v>9.1281749308109283E-2</v>
      </c>
      <c r="AK9404" s="59">
        <v>9.2575009912252426E-3</v>
      </c>
      <c r="AL9404" s="59">
        <v>1.7555098980665207E-2</v>
      </c>
      <c r="AN9404" s="104">
        <v>3.457446813583374</v>
      </c>
      <c r="AO9404" s="104">
        <v>10</v>
      </c>
    </row>
    <row r="9405" spans="34:41" ht="15" customHeight="1">
      <c r="AH9405" s="161">
        <v>33.993656869245115</v>
      </c>
      <c r="AI9405" s="59">
        <v>3.9719980210065842E-2</v>
      </c>
      <c r="AJ9405" s="59">
        <v>9.1281749308109283E-2</v>
      </c>
      <c r="AK9405" s="59">
        <v>9.2575009912252426E-3</v>
      </c>
      <c r="AL9405" s="59">
        <v>1.7555098980665207E-2</v>
      </c>
      <c r="AN9405" s="104">
        <v>5.3037610054016113</v>
      </c>
      <c r="AO9405" s="104">
        <v>91</v>
      </c>
    </row>
    <row r="9406" spans="34:41" ht="15" customHeight="1">
      <c r="AH9406" s="161">
        <v>33.996785321239194</v>
      </c>
      <c r="AI9406" s="59">
        <v>3.9719980210065842E-2</v>
      </c>
      <c r="AJ9406" s="59">
        <v>9.1281749308109283E-2</v>
      </c>
      <c r="AK9406" s="59">
        <v>9.2575009912252426E-3</v>
      </c>
      <c r="AL9406" s="59">
        <v>1.7555098980665207E-2</v>
      </c>
      <c r="AN9406" s="104">
        <v>0.94339621067047119</v>
      </c>
      <c r="AO9406" s="104">
        <v>9</v>
      </c>
    </row>
    <row r="9407" spans="34:41" ht="15" customHeight="1">
      <c r="AH9407" s="161">
        <v>33.99844877037517</v>
      </c>
      <c r="AI9407" s="59">
        <v>3.9719980210065842E-2</v>
      </c>
      <c r="AJ9407" s="59">
        <v>9.1281749308109283E-2</v>
      </c>
      <c r="AK9407" s="59">
        <v>9.2575009912252426E-3</v>
      </c>
      <c r="AL9407" s="59">
        <v>1.7555098980665207E-2</v>
      </c>
      <c r="AN9407" s="104">
        <v>6.9724769592285156</v>
      </c>
      <c r="AO9407" s="104">
        <v>26</v>
      </c>
    </row>
    <row r="9408" spans="34:41" ht="15" customHeight="1">
      <c r="AH9408" s="161">
        <v>34.001658349370587</v>
      </c>
      <c r="AI9408" s="59">
        <v>3.9719980210065842E-2</v>
      </c>
      <c r="AJ9408" s="59">
        <v>9.1281749308109283E-2</v>
      </c>
      <c r="AK9408" s="59">
        <v>9.2575009912252426E-3</v>
      </c>
      <c r="AL9408" s="59">
        <v>1.7555098980665207E-2</v>
      </c>
      <c r="AN9408" s="104">
        <v>8.1196584701538086</v>
      </c>
      <c r="AO9408" s="104">
        <v>11</v>
      </c>
    </row>
    <row r="9409" spans="34:41" ht="15" customHeight="1">
      <c r="AH9409" s="161">
        <v>34.002297276440004</v>
      </c>
      <c r="AI9409" s="59">
        <v>3.9719980210065842E-2</v>
      </c>
      <c r="AJ9409" s="59">
        <v>9.1281749308109283E-2</v>
      </c>
      <c r="AK9409" s="59">
        <v>9.2575009912252426E-3</v>
      </c>
      <c r="AL9409" s="59">
        <v>1.7555098980665207E-2</v>
      </c>
      <c r="AN9409" s="104">
        <v>5.4726366996765137</v>
      </c>
      <c r="AO9409" s="104">
        <v>28</v>
      </c>
    </row>
    <row r="9410" spans="34:41" ht="15" customHeight="1">
      <c r="AH9410" s="161">
        <v>34.002442949625177</v>
      </c>
      <c r="AI9410" s="59">
        <v>3.9719980210065842E-2</v>
      </c>
      <c r="AJ9410" s="59">
        <v>9.1281749308109283E-2</v>
      </c>
      <c r="AK9410" s="59">
        <v>9.2575009912252426E-3</v>
      </c>
      <c r="AL9410" s="59">
        <v>1.7555098980665207E-2</v>
      </c>
      <c r="AN9410" s="104">
        <v>6.1728396415710449</v>
      </c>
      <c r="AO9410" s="104">
        <v>19</v>
      </c>
    </row>
    <row r="9411" spans="34:41" ht="15" customHeight="1">
      <c r="AH9411" s="161">
        <v>34.004343914827992</v>
      </c>
      <c r="AI9411" s="59">
        <v>3.9719980210065842E-2</v>
      </c>
      <c r="AJ9411" s="59">
        <v>9.1281749308109283E-2</v>
      </c>
      <c r="AK9411" s="59">
        <v>9.2575009912252426E-3</v>
      </c>
      <c r="AL9411" s="59">
        <v>1.7555098980665207E-2</v>
      </c>
      <c r="AN9411" s="104">
        <v>9.7560977935791016</v>
      </c>
      <c r="AO9411" s="104">
        <v>46</v>
      </c>
    </row>
    <row r="9412" spans="34:41" ht="15" customHeight="1">
      <c r="AH9412" s="161">
        <v>34.005301512285705</v>
      </c>
      <c r="AI9412" s="59">
        <v>3.9719980210065842E-2</v>
      </c>
      <c r="AJ9412" s="59">
        <v>9.1281749308109283E-2</v>
      </c>
      <c r="AK9412" s="59">
        <v>9.2575009912252426E-3</v>
      </c>
      <c r="AL9412" s="59">
        <v>1.7555098980665207E-2</v>
      </c>
      <c r="AN9412" s="104">
        <v>3.3755273818969727</v>
      </c>
      <c r="AO9412" s="104">
        <v>14</v>
      </c>
    </row>
    <row r="9413" spans="34:41" ht="15" customHeight="1">
      <c r="AH9413" s="161">
        <v>34.005372664380829</v>
      </c>
      <c r="AI9413" s="59">
        <v>3.9719980210065842E-2</v>
      </c>
      <c r="AJ9413" s="59">
        <v>9.1281749308109283E-2</v>
      </c>
      <c r="AK9413" s="59">
        <v>9.2575009912252426E-3</v>
      </c>
      <c r="AL9413" s="59">
        <v>1.7555098980665207E-2</v>
      </c>
      <c r="AN9413" s="104">
        <v>7.5229358673095703</v>
      </c>
      <c r="AO9413" s="104">
        <v>11</v>
      </c>
    </row>
    <row r="9414" spans="34:41" ht="15" customHeight="1">
      <c r="AH9414" s="161">
        <v>34.008927271342472</v>
      </c>
      <c r="AI9414" s="59">
        <v>3.9719980210065842E-2</v>
      </c>
      <c r="AJ9414" s="59">
        <v>9.1281749308109283E-2</v>
      </c>
      <c r="AK9414" s="59">
        <v>9.2575009912252426E-3</v>
      </c>
      <c r="AL9414" s="59">
        <v>1.7555098980665207E-2</v>
      </c>
      <c r="AN9414" s="104">
        <v>5.8530511856079102</v>
      </c>
      <c r="AO9414" s="104">
        <v>44</v>
      </c>
    </row>
    <row r="9415" spans="34:41" ht="15" customHeight="1">
      <c r="AH9415" s="161">
        <v>34.009349649726246</v>
      </c>
      <c r="AI9415" s="59">
        <v>3.9719980210065842E-2</v>
      </c>
      <c r="AJ9415" s="59">
        <v>9.1281749308109283E-2</v>
      </c>
      <c r="AK9415" s="59">
        <v>9.2575009912252426E-3</v>
      </c>
      <c r="AL9415" s="59">
        <v>1.7555098980665207E-2</v>
      </c>
      <c r="AN9415" s="104">
        <v>6.3829789161682129</v>
      </c>
      <c r="AO9415" s="104">
        <v>38</v>
      </c>
    </row>
    <row r="9416" spans="34:41" ht="15" customHeight="1">
      <c r="AH9416" s="161">
        <v>34.0115005452963</v>
      </c>
      <c r="AI9416" s="59">
        <v>3.9719980210065842E-2</v>
      </c>
      <c r="AJ9416" s="59">
        <v>9.1281749308109283E-2</v>
      </c>
      <c r="AK9416" s="59">
        <v>9.2575009912252426E-3</v>
      </c>
      <c r="AL9416" s="59">
        <v>1.7555098980665207E-2</v>
      </c>
      <c r="AN9416" s="104">
        <v>7.3059358596801758</v>
      </c>
      <c r="AO9416" s="104">
        <v>40</v>
      </c>
    </row>
    <row r="9417" spans="34:41" ht="15" customHeight="1">
      <c r="AH9417" s="161">
        <v>34.013459969668439</v>
      </c>
      <c r="AI9417" s="59">
        <v>3.9719980210065842E-2</v>
      </c>
      <c r="AJ9417" s="59">
        <v>9.1281749308109283E-2</v>
      </c>
      <c r="AK9417" s="59">
        <v>9.2575009912252426E-3</v>
      </c>
      <c r="AL9417" s="59">
        <v>1.7555098980665207E-2</v>
      </c>
      <c r="AN9417" s="104">
        <v>7.407407283782959</v>
      </c>
      <c r="AO9417" s="104">
        <v>36</v>
      </c>
    </row>
    <row r="9418" spans="34:41" ht="15" customHeight="1">
      <c r="AH9418" s="161">
        <v>34.018086783462387</v>
      </c>
      <c r="AI9418" s="59">
        <v>3.9719980210065842E-2</v>
      </c>
      <c r="AJ9418" s="59">
        <v>9.1281749308109283E-2</v>
      </c>
      <c r="AK9418" s="59">
        <v>9.2575009912252426E-3</v>
      </c>
      <c r="AL9418" s="59">
        <v>1.7555098980665207E-2</v>
      </c>
      <c r="AN9418" s="104">
        <v>5.4570260047912598</v>
      </c>
      <c r="AO9418" s="104">
        <v>16</v>
      </c>
    </row>
    <row r="9419" spans="34:41" ht="15" customHeight="1">
      <c r="AH9419" s="161">
        <v>34.022180796960107</v>
      </c>
      <c r="AI9419" s="59">
        <v>3.9719980210065842E-2</v>
      </c>
      <c r="AJ9419" s="59">
        <v>9.1281749308109283E-2</v>
      </c>
      <c r="AK9419" s="59">
        <v>9.2575009912252426E-3</v>
      </c>
      <c r="AL9419" s="59">
        <v>1.7555098980665207E-2</v>
      </c>
      <c r="AN9419" s="104">
        <v>6.3380279541015625</v>
      </c>
      <c r="AO9419" s="104">
        <v>11</v>
      </c>
    </row>
    <row r="9420" spans="34:41" ht="15" customHeight="1">
      <c r="AH9420" s="161">
        <v>34.043054990883675</v>
      </c>
      <c r="AI9420" s="59">
        <v>3.9719980210065842E-2</v>
      </c>
      <c r="AJ9420" s="59">
        <v>9.1281749308109283E-2</v>
      </c>
      <c r="AK9420" s="59">
        <v>9.2575009912252426E-3</v>
      </c>
      <c r="AL9420" s="59">
        <v>1.7555098980665207E-2</v>
      </c>
      <c r="AN9420" s="104">
        <v>5.6603775024414063</v>
      </c>
      <c r="AO9420" s="104">
        <v>13</v>
      </c>
    </row>
    <row r="9421" spans="34:41" ht="15" customHeight="1">
      <c r="AH9421" s="161">
        <v>34.044795221047231</v>
      </c>
      <c r="AI9421" s="59">
        <v>3.9719980210065842E-2</v>
      </c>
      <c r="AJ9421" s="59">
        <v>9.1281749308109283E-2</v>
      </c>
      <c r="AK9421" s="59">
        <v>9.2575009912252426E-3</v>
      </c>
      <c r="AL9421" s="59">
        <v>1.7555098980665207E-2</v>
      </c>
      <c r="AN9421" s="104">
        <v>8</v>
      </c>
      <c r="AO9421" s="104">
        <v>11</v>
      </c>
    </row>
    <row r="9422" spans="34:41" ht="15" customHeight="1">
      <c r="AH9422" s="161">
        <v>34.049797398373862</v>
      </c>
      <c r="AI9422" s="59">
        <v>3.9719980210065842E-2</v>
      </c>
      <c r="AJ9422" s="59">
        <v>9.1281749308109283E-2</v>
      </c>
      <c r="AK9422" s="59">
        <v>9.2575009912252426E-3</v>
      </c>
      <c r="AL9422" s="59">
        <v>1.7555098980665207E-2</v>
      </c>
      <c r="AN9422" s="104">
        <v>6.4516129493713379</v>
      </c>
      <c r="AO9422" s="104">
        <v>56</v>
      </c>
    </row>
    <row r="9423" spans="34:41" ht="15" customHeight="1">
      <c r="AH9423" s="161">
        <v>34.054103300509951</v>
      </c>
      <c r="AI9423" s="59">
        <v>3.9719980210065842E-2</v>
      </c>
      <c r="AJ9423" s="59">
        <v>9.1281749308109283E-2</v>
      </c>
      <c r="AK9423" s="59">
        <v>9.2575009912252426E-3</v>
      </c>
      <c r="AL9423" s="59">
        <v>1.7555098980665207E-2</v>
      </c>
      <c r="AN9423" s="104">
        <v>7.6634111404418945</v>
      </c>
      <c r="AO9423" s="104">
        <v>92</v>
      </c>
    </row>
    <row r="9424" spans="34:41" ht="15" customHeight="1">
      <c r="AH9424" s="161">
        <v>34.05463216252592</v>
      </c>
      <c r="AI9424" s="59">
        <v>3.9719980210065842E-2</v>
      </c>
      <c r="AJ9424" s="59">
        <v>9.1281749308109283E-2</v>
      </c>
      <c r="AK9424" s="59">
        <v>9.2575009912252426E-3</v>
      </c>
      <c r="AL9424" s="59">
        <v>1.7555098980665207E-2</v>
      </c>
      <c r="AN9424" s="104">
        <v>8.3798885345458984</v>
      </c>
      <c r="AO9424" s="104">
        <v>39</v>
      </c>
    </row>
    <row r="9425" spans="34:41" ht="15" customHeight="1">
      <c r="AH9425" s="161">
        <v>34.060920635302587</v>
      </c>
      <c r="AI9425" s="59">
        <v>3.9719980210065842E-2</v>
      </c>
      <c r="AJ9425" s="59">
        <v>9.1281749308109283E-2</v>
      </c>
      <c r="AK9425" s="59">
        <v>9.2575009912252426E-3</v>
      </c>
      <c r="AL9425" s="59">
        <v>1.7555098980665207E-2</v>
      </c>
      <c r="AN9425" s="104">
        <v>6.6298341751098633</v>
      </c>
      <c r="AO9425" s="104">
        <v>20</v>
      </c>
    </row>
    <row r="9426" spans="34:41" ht="15" customHeight="1">
      <c r="AH9426" s="161">
        <v>34.061503305000024</v>
      </c>
      <c r="AI9426" s="59">
        <v>3.9719980210065842E-2</v>
      </c>
      <c r="AJ9426" s="59">
        <v>9.1281749308109283E-2</v>
      </c>
      <c r="AK9426" s="59">
        <v>9.2575009912252426E-3</v>
      </c>
      <c r="AL9426" s="59">
        <v>1.7555098980665207E-2</v>
      </c>
      <c r="AN9426" s="104">
        <v>4.4117646217346191</v>
      </c>
      <c r="AO9426" s="104">
        <v>26</v>
      </c>
    </row>
    <row r="9427" spans="34:41" ht="15" customHeight="1">
      <c r="AH9427" s="161">
        <v>34.064201473533011</v>
      </c>
      <c r="AI9427" s="59">
        <v>3.9719980210065842E-2</v>
      </c>
      <c r="AJ9427" s="59">
        <v>9.1281749308109283E-2</v>
      </c>
      <c r="AK9427" s="59">
        <v>9.2575009912252426E-3</v>
      </c>
      <c r="AL9427" s="59">
        <v>1.7555098980665207E-2</v>
      </c>
      <c r="AN9427" s="104">
        <v>1.923076868057251</v>
      </c>
      <c r="AO9427" s="104">
        <v>13</v>
      </c>
    </row>
    <row r="9428" spans="34:41" ht="15" customHeight="1">
      <c r="AH9428" s="161">
        <v>34.065888154911704</v>
      </c>
      <c r="AI9428" s="59">
        <v>3.9719980210065842E-2</v>
      </c>
      <c r="AJ9428" s="59">
        <v>9.1281749308109283E-2</v>
      </c>
      <c r="AK9428" s="59">
        <v>9.2575009912252426E-3</v>
      </c>
      <c r="AL9428" s="59">
        <v>1.7555098980665207E-2</v>
      </c>
      <c r="AN9428" s="104">
        <v>5.2419352531433105</v>
      </c>
      <c r="AO9428" s="104">
        <v>37</v>
      </c>
    </row>
    <row r="9429" spans="34:41" ht="15" customHeight="1">
      <c r="AH9429" s="161">
        <v>34.06967147543903</v>
      </c>
      <c r="AI9429" s="59">
        <v>3.9719980210065842E-2</v>
      </c>
      <c r="AJ9429" s="59">
        <v>9.1281749308109283E-2</v>
      </c>
      <c r="AK9429" s="59">
        <v>9.2575009912252426E-3</v>
      </c>
      <c r="AL9429" s="59">
        <v>1.7555098980665207E-2</v>
      </c>
      <c r="AN9429" s="104">
        <v>4.0268454551696777</v>
      </c>
      <c r="AO9429" s="104">
        <v>21</v>
      </c>
    </row>
    <row r="9430" spans="34:41" ht="15" customHeight="1">
      <c r="AH9430" s="161">
        <v>34.07487057896703</v>
      </c>
      <c r="AI9430" s="59">
        <v>3.9719980210065842E-2</v>
      </c>
      <c r="AJ9430" s="59">
        <v>9.1281749308109283E-2</v>
      </c>
      <c r="AK9430" s="59">
        <v>9.2575009912252426E-3</v>
      </c>
      <c r="AL9430" s="59">
        <v>1.7555098980665207E-2</v>
      </c>
      <c r="AN9430" s="104">
        <v>8.3838386535644531</v>
      </c>
      <c r="AO9430" s="104">
        <v>24</v>
      </c>
    </row>
    <row r="9431" spans="34:41" ht="15" customHeight="1">
      <c r="AH9431" s="161">
        <v>34.075613693820074</v>
      </c>
      <c r="AI9431" s="59">
        <v>3.9719980210065842E-2</v>
      </c>
      <c r="AJ9431" s="59">
        <v>9.2301934957504272E-2</v>
      </c>
      <c r="AK9431" s="59">
        <v>9.2575009912252426E-3</v>
      </c>
      <c r="AL9431" s="59">
        <v>1.7555098980665207E-2</v>
      </c>
      <c r="AN9431" s="104">
        <v>7.5471696853637695</v>
      </c>
      <c r="AO9431" s="104">
        <v>8</v>
      </c>
    </row>
    <row r="9432" spans="34:41" ht="15" customHeight="1">
      <c r="AH9432" s="161">
        <v>34.08031987386866</v>
      </c>
      <c r="AI9432" s="59">
        <v>3.9719980210065842E-2</v>
      </c>
      <c r="AJ9432" s="59">
        <v>9.2301934957504272E-2</v>
      </c>
      <c r="AK9432" s="59">
        <v>9.2575009912252426E-3</v>
      </c>
      <c r="AL9432" s="59">
        <v>1.7555098980665207E-2</v>
      </c>
      <c r="AN9432" s="104">
        <v>9.2198581695556641</v>
      </c>
      <c r="AO9432" s="104">
        <v>16</v>
      </c>
    </row>
    <row r="9433" spans="34:41" ht="15" customHeight="1">
      <c r="AH9433" s="161">
        <v>34.08092402435247</v>
      </c>
      <c r="AI9433" s="59">
        <v>3.9719980210065842E-2</v>
      </c>
      <c r="AJ9433" s="59">
        <v>9.2301934957504272E-2</v>
      </c>
      <c r="AK9433" s="59">
        <v>9.2575009912252426E-3</v>
      </c>
      <c r="AL9433" s="59">
        <v>1.7555098980665207E-2</v>
      </c>
      <c r="AN9433" s="104">
        <v>8.6206893920898438</v>
      </c>
      <c r="AO9433" s="104">
        <v>62</v>
      </c>
    </row>
    <row r="9434" spans="34:41" ht="15" customHeight="1">
      <c r="AH9434" s="161">
        <v>34.081179895670154</v>
      </c>
      <c r="AI9434" s="59">
        <v>3.9719980210065842E-2</v>
      </c>
      <c r="AJ9434" s="59">
        <v>9.2301934957504272E-2</v>
      </c>
      <c r="AK9434" s="59">
        <v>9.2575009912252426E-3</v>
      </c>
      <c r="AL9434" s="59">
        <v>1.7555098980665207E-2</v>
      </c>
      <c r="AN9434" s="104">
        <v>6.1238689422607422</v>
      </c>
      <c r="AO9434" s="104">
        <v>58</v>
      </c>
    </row>
    <row r="9435" spans="34:41" ht="15" customHeight="1">
      <c r="AH9435" s="161">
        <v>34.081685412056885</v>
      </c>
      <c r="AI9435" s="59">
        <v>3.9719980210065842E-2</v>
      </c>
      <c r="AJ9435" s="59">
        <v>9.2301934957504272E-2</v>
      </c>
      <c r="AK9435" s="59">
        <v>9.403628297150135E-3</v>
      </c>
      <c r="AL9435" s="59">
        <v>1.7555098980665207E-2</v>
      </c>
      <c r="AN9435" s="104">
        <v>5.9922680854797363</v>
      </c>
      <c r="AO9435" s="104">
        <v>38</v>
      </c>
    </row>
    <row r="9436" spans="34:41" ht="15" customHeight="1">
      <c r="AH9436" s="161">
        <v>34.088166864239234</v>
      </c>
      <c r="AI9436" s="59">
        <v>3.9719980210065842E-2</v>
      </c>
      <c r="AJ9436" s="59">
        <v>9.2301934957504272E-2</v>
      </c>
      <c r="AK9436" s="59">
        <v>9.403628297150135E-3</v>
      </c>
      <c r="AL9436" s="59">
        <v>1.7555098980665207E-2</v>
      </c>
      <c r="AN9436" s="104">
        <v>6.8690094947814941</v>
      </c>
      <c r="AO9436" s="104">
        <v>73</v>
      </c>
    </row>
    <row r="9437" spans="34:41" ht="15" customHeight="1">
      <c r="AH9437" s="161">
        <v>34.088635901200291</v>
      </c>
      <c r="AI9437" s="59">
        <v>3.9719980210065842E-2</v>
      </c>
      <c r="AJ9437" s="59">
        <v>9.2301934957504272E-2</v>
      </c>
      <c r="AK9437" s="59">
        <v>9.403628297150135E-3</v>
      </c>
      <c r="AL9437" s="59">
        <v>1.7555098980665207E-2</v>
      </c>
      <c r="AN9437" s="104">
        <v>0.8196721076965332</v>
      </c>
      <c r="AO9437" s="104">
        <v>11</v>
      </c>
    </row>
    <row r="9438" spans="34:41" ht="15" customHeight="1">
      <c r="AH9438" s="161">
        <v>34.089526273878683</v>
      </c>
      <c r="AI9438" s="59">
        <v>3.9719980210065842E-2</v>
      </c>
      <c r="AJ9438" s="59">
        <v>9.2301934957504272E-2</v>
      </c>
      <c r="AK9438" s="59">
        <v>9.403628297150135E-3</v>
      </c>
      <c r="AL9438" s="59">
        <v>1.7555098980665207E-2</v>
      </c>
      <c r="AN9438" s="104">
        <v>7.1038250923156738</v>
      </c>
      <c r="AO9438" s="104">
        <v>19</v>
      </c>
    </row>
    <row r="9439" spans="34:41" ht="15" customHeight="1">
      <c r="AH9439" s="161">
        <v>34.092936712019309</v>
      </c>
      <c r="AI9439" s="59">
        <v>3.9719980210065842E-2</v>
      </c>
      <c r="AJ9439" s="59">
        <v>9.2301934957504272E-2</v>
      </c>
      <c r="AK9439" s="59">
        <v>9.403628297150135E-3</v>
      </c>
      <c r="AL9439" s="59">
        <v>1.7555098980665207E-2</v>
      </c>
      <c r="AN9439" s="104">
        <v>2.2222223281860352</v>
      </c>
      <c r="AO9439" s="104">
        <v>8</v>
      </c>
    </row>
    <row r="9440" spans="34:41" ht="15" customHeight="1">
      <c r="AH9440" s="161">
        <v>34.095348412417813</v>
      </c>
      <c r="AI9440" s="59">
        <v>3.9719980210065842E-2</v>
      </c>
      <c r="AJ9440" s="59">
        <v>9.2301934957504272E-2</v>
      </c>
      <c r="AK9440" s="59">
        <v>9.403628297150135E-3</v>
      </c>
      <c r="AL9440" s="59">
        <v>1.7555098980665207E-2</v>
      </c>
      <c r="AN9440" s="104">
        <v>6.7340068817138672</v>
      </c>
      <c r="AO9440" s="104">
        <v>44</v>
      </c>
    </row>
    <row r="9441" spans="34:41" ht="15" customHeight="1">
      <c r="AH9441" s="161">
        <v>34.099536074666347</v>
      </c>
      <c r="AI9441" s="59">
        <v>3.9719980210065842E-2</v>
      </c>
      <c r="AJ9441" s="59">
        <v>9.2301934957504272E-2</v>
      </c>
      <c r="AK9441" s="59">
        <v>9.403628297150135E-3</v>
      </c>
      <c r="AL9441" s="59">
        <v>1.7555098980665207E-2</v>
      </c>
      <c r="AN9441" s="104">
        <v>7.1294560432434082</v>
      </c>
      <c r="AO9441" s="104">
        <v>26</v>
      </c>
    </row>
    <row r="9442" spans="34:41" ht="15" customHeight="1">
      <c r="AH9442" s="161">
        <v>34.102746608447028</v>
      </c>
      <c r="AI9442" s="59">
        <v>3.9719980210065842E-2</v>
      </c>
      <c r="AJ9442" s="59">
        <v>9.2301934957504272E-2</v>
      </c>
      <c r="AK9442" s="59">
        <v>9.403628297150135E-3</v>
      </c>
      <c r="AL9442" s="59">
        <v>1.7792867496609688E-2</v>
      </c>
      <c r="AN9442" s="104">
        <v>8.9947090148925781</v>
      </c>
      <c r="AO9442" s="104">
        <v>29</v>
      </c>
    </row>
    <row r="9443" spans="34:41" ht="15" customHeight="1">
      <c r="AH9443" s="161">
        <v>34.107437561092219</v>
      </c>
      <c r="AI9443" s="59">
        <v>3.9719980210065842E-2</v>
      </c>
      <c r="AJ9443" s="59">
        <v>9.2301934957504272E-2</v>
      </c>
      <c r="AK9443" s="59">
        <v>9.403628297150135E-3</v>
      </c>
      <c r="AL9443" s="59">
        <v>1.7792867496609688E-2</v>
      </c>
      <c r="AN9443" s="104">
        <v>1.3888888359069824</v>
      </c>
      <c r="AO9443" s="104">
        <v>16</v>
      </c>
    </row>
    <row r="9444" spans="34:41" ht="15" customHeight="1">
      <c r="AH9444" s="161">
        <v>34.121448609361444</v>
      </c>
      <c r="AI9444" s="59">
        <v>3.9719980210065842E-2</v>
      </c>
      <c r="AJ9444" s="59">
        <v>9.2301934957504272E-2</v>
      </c>
      <c r="AK9444" s="59">
        <v>9.403628297150135E-3</v>
      </c>
      <c r="AL9444" s="59">
        <v>1.7792867496609688E-2</v>
      </c>
      <c r="AN9444" s="104">
        <v>5.5999999046325684</v>
      </c>
      <c r="AO9444" s="104">
        <v>111</v>
      </c>
    </row>
    <row r="9445" spans="34:41" ht="15" customHeight="1">
      <c r="AH9445" s="161">
        <v>34.123174265962412</v>
      </c>
      <c r="AI9445" s="59">
        <v>3.9719980210065842E-2</v>
      </c>
      <c r="AJ9445" s="59">
        <v>9.2301934957504272E-2</v>
      </c>
      <c r="AK9445" s="59">
        <v>9.403628297150135E-3</v>
      </c>
      <c r="AL9445" s="59">
        <v>1.7792867496609688E-2</v>
      </c>
      <c r="AN9445" s="104">
        <v>2.5906736850738525</v>
      </c>
      <c r="AO9445" s="104">
        <v>110</v>
      </c>
    </row>
    <row r="9446" spans="34:41" ht="15" customHeight="1">
      <c r="AH9446" s="161">
        <v>34.124006289189317</v>
      </c>
      <c r="AI9446" s="59">
        <v>3.9719980210065842E-2</v>
      </c>
      <c r="AJ9446" s="59">
        <v>9.2301934957504272E-2</v>
      </c>
      <c r="AK9446" s="59">
        <v>9.403628297150135E-3</v>
      </c>
      <c r="AL9446" s="59">
        <v>1.7792867496609688E-2</v>
      </c>
      <c r="AN9446" s="104">
        <v>6.3636364936828613</v>
      </c>
      <c r="AO9446" s="104">
        <v>110</v>
      </c>
    </row>
    <row r="9447" spans="34:41" ht="15" customHeight="1">
      <c r="AH9447" s="161">
        <v>34.124506825408567</v>
      </c>
      <c r="AI9447" s="59">
        <v>3.9719980210065842E-2</v>
      </c>
      <c r="AJ9447" s="59">
        <v>9.2301934957504272E-2</v>
      </c>
      <c r="AK9447" s="59">
        <v>9.403628297150135E-3</v>
      </c>
      <c r="AL9447" s="59">
        <v>1.7792867496609688E-2</v>
      </c>
      <c r="AN9447" s="104">
        <v>7.5757575035095215</v>
      </c>
      <c r="AO9447" s="104">
        <v>83</v>
      </c>
    </row>
    <row r="9448" spans="34:41" ht="15" customHeight="1">
      <c r="AH9448" s="161">
        <v>34.125202922273459</v>
      </c>
      <c r="AI9448" s="59">
        <v>4.0358211845159531E-2</v>
      </c>
      <c r="AJ9448" s="59">
        <v>9.2301934957504272E-2</v>
      </c>
      <c r="AK9448" s="59">
        <v>9.403628297150135E-3</v>
      </c>
      <c r="AL9448" s="59">
        <v>1.7792867496609688E-2</v>
      </c>
      <c r="AN9448" s="104">
        <v>4.9645390510559082</v>
      </c>
      <c r="AO9448" s="104">
        <v>86</v>
      </c>
    </row>
    <row r="9449" spans="34:41" ht="15" customHeight="1">
      <c r="AH9449" s="161">
        <v>34.125624693305141</v>
      </c>
      <c r="AI9449" s="59">
        <v>4.0358211845159531E-2</v>
      </c>
      <c r="AJ9449" s="59">
        <v>9.2301934957504272E-2</v>
      </c>
      <c r="AK9449" s="59">
        <v>9.403628297150135E-3</v>
      </c>
      <c r="AL9449" s="59">
        <v>1.7792867496609688E-2</v>
      </c>
      <c r="AN9449" s="104">
        <v>8.0701751708984375</v>
      </c>
      <c r="AO9449" s="104">
        <v>112</v>
      </c>
    </row>
    <row r="9450" spans="34:41" ht="15" customHeight="1">
      <c r="AH9450" s="161">
        <v>34.140656193290774</v>
      </c>
      <c r="AI9450" s="59">
        <v>4.0358211845159531E-2</v>
      </c>
      <c r="AJ9450" s="59">
        <v>9.2301934957504272E-2</v>
      </c>
      <c r="AK9450" s="59">
        <v>9.403628297150135E-3</v>
      </c>
      <c r="AL9450" s="59">
        <v>1.7792867496609688E-2</v>
      </c>
      <c r="AN9450" s="104">
        <v>2.2443890571594238</v>
      </c>
      <c r="AO9450" s="104">
        <v>99</v>
      </c>
    </row>
    <row r="9451" spans="34:41" ht="15" customHeight="1">
      <c r="AH9451" s="161">
        <v>34.141616696454449</v>
      </c>
      <c r="AI9451" s="59">
        <v>4.0358211845159531E-2</v>
      </c>
      <c r="AJ9451" s="59">
        <v>9.2301934957504272E-2</v>
      </c>
      <c r="AK9451" s="59">
        <v>9.403628297150135E-3</v>
      </c>
      <c r="AL9451" s="59">
        <v>1.7792867496609688E-2</v>
      </c>
      <c r="AN9451" s="104">
        <v>6.0728745460510254</v>
      </c>
      <c r="AO9451" s="104">
        <v>78</v>
      </c>
    </row>
    <row r="9452" spans="34:41" ht="15" customHeight="1">
      <c r="AH9452" s="161">
        <v>34.144608049693183</v>
      </c>
      <c r="AI9452" s="59">
        <v>4.0358211845159531E-2</v>
      </c>
      <c r="AJ9452" s="59">
        <v>9.2301934957504272E-2</v>
      </c>
      <c r="AK9452" s="59">
        <v>9.403628297150135E-3</v>
      </c>
      <c r="AL9452" s="59">
        <v>1.7792867496609688E-2</v>
      </c>
      <c r="AN9452" s="104">
        <v>9.1133003234863281</v>
      </c>
      <c r="AO9452" s="104">
        <v>72</v>
      </c>
    </row>
    <row r="9453" spans="34:41" ht="15" customHeight="1">
      <c r="AH9453" s="161">
        <v>34.147437323757785</v>
      </c>
      <c r="AI9453" s="59">
        <v>4.0358211845159531E-2</v>
      </c>
      <c r="AJ9453" s="59">
        <v>9.2301934957504272E-2</v>
      </c>
      <c r="AK9453" s="59">
        <v>9.403628297150135E-3</v>
      </c>
      <c r="AL9453" s="59">
        <v>1.7792867496609688E-2</v>
      </c>
      <c r="AN9453" s="104">
        <v>3.3333332538604736</v>
      </c>
      <c r="AO9453" s="104">
        <v>81</v>
      </c>
    </row>
    <row r="9454" spans="34:41" ht="15" customHeight="1">
      <c r="AH9454" s="161">
        <v>34.150245223570032</v>
      </c>
      <c r="AI9454" s="59">
        <v>4.0358211845159531E-2</v>
      </c>
      <c r="AJ9454" s="59">
        <v>9.2301934957504272E-2</v>
      </c>
      <c r="AK9454" s="59">
        <v>9.403628297150135E-3</v>
      </c>
      <c r="AL9454" s="59">
        <v>1.7792867496609688E-2</v>
      </c>
      <c r="AN9454" s="104">
        <v>7.2164950370788574</v>
      </c>
      <c r="AO9454" s="104">
        <v>90</v>
      </c>
    </row>
    <row r="9455" spans="34:41" ht="15" customHeight="1">
      <c r="AH9455" s="161">
        <v>34.15566951930515</v>
      </c>
      <c r="AI9455" s="59">
        <v>4.0358211845159531E-2</v>
      </c>
      <c r="AJ9455" s="59">
        <v>9.2301934957504272E-2</v>
      </c>
      <c r="AK9455" s="59">
        <v>9.403628297150135E-3</v>
      </c>
      <c r="AL9455" s="59">
        <v>1.7792867496609688E-2</v>
      </c>
      <c r="AN9455" s="104">
        <v>4.8076925277709961</v>
      </c>
      <c r="AO9455" s="104">
        <v>92</v>
      </c>
    </row>
    <row r="9456" spans="34:41" ht="15" customHeight="1">
      <c r="AH9456" s="161">
        <v>34.155789963202011</v>
      </c>
      <c r="AI9456" s="59">
        <v>4.0358211845159531E-2</v>
      </c>
      <c r="AJ9456" s="59">
        <v>9.2301934957504272E-2</v>
      </c>
      <c r="AK9456" s="59">
        <v>9.403628297150135E-3</v>
      </c>
      <c r="AL9456" s="59">
        <v>1.7792867496609688E-2</v>
      </c>
      <c r="AN9456" s="104">
        <v>5.9829058647155762</v>
      </c>
      <c r="AO9456" s="104">
        <v>108</v>
      </c>
    </row>
    <row r="9457" spans="34:41" ht="15" customHeight="1">
      <c r="AH9457" s="161">
        <v>34.156987126959478</v>
      </c>
      <c r="AI9457" s="59">
        <v>4.0358211845159531E-2</v>
      </c>
      <c r="AJ9457" s="59">
        <v>9.2301934957504272E-2</v>
      </c>
      <c r="AK9457" s="59">
        <v>9.403628297150135E-3</v>
      </c>
      <c r="AL9457" s="59">
        <v>1.7792867496609688E-2</v>
      </c>
      <c r="AN9457" s="104">
        <v>6.2240662574768066</v>
      </c>
      <c r="AO9457" s="104">
        <v>107</v>
      </c>
    </row>
    <row r="9458" spans="34:41" ht="15" customHeight="1">
      <c r="AH9458" s="161">
        <v>34.158981398366734</v>
      </c>
      <c r="AI9458" s="59">
        <v>4.0358211845159531E-2</v>
      </c>
      <c r="AJ9458" s="59">
        <v>9.2301934957504272E-2</v>
      </c>
      <c r="AK9458" s="59">
        <v>9.403628297150135E-3</v>
      </c>
      <c r="AL9458" s="59">
        <v>1.7792867496609688E-2</v>
      </c>
      <c r="AN9458" s="104">
        <v>6.8415050506591797</v>
      </c>
      <c r="AO9458" s="104">
        <v>82</v>
      </c>
    </row>
    <row r="9459" spans="34:41" ht="15" customHeight="1">
      <c r="AH9459" s="161">
        <v>34.159534540988481</v>
      </c>
      <c r="AI9459" s="59">
        <v>4.0358211845159531E-2</v>
      </c>
      <c r="AJ9459" s="59">
        <v>9.2301934957504272E-2</v>
      </c>
      <c r="AK9459" s="59">
        <v>9.403628297150135E-3</v>
      </c>
      <c r="AL9459" s="59">
        <v>1.7792867496609688E-2</v>
      </c>
      <c r="AN9459" s="104">
        <v>8.1300811767578125</v>
      </c>
      <c r="AO9459" s="104">
        <v>50</v>
      </c>
    </row>
    <row r="9460" spans="34:41" ht="15" customHeight="1">
      <c r="AH9460" s="161">
        <v>34.162724588587885</v>
      </c>
      <c r="AI9460" s="59">
        <v>4.0358211845159531E-2</v>
      </c>
      <c r="AJ9460" s="59">
        <v>9.2301934957504272E-2</v>
      </c>
      <c r="AK9460" s="59">
        <v>9.403628297150135E-3</v>
      </c>
      <c r="AL9460" s="59">
        <v>1.7792867496609688E-2</v>
      </c>
      <c r="AN9460" s="104">
        <v>5.5508112907409668</v>
      </c>
      <c r="AO9460" s="104">
        <v>102</v>
      </c>
    </row>
    <row r="9461" spans="34:41" ht="15" customHeight="1">
      <c r="AH9461" s="161">
        <v>34.164091792984578</v>
      </c>
      <c r="AI9461" s="59">
        <v>4.0358211845159531E-2</v>
      </c>
      <c r="AJ9461" s="59">
        <v>9.2301934957504272E-2</v>
      </c>
      <c r="AK9461" s="59">
        <v>9.403628297150135E-3</v>
      </c>
      <c r="AL9461" s="59">
        <v>1.7792867496609688E-2</v>
      </c>
      <c r="AN9461" s="104">
        <v>6.6513762474060059</v>
      </c>
      <c r="AO9461" s="104">
        <v>110</v>
      </c>
    </row>
    <row r="9462" spans="34:41" ht="15" customHeight="1">
      <c r="AH9462" s="161">
        <v>34.168988131204642</v>
      </c>
      <c r="AI9462" s="59">
        <v>4.0358211845159531E-2</v>
      </c>
      <c r="AJ9462" s="59">
        <v>9.2301934957504272E-2</v>
      </c>
      <c r="AK9462" s="59">
        <v>9.403628297150135E-3</v>
      </c>
      <c r="AL9462" s="59">
        <v>1.7792867496609688E-2</v>
      </c>
      <c r="AN9462" s="104">
        <v>7.759699821472168</v>
      </c>
      <c r="AO9462" s="104">
        <v>96</v>
      </c>
    </row>
    <row r="9463" spans="34:41" ht="15" customHeight="1">
      <c r="AH9463" s="161">
        <v>34.172349091851494</v>
      </c>
      <c r="AI9463" s="59">
        <v>4.0358211845159531E-2</v>
      </c>
      <c r="AJ9463" s="59">
        <v>9.2301934957504272E-2</v>
      </c>
      <c r="AK9463" s="59">
        <v>9.403628297150135E-3</v>
      </c>
      <c r="AL9463" s="59">
        <v>1.7792867496609688E-2</v>
      </c>
      <c r="AN9463" s="104">
        <v>6.0176992416381836</v>
      </c>
      <c r="AO9463" s="104">
        <v>101</v>
      </c>
    </row>
    <row r="9464" spans="34:41" ht="15" customHeight="1">
      <c r="AH9464" s="161">
        <v>34.172779434538064</v>
      </c>
      <c r="AI9464" s="59">
        <v>4.0358211845159531E-2</v>
      </c>
      <c r="AJ9464" s="59">
        <v>9.2301934957504272E-2</v>
      </c>
      <c r="AK9464" s="59">
        <v>9.403628297150135E-3</v>
      </c>
      <c r="AL9464" s="59">
        <v>1.7792867496609688E-2</v>
      </c>
      <c r="AN9464" s="104">
        <v>6.1095504760742188</v>
      </c>
      <c r="AO9464" s="104">
        <v>94</v>
      </c>
    </row>
    <row r="9465" spans="34:41" ht="15" customHeight="1">
      <c r="AH9465" s="161">
        <v>34.173751035471653</v>
      </c>
      <c r="AI9465" s="59">
        <v>4.0358211845159531E-2</v>
      </c>
      <c r="AJ9465" s="59">
        <v>9.2301934957504272E-2</v>
      </c>
      <c r="AK9465" s="59">
        <v>9.403628297150135E-3</v>
      </c>
      <c r="AL9465" s="59">
        <v>1.7792867496609688E-2</v>
      </c>
      <c r="AN9465" s="104">
        <v>3.9603960514068604</v>
      </c>
      <c r="AO9465" s="104">
        <v>93</v>
      </c>
    </row>
    <row r="9466" spans="34:41" ht="15" customHeight="1">
      <c r="AH9466" s="161">
        <v>34.175235359851115</v>
      </c>
      <c r="AI9466" s="59">
        <v>4.0358211845159531E-2</v>
      </c>
      <c r="AJ9466" s="59">
        <v>9.2301934957504272E-2</v>
      </c>
      <c r="AK9466" s="59">
        <v>9.403628297150135E-3</v>
      </c>
      <c r="AL9466" s="59">
        <v>1.7792867496609688E-2</v>
      </c>
      <c r="AN9466" s="104">
        <v>7.2463769912719727</v>
      </c>
      <c r="AO9466" s="104">
        <v>87</v>
      </c>
    </row>
    <row r="9467" spans="34:41" ht="15" customHeight="1">
      <c r="AH9467" s="161">
        <v>34.176523774312372</v>
      </c>
      <c r="AI9467" s="59">
        <v>4.0358211845159531E-2</v>
      </c>
      <c r="AJ9467" s="59">
        <v>9.2301934957504272E-2</v>
      </c>
      <c r="AK9467" s="59">
        <v>9.403628297150135E-3</v>
      </c>
      <c r="AL9467" s="59">
        <v>1.7792867496609688E-2</v>
      </c>
      <c r="AN9467" s="104">
        <v>5.4989814758300781</v>
      </c>
      <c r="AO9467" s="104">
        <v>107</v>
      </c>
    </row>
    <row r="9468" spans="34:41" ht="15" customHeight="1">
      <c r="AH9468" s="161">
        <v>34.188253875210449</v>
      </c>
      <c r="AI9468" s="59">
        <v>4.0358211845159531E-2</v>
      </c>
      <c r="AJ9468" s="59">
        <v>9.2301934957504272E-2</v>
      </c>
      <c r="AK9468" s="59">
        <v>9.403628297150135E-3</v>
      </c>
      <c r="AL9468" s="59">
        <v>1.7792867496609688E-2</v>
      </c>
      <c r="AN9468" s="104">
        <v>4.8255815505981445</v>
      </c>
      <c r="AO9468" s="104">
        <v>89</v>
      </c>
    </row>
    <row r="9469" spans="34:41" ht="15" customHeight="1">
      <c r="AH9469" s="161">
        <v>34.191715416662547</v>
      </c>
      <c r="AI9469" s="59">
        <v>4.0358211845159531E-2</v>
      </c>
      <c r="AJ9469" s="59">
        <v>9.2301934957504272E-2</v>
      </c>
      <c r="AK9469" s="59">
        <v>9.403628297150135E-3</v>
      </c>
      <c r="AL9469" s="59">
        <v>1.7792867496609688E-2</v>
      </c>
      <c r="AN9469" s="104">
        <v>6.5241227149963379</v>
      </c>
      <c r="AO9469" s="104">
        <v>96</v>
      </c>
    </row>
    <row r="9470" spans="34:41" ht="15" customHeight="1">
      <c r="AH9470" s="161">
        <v>34.1963283255905</v>
      </c>
      <c r="AI9470" s="59">
        <v>4.0358211845159531E-2</v>
      </c>
      <c r="AJ9470" s="59">
        <v>9.2301934957504272E-2</v>
      </c>
      <c r="AK9470" s="59">
        <v>9.403628297150135E-3</v>
      </c>
      <c r="AL9470" s="59">
        <v>1.7792867496609688E-2</v>
      </c>
      <c r="AN9470" s="104">
        <v>11.096256256103516</v>
      </c>
      <c r="AO9470" s="104">
        <v>29</v>
      </c>
    </row>
    <row r="9471" spans="34:41" ht="15" customHeight="1">
      <c r="AH9471" s="161">
        <v>34.203050774251068</v>
      </c>
      <c r="AI9471" s="59">
        <v>4.0358211845159531E-2</v>
      </c>
      <c r="AJ9471" s="59">
        <v>9.2301934957504272E-2</v>
      </c>
      <c r="AK9471" s="59">
        <v>9.403628297150135E-3</v>
      </c>
      <c r="AL9471" s="59">
        <v>1.7792867496609688E-2</v>
      </c>
      <c r="AN9471" s="104">
        <v>8.9121885299682617</v>
      </c>
      <c r="AO9471" s="104">
        <v>24</v>
      </c>
    </row>
    <row r="9472" spans="34:41" ht="15" customHeight="1">
      <c r="AH9472" s="161">
        <v>34.205719750920316</v>
      </c>
      <c r="AI9472" s="59">
        <v>4.0358211845159531E-2</v>
      </c>
      <c r="AJ9472" s="59">
        <v>9.2301934957504272E-2</v>
      </c>
      <c r="AK9472" s="59">
        <v>9.403628297150135E-3</v>
      </c>
      <c r="AL9472" s="59">
        <v>1.7792867496609688E-2</v>
      </c>
      <c r="AN9472" s="104">
        <v>8.2706766128540039</v>
      </c>
      <c r="AO9472" s="104">
        <v>30</v>
      </c>
    </row>
    <row r="9473" spans="34:41" ht="15" customHeight="1">
      <c r="AH9473" s="161">
        <v>34.212677941338839</v>
      </c>
      <c r="AI9473" s="59">
        <v>4.0358211845159531E-2</v>
      </c>
      <c r="AJ9473" s="59">
        <v>9.2301934957504272E-2</v>
      </c>
      <c r="AK9473" s="59">
        <v>9.403628297150135E-3</v>
      </c>
      <c r="AL9473" s="59">
        <v>1.7792867496609688E-2</v>
      </c>
      <c r="AN9473" s="104">
        <v>4.5325779914855957</v>
      </c>
      <c r="AO9473" s="104">
        <v>26</v>
      </c>
    </row>
    <row r="9474" spans="34:41" ht="15" customHeight="1">
      <c r="AH9474" s="161">
        <v>34.213255055259758</v>
      </c>
      <c r="AI9474" s="59">
        <v>4.0358211845159531E-2</v>
      </c>
      <c r="AJ9474" s="59">
        <v>9.2301934957504272E-2</v>
      </c>
      <c r="AK9474" s="59">
        <v>9.403628297150135E-3</v>
      </c>
      <c r="AL9474" s="59">
        <v>1.7792867496609688E-2</v>
      </c>
      <c r="AN9474" s="104">
        <v>6.6666665077209473</v>
      </c>
      <c r="AO9474" s="104">
        <v>31</v>
      </c>
    </row>
    <row r="9475" spans="34:41" ht="15" customHeight="1">
      <c r="AH9475" s="161">
        <v>34.219469401118019</v>
      </c>
      <c r="AI9475" s="59">
        <v>4.0358211845159531E-2</v>
      </c>
      <c r="AJ9475" s="59">
        <v>9.2301934957504272E-2</v>
      </c>
      <c r="AK9475" s="59">
        <v>9.403628297150135E-3</v>
      </c>
      <c r="AL9475" s="59">
        <v>1.7792867496609688E-2</v>
      </c>
      <c r="AN9475" s="104">
        <v>6.066291332244873</v>
      </c>
      <c r="AO9475" s="104">
        <v>14</v>
      </c>
    </row>
    <row r="9476" spans="34:41" ht="15" customHeight="1">
      <c r="AH9476" s="161">
        <v>34.227313086421859</v>
      </c>
      <c r="AI9476" s="59">
        <v>4.0358211845159531E-2</v>
      </c>
      <c r="AJ9476" s="59">
        <v>9.333348274230957E-2</v>
      </c>
      <c r="AK9476" s="59">
        <v>9.403628297150135E-3</v>
      </c>
      <c r="AL9476" s="59">
        <v>1.7792867496609688E-2</v>
      </c>
      <c r="AN9476" s="104">
        <v>13.513513565063477</v>
      </c>
      <c r="AO9476" s="104">
        <v>1</v>
      </c>
    </row>
    <row r="9477" spans="34:41" ht="15" customHeight="1">
      <c r="AH9477" s="161">
        <v>34.22846528670447</v>
      </c>
      <c r="AI9477" s="59">
        <v>4.0358211845159531E-2</v>
      </c>
      <c r="AJ9477" s="59">
        <v>9.333348274230957E-2</v>
      </c>
      <c r="AK9477" s="59">
        <v>9.5508797094225883E-3</v>
      </c>
      <c r="AL9477" s="59">
        <v>1.7792867496609688E-2</v>
      </c>
      <c r="AN9477" s="104">
        <v>9.5890407562255859</v>
      </c>
      <c r="AO9477" s="104">
        <v>9</v>
      </c>
    </row>
    <row r="9478" spans="34:41" ht="15" customHeight="1">
      <c r="AH9478" s="161">
        <v>34.232153357595109</v>
      </c>
      <c r="AI9478" s="59">
        <v>4.0358211845159531E-2</v>
      </c>
      <c r="AJ9478" s="59">
        <v>9.333348274230957E-2</v>
      </c>
      <c r="AK9478" s="59">
        <v>9.5508797094225883E-3</v>
      </c>
      <c r="AL9478" s="59">
        <v>1.7792867496609688E-2</v>
      </c>
      <c r="AN9478" s="104">
        <v>8.8235292434692383</v>
      </c>
      <c r="AO9478" s="104">
        <v>0</v>
      </c>
    </row>
    <row r="9479" spans="34:41" ht="15" customHeight="1">
      <c r="AH9479" s="161">
        <v>34.232794358248803</v>
      </c>
      <c r="AI9479" s="59">
        <v>4.0358211845159531E-2</v>
      </c>
      <c r="AJ9479" s="59">
        <v>9.333348274230957E-2</v>
      </c>
      <c r="AK9479" s="59">
        <v>9.5508797094225883E-3</v>
      </c>
      <c r="AL9479" s="59">
        <v>1.7792867496609688E-2</v>
      </c>
      <c r="AN9479" s="104">
        <v>15.126049995422363</v>
      </c>
      <c r="AO9479" s="104">
        <v>31</v>
      </c>
    </row>
    <row r="9480" spans="34:41" ht="15" customHeight="1">
      <c r="AH9480" s="161">
        <v>34.233435994535036</v>
      </c>
      <c r="AI9480" s="59">
        <v>4.0358211845159531E-2</v>
      </c>
      <c r="AJ9480" s="59">
        <v>9.333348274230957E-2</v>
      </c>
      <c r="AK9480" s="59">
        <v>9.5508797094225883E-3</v>
      </c>
      <c r="AL9480" s="59">
        <v>1.7792867496609688E-2</v>
      </c>
      <c r="AN9480" s="104">
        <v>13.207547187805176</v>
      </c>
      <c r="AO9480" s="104">
        <v>0</v>
      </c>
    </row>
    <row r="9481" spans="34:41" ht="15" customHeight="1">
      <c r="AH9481" s="161">
        <v>34.237642922864808</v>
      </c>
      <c r="AI9481" s="59">
        <v>4.0358211845159531E-2</v>
      </c>
      <c r="AJ9481" s="59">
        <v>9.333348274230957E-2</v>
      </c>
      <c r="AK9481" s="59">
        <v>9.5508797094225883E-3</v>
      </c>
      <c r="AL9481" s="59">
        <v>1.7792867496609688E-2</v>
      </c>
      <c r="AN9481" s="104">
        <v>12.5</v>
      </c>
      <c r="AO9481" s="104">
        <v>17</v>
      </c>
    </row>
    <row r="9482" spans="34:41" ht="15" customHeight="1">
      <c r="AH9482" s="161">
        <v>34.238177306187097</v>
      </c>
      <c r="AI9482" s="59">
        <v>4.0358211845159531E-2</v>
      </c>
      <c r="AJ9482" s="59">
        <v>9.333348274230957E-2</v>
      </c>
      <c r="AK9482" s="59">
        <v>9.5508797094225883E-3</v>
      </c>
      <c r="AL9482" s="59">
        <v>1.7792867496609688E-2</v>
      </c>
      <c r="AN9482" s="104">
        <v>11.199999809265137</v>
      </c>
      <c r="AO9482" s="104">
        <v>9</v>
      </c>
    </row>
    <row r="9483" spans="34:41" ht="15" customHeight="1">
      <c r="AH9483" s="161">
        <v>34.239303031099716</v>
      </c>
      <c r="AI9483" s="59">
        <v>4.0358211845159531E-2</v>
      </c>
      <c r="AJ9483" s="59">
        <v>9.333348274230957E-2</v>
      </c>
      <c r="AK9483" s="59">
        <v>9.5508797094225883E-3</v>
      </c>
      <c r="AL9483" s="59">
        <v>1.7792867496609688E-2</v>
      </c>
      <c r="AN9483" s="104">
        <v>6.6831684112548828</v>
      </c>
      <c r="AO9483" s="104">
        <v>32</v>
      </c>
    </row>
    <row r="9484" spans="34:41" ht="15" customHeight="1">
      <c r="AH9484" s="161">
        <v>34.250301852665729</v>
      </c>
      <c r="AI9484" s="59">
        <v>4.0358211845159531E-2</v>
      </c>
      <c r="AJ9484" s="59">
        <v>9.333348274230957E-2</v>
      </c>
      <c r="AK9484" s="59">
        <v>9.5508797094225883E-3</v>
      </c>
      <c r="AL9484" s="59">
        <v>1.7792867496609688E-2</v>
      </c>
      <c r="AN9484" s="104">
        <v>9.0592336654663086</v>
      </c>
      <c r="AO9484" s="104">
        <v>9</v>
      </c>
    </row>
    <row r="9485" spans="34:41" ht="15" customHeight="1">
      <c r="AH9485" s="161">
        <v>34.253180927065259</v>
      </c>
      <c r="AI9485" s="59">
        <v>4.0358211845159531E-2</v>
      </c>
      <c r="AJ9485" s="59">
        <v>9.333348274230957E-2</v>
      </c>
      <c r="AK9485" s="59">
        <v>9.5508797094225883E-3</v>
      </c>
      <c r="AL9485" s="59">
        <v>1.7792867496609688E-2</v>
      </c>
      <c r="AN9485" s="104">
        <v>4.8543691635131836</v>
      </c>
      <c r="AO9485" s="104">
        <v>3</v>
      </c>
    </row>
    <row r="9486" spans="34:41" ht="15" customHeight="1">
      <c r="AH9486" s="161">
        <v>34.253960114515614</v>
      </c>
      <c r="AI9486" s="59">
        <v>4.0358211845159531E-2</v>
      </c>
      <c r="AJ9486" s="59">
        <v>9.333348274230957E-2</v>
      </c>
      <c r="AK9486" s="59">
        <v>9.5508797094225883E-3</v>
      </c>
      <c r="AL9486" s="59">
        <v>1.8030773848295212E-2</v>
      </c>
      <c r="AN9486" s="104">
        <v>12.765957832336426</v>
      </c>
      <c r="AO9486" s="104">
        <v>23</v>
      </c>
    </row>
    <row r="9487" spans="34:41" ht="15" customHeight="1">
      <c r="AH9487" s="161">
        <v>34.257975797064631</v>
      </c>
      <c r="AI9487" s="59">
        <v>4.0358211845159531E-2</v>
      </c>
      <c r="AJ9487" s="59">
        <v>9.333348274230957E-2</v>
      </c>
      <c r="AK9487" s="59">
        <v>9.5508797094225883E-3</v>
      </c>
      <c r="AL9487" s="59">
        <v>1.8030773848295212E-2</v>
      </c>
      <c r="AN9487" s="104">
        <v>6.5573768615722656</v>
      </c>
      <c r="AO9487" s="104">
        <v>2</v>
      </c>
    </row>
    <row r="9488" spans="34:41" ht="15" customHeight="1">
      <c r="AH9488" s="161">
        <v>34.259890040654724</v>
      </c>
      <c r="AI9488" s="59">
        <v>4.0358211845159531E-2</v>
      </c>
      <c r="AJ9488" s="59">
        <v>9.333348274230957E-2</v>
      </c>
      <c r="AK9488" s="59">
        <v>9.5508797094225883E-3</v>
      </c>
      <c r="AL9488" s="59">
        <v>1.8030773848295212E-2</v>
      </c>
      <c r="AN9488" s="104">
        <v>3.8709676265716553</v>
      </c>
      <c r="AO9488" s="104">
        <v>2</v>
      </c>
    </row>
    <row r="9489" spans="34:41" ht="15" customHeight="1">
      <c r="AH9489" s="161">
        <v>34.260110836605435</v>
      </c>
      <c r="AI9489" s="59">
        <v>4.0358211845159531E-2</v>
      </c>
      <c r="AJ9489" s="59">
        <v>9.333348274230957E-2</v>
      </c>
      <c r="AK9489" s="59">
        <v>9.5508797094225883E-3</v>
      </c>
      <c r="AL9489" s="59">
        <v>1.8030773848295212E-2</v>
      </c>
      <c r="AN9489" s="104">
        <v>5</v>
      </c>
      <c r="AO9489" s="104">
        <v>13</v>
      </c>
    </row>
    <row r="9490" spans="34:41" ht="15" customHeight="1">
      <c r="AH9490" s="161">
        <v>34.26655970557124</v>
      </c>
      <c r="AI9490" s="59">
        <v>4.0358211845159531E-2</v>
      </c>
      <c r="AJ9490" s="59">
        <v>9.333348274230957E-2</v>
      </c>
      <c r="AK9490" s="59">
        <v>9.5508797094225883E-3</v>
      </c>
      <c r="AL9490" s="59">
        <v>1.8030773848295212E-2</v>
      </c>
      <c r="AN9490" s="104">
        <v>7.5630249977111816</v>
      </c>
      <c r="AO9490" s="104">
        <v>11</v>
      </c>
    </row>
    <row r="9491" spans="34:41" ht="15" customHeight="1">
      <c r="AH9491" s="161">
        <v>34.268042173977321</v>
      </c>
      <c r="AI9491" s="59">
        <v>4.0358211845159531E-2</v>
      </c>
      <c r="AJ9491" s="59">
        <v>9.333348274230957E-2</v>
      </c>
      <c r="AK9491" s="59">
        <v>9.5508797094225883E-3</v>
      </c>
      <c r="AL9491" s="59">
        <v>1.8030773848295212E-2</v>
      </c>
      <c r="AN9491" s="104">
        <v>4</v>
      </c>
      <c r="AO9491" s="104">
        <v>2</v>
      </c>
    </row>
    <row r="9492" spans="34:41" ht="15" customHeight="1">
      <c r="AH9492" s="161">
        <v>34.269811841285239</v>
      </c>
      <c r="AI9492" s="59">
        <v>4.0358211845159531E-2</v>
      </c>
      <c r="AJ9492" s="59">
        <v>9.333348274230957E-2</v>
      </c>
      <c r="AK9492" s="59">
        <v>9.5508797094225883E-3</v>
      </c>
      <c r="AL9492" s="59">
        <v>1.8030773848295212E-2</v>
      </c>
      <c r="AN9492" s="104">
        <v>6.1224489212036133</v>
      </c>
      <c r="AO9492" s="104">
        <v>9</v>
      </c>
    </row>
    <row r="9493" spans="34:41" ht="15" customHeight="1">
      <c r="AH9493" s="161">
        <v>34.269827604735966</v>
      </c>
      <c r="AI9493" s="59">
        <v>4.0358211845159531E-2</v>
      </c>
      <c r="AJ9493" s="59">
        <v>9.333348274230957E-2</v>
      </c>
      <c r="AK9493" s="59">
        <v>9.5508797094225883E-3</v>
      </c>
      <c r="AL9493" s="59">
        <v>1.8030773848295212E-2</v>
      </c>
      <c r="AN9493" s="104"/>
      <c r="AO9493" s="104"/>
    </row>
    <row r="9494" spans="34:41" ht="15" customHeight="1">
      <c r="AH9494" s="161">
        <v>34.274953081302066</v>
      </c>
      <c r="AI9494" s="59">
        <v>4.0358211845159531E-2</v>
      </c>
      <c r="AJ9494" s="59">
        <v>9.333348274230957E-2</v>
      </c>
      <c r="AK9494" s="59">
        <v>9.5508797094225883E-3</v>
      </c>
      <c r="AL9494" s="59">
        <v>1.8030773848295212E-2</v>
      </c>
      <c r="AN9494" s="104">
        <v>3.0303030014038086</v>
      </c>
      <c r="AO9494" s="104">
        <v>3</v>
      </c>
    </row>
    <row r="9495" spans="34:41" ht="15" customHeight="1">
      <c r="AH9495" s="161">
        <v>34.275576023848878</v>
      </c>
      <c r="AI9495" s="59">
        <v>4.1002068668603897E-2</v>
      </c>
      <c r="AJ9495" s="59">
        <v>9.333348274230957E-2</v>
      </c>
      <c r="AK9495" s="59">
        <v>9.5508797094225883E-3</v>
      </c>
      <c r="AL9495" s="59">
        <v>1.8030773848295212E-2</v>
      </c>
      <c r="AN9495" s="104">
        <v>7.2289156913757324</v>
      </c>
      <c r="AO9495" s="104">
        <v>7</v>
      </c>
    </row>
    <row r="9496" spans="34:41" ht="15" customHeight="1">
      <c r="AH9496" s="161">
        <v>34.275661182364871</v>
      </c>
      <c r="AI9496" s="59">
        <v>4.1002068668603897E-2</v>
      </c>
      <c r="AJ9496" s="59">
        <v>9.333348274230957E-2</v>
      </c>
      <c r="AK9496" s="59">
        <v>9.5508797094225883E-3</v>
      </c>
      <c r="AL9496" s="59">
        <v>1.8030773848295212E-2</v>
      </c>
      <c r="AN9496" s="104">
        <v>9.356724739074707</v>
      </c>
      <c r="AO9496" s="104">
        <v>19</v>
      </c>
    </row>
    <row r="9497" spans="34:41" ht="15" customHeight="1">
      <c r="AH9497" s="161">
        <v>34.276848855967785</v>
      </c>
      <c r="AI9497" s="59">
        <v>4.1002068668603897E-2</v>
      </c>
      <c r="AJ9497" s="59">
        <v>9.333348274230957E-2</v>
      </c>
      <c r="AK9497" s="59">
        <v>9.5508797094225883E-3</v>
      </c>
      <c r="AL9497" s="59">
        <v>1.8030773848295212E-2</v>
      </c>
      <c r="AN9497" s="104">
        <v>9.7744359970092773</v>
      </c>
      <c r="AO9497" s="104">
        <v>14</v>
      </c>
    </row>
    <row r="9498" spans="34:41" ht="15" customHeight="1">
      <c r="AH9498" s="161">
        <v>34.281159338003086</v>
      </c>
      <c r="AI9498" s="59">
        <v>4.1002068668603897E-2</v>
      </c>
      <c r="AJ9498" s="59">
        <v>9.333348274230957E-2</v>
      </c>
      <c r="AK9498" s="59">
        <v>9.5508797094225883E-3</v>
      </c>
      <c r="AL9498" s="59">
        <v>1.8030773848295212E-2</v>
      </c>
      <c r="AN9498" s="104">
        <v>14.772727012634277</v>
      </c>
      <c r="AO9498" s="104">
        <v>33</v>
      </c>
    </row>
    <row r="9499" spans="34:41" ht="15" customHeight="1">
      <c r="AH9499" s="161">
        <v>34.295559230141251</v>
      </c>
      <c r="AI9499" s="59">
        <v>4.1002068668603897E-2</v>
      </c>
      <c r="AJ9499" s="59">
        <v>9.333348274230957E-2</v>
      </c>
      <c r="AK9499" s="59">
        <v>9.5508797094225883E-3</v>
      </c>
      <c r="AL9499" s="59">
        <v>1.8030773848295212E-2</v>
      </c>
      <c r="AN9499" s="104">
        <v>2.0618555545806885</v>
      </c>
      <c r="AO9499" s="104">
        <v>2</v>
      </c>
    </row>
    <row r="9500" spans="34:41" ht="15" customHeight="1">
      <c r="AH9500" s="161">
        <v>34.298089326276376</v>
      </c>
      <c r="AI9500" s="59">
        <v>4.1002068668603897E-2</v>
      </c>
      <c r="AJ9500" s="59">
        <v>9.333348274230957E-2</v>
      </c>
      <c r="AK9500" s="59">
        <v>9.5508797094225883E-3</v>
      </c>
      <c r="AL9500" s="59">
        <v>1.8030773848295212E-2</v>
      </c>
      <c r="AN9500" s="104">
        <v>12.5</v>
      </c>
      <c r="AO9500" s="104">
        <v>27</v>
      </c>
    </row>
    <row r="9501" spans="34:41" ht="15" customHeight="1">
      <c r="AH9501" s="161">
        <v>34.302041676764887</v>
      </c>
      <c r="AI9501" s="59">
        <v>4.1002068668603897E-2</v>
      </c>
      <c r="AJ9501" s="59">
        <v>9.333348274230957E-2</v>
      </c>
      <c r="AK9501" s="59">
        <v>9.5508797094225883E-3</v>
      </c>
      <c r="AL9501" s="59">
        <v>1.8030773848295212E-2</v>
      </c>
      <c r="AN9501" s="104">
        <v>5.0847458839416504</v>
      </c>
      <c r="AO9501" s="104">
        <v>7</v>
      </c>
    </row>
    <row r="9502" spans="34:41" ht="15" customHeight="1">
      <c r="AH9502" s="161">
        <v>34.30723601157603</v>
      </c>
      <c r="AI9502" s="59">
        <v>4.1002068668603897E-2</v>
      </c>
      <c r="AJ9502" s="59">
        <v>9.333348274230957E-2</v>
      </c>
      <c r="AK9502" s="59">
        <v>9.5508797094225883E-3</v>
      </c>
      <c r="AL9502" s="59">
        <v>1.8030773848295212E-2</v>
      </c>
      <c r="AN9502" s="104">
        <v>6.1728396415710449</v>
      </c>
      <c r="AO9502" s="104">
        <v>7</v>
      </c>
    </row>
    <row r="9503" spans="34:41" ht="15" customHeight="1">
      <c r="AH9503" s="161">
        <v>34.307415728818555</v>
      </c>
      <c r="AI9503" s="59">
        <v>4.1002068668603897E-2</v>
      </c>
      <c r="AJ9503" s="59">
        <v>9.333348274230957E-2</v>
      </c>
      <c r="AK9503" s="59">
        <v>9.5508797094225883E-3</v>
      </c>
      <c r="AL9503" s="59">
        <v>1.8030773848295212E-2</v>
      </c>
      <c r="AN9503" s="104">
        <v>12.5</v>
      </c>
      <c r="AO9503" s="104">
        <v>1</v>
      </c>
    </row>
    <row r="9504" spans="34:41" ht="15" customHeight="1">
      <c r="AH9504" s="161">
        <v>34.308601589538128</v>
      </c>
      <c r="AI9504" s="59">
        <v>4.1002068668603897E-2</v>
      </c>
      <c r="AJ9504" s="59">
        <v>9.333348274230957E-2</v>
      </c>
      <c r="AK9504" s="59">
        <v>9.5508797094225883E-3</v>
      </c>
      <c r="AL9504" s="59">
        <v>1.8030773848295212E-2</v>
      </c>
      <c r="AN9504" s="104">
        <v>8.3650188446044922</v>
      </c>
      <c r="AO9504" s="104">
        <v>7</v>
      </c>
    </row>
    <row r="9505" spans="34:41" ht="15" customHeight="1">
      <c r="AH9505" s="161">
        <v>34.309041762170288</v>
      </c>
      <c r="AI9505" s="59">
        <v>4.1002068668603897E-2</v>
      </c>
      <c r="AJ9505" s="59">
        <v>9.333348274230957E-2</v>
      </c>
      <c r="AK9505" s="59">
        <v>9.5508797094225883E-3</v>
      </c>
      <c r="AL9505" s="59">
        <v>1.8030773848295212E-2</v>
      </c>
      <c r="AN9505" s="104">
        <v>9.174311637878418</v>
      </c>
      <c r="AO9505" s="104">
        <v>10</v>
      </c>
    </row>
    <row r="9506" spans="34:41" ht="15" customHeight="1">
      <c r="AH9506" s="161">
        <v>34.314723616300718</v>
      </c>
      <c r="AI9506" s="59">
        <v>4.1002068668603897E-2</v>
      </c>
      <c r="AJ9506" s="59">
        <v>9.333348274230957E-2</v>
      </c>
      <c r="AK9506" s="59">
        <v>9.5508797094225883E-3</v>
      </c>
      <c r="AL9506" s="59">
        <v>1.8030773848295212E-2</v>
      </c>
      <c r="AN9506" s="104">
        <v>3.9823009967803955</v>
      </c>
      <c r="AO9506" s="104">
        <v>6</v>
      </c>
    </row>
    <row r="9507" spans="34:41" ht="15" customHeight="1">
      <c r="AH9507" s="161">
        <v>34.316304447362889</v>
      </c>
      <c r="AI9507" s="59">
        <v>4.1002068668603897E-2</v>
      </c>
      <c r="AJ9507" s="59">
        <v>9.333348274230957E-2</v>
      </c>
      <c r="AK9507" s="59">
        <v>9.5508797094225883E-3</v>
      </c>
      <c r="AL9507" s="59">
        <v>1.8030773848295212E-2</v>
      </c>
      <c r="AN9507" s="104">
        <v>8.3333330154418945</v>
      </c>
      <c r="AO9507" s="104">
        <v>14</v>
      </c>
    </row>
    <row r="9508" spans="34:41" ht="15" customHeight="1">
      <c r="AH9508" s="161">
        <v>34.316521905833298</v>
      </c>
      <c r="AI9508" s="59">
        <v>4.1002068668603897E-2</v>
      </c>
      <c r="AJ9508" s="59">
        <v>9.333348274230957E-2</v>
      </c>
      <c r="AK9508" s="59">
        <v>9.5508797094225883E-3</v>
      </c>
      <c r="AL9508" s="59">
        <v>1.8030773848295212E-2</v>
      </c>
      <c r="AN9508" s="104">
        <v>13.043478012084961</v>
      </c>
      <c r="AO9508" s="104">
        <v>4</v>
      </c>
    </row>
    <row r="9509" spans="34:41" ht="15" customHeight="1">
      <c r="AH9509" s="161">
        <v>34.319229359792082</v>
      </c>
      <c r="AI9509" s="59">
        <v>4.1002068668603897E-2</v>
      </c>
      <c r="AJ9509" s="59">
        <v>9.333348274230957E-2</v>
      </c>
      <c r="AK9509" s="59">
        <v>9.5508797094225883E-3</v>
      </c>
      <c r="AL9509" s="59">
        <v>1.8030773848295212E-2</v>
      </c>
      <c r="AN9509" s="104">
        <v>11.581920623779297</v>
      </c>
      <c r="AO9509" s="104">
        <v>13</v>
      </c>
    </row>
    <row r="9510" spans="34:41" ht="15" customHeight="1">
      <c r="AH9510" s="161">
        <v>34.319889478946891</v>
      </c>
      <c r="AI9510" s="59">
        <v>4.1002068668603897E-2</v>
      </c>
      <c r="AJ9510" s="59">
        <v>9.333348274230957E-2</v>
      </c>
      <c r="AK9510" s="59">
        <v>9.5508797094225883E-3</v>
      </c>
      <c r="AL9510" s="59">
        <v>1.8030773848295212E-2</v>
      </c>
      <c r="AN9510" s="104">
        <v>20.731706619262695</v>
      </c>
      <c r="AO9510" s="104">
        <v>2</v>
      </c>
    </row>
    <row r="9511" spans="34:41" ht="15" customHeight="1">
      <c r="AH9511" s="161">
        <v>34.323378072116029</v>
      </c>
      <c r="AI9511" s="59">
        <v>4.1002068668603897E-2</v>
      </c>
      <c r="AJ9511" s="59">
        <v>9.333348274230957E-2</v>
      </c>
      <c r="AK9511" s="59">
        <v>9.5508797094225883E-3</v>
      </c>
      <c r="AL9511" s="59">
        <v>1.8030773848295212E-2</v>
      </c>
      <c r="AN9511" s="104">
        <v>22.222221374511719</v>
      </c>
      <c r="AO9511" s="104">
        <v>4</v>
      </c>
    </row>
    <row r="9512" spans="34:41" ht="15" customHeight="1">
      <c r="AH9512" s="161">
        <v>34.325255292615623</v>
      </c>
      <c r="AI9512" s="59">
        <v>4.1002068668603897E-2</v>
      </c>
      <c r="AJ9512" s="59">
        <v>9.333348274230957E-2</v>
      </c>
      <c r="AK9512" s="59">
        <v>9.5508797094225883E-3</v>
      </c>
      <c r="AL9512" s="59">
        <v>1.8030773848295212E-2</v>
      </c>
      <c r="AN9512" s="104">
        <v>20.408163070678711</v>
      </c>
      <c r="AO9512" s="104">
        <v>32</v>
      </c>
    </row>
    <row r="9513" spans="34:41" ht="15" customHeight="1">
      <c r="AH9513" s="161">
        <v>34.342200558657609</v>
      </c>
      <c r="AI9513" s="59">
        <v>4.1002068668603897E-2</v>
      </c>
      <c r="AJ9513" s="59">
        <v>9.333348274230957E-2</v>
      </c>
      <c r="AK9513" s="59">
        <v>9.5508797094225883E-3</v>
      </c>
      <c r="AL9513" s="59">
        <v>1.8030773848295212E-2</v>
      </c>
      <c r="AN9513" s="104">
        <v>29.508195877075195</v>
      </c>
      <c r="AO9513" s="104">
        <v>2</v>
      </c>
    </row>
    <row r="9514" spans="34:41" ht="15" customHeight="1">
      <c r="AH9514" s="161">
        <v>34.343697898898505</v>
      </c>
      <c r="AI9514" s="59">
        <v>4.1002068668603897E-2</v>
      </c>
      <c r="AJ9514" s="59">
        <v>9.333348274230957E-2</v>
      </c>
      <c r="AK9514" s="59">
        <v>9.5508797094225883E-3</v>
      </c>
      <c r="AL9514" s="59">
        <v>1.8030773848295212E-2</v>
      </c>
      <c r="AN9514" s="104">
        <v>13.953488349914551</v>
      </c>
      <c r="AO9514" s="104">
        <v>4</v>
      </c>
    </row>
    <row r="9515" spans="34:41" ht="15" customHeight="1">
      <c r="AH9515" s="161">
        <v>34.346827313142036</v>
      </c>
      <c r="AI9515" s="59">
        <v>4.1002068668603897E-2</v>
      </c>
      <c r="AJ9515" s="59">
        <v>9.333348274230957E-2</v>
      </c>
      <c r="AK9515" s="59">
        <v>9.5508797094225883E-3</v>
      </c>
      <c r="AL9515" s="59">
        <v>1.8030773848295212E-2</v>
      </c>
      <c r="AN9515" s="104">
        <v>17.777778625488281</v>
      </c>
      <c r="AO9515" s="104">
        <v>14</v>
      </c>
    </row>
    <row r="9516" spans="34:41" ht="15" customHeight="1">
      <c r="AH9516" s="161">
        <v>34.347861430133761</v>
      </c>
      <c r="AI9516" s="59">
        <v>4.1002068668603897E-2</v>
      </c>
      <c r="AJ9516" s="59">
        <v>9.333348274230957E-2</v>
      </c>
      <c r="AK9516" s="59">
        <v>9.5508797094225883E-3</v>
      </c>
      <c r="AL9516" s="59">
        <v>1.8030773848295212E-2</v>
      </c>
      <c r="AN9516" s="104">
        <v>14</v>
      </c>
      <c r="AO9516" s="104">
        <v>21</v>
      </c>
    </row>
    <row r="9517" spans="34:41" ht="15" customHeight="1">
      <c r="AH9517" s="161">
        <v>34.351998247992185</v>
      </c>
      <c r="AI9517" s="59">
        <v>4.1002068668603897E-2</v>
      </c>
      <c r="AJ9517" s="59">
        <v>9.333348274230957E-2</v>
      </c>
      <c r="AK9517" s="59">
        <v>9.5508797094225883E-3</v>
      </c>
      <c r="AL9517" s="59">
        <v>1.8030773848295212E-2</v>
      </c>
      <c r="AN9517" s="104">
        <v>14.285714149475098</v>
      </c>
      <c r="AO9517" s="104">
        <v>8</v>
      </c>
    </row>
    <row r="9518" spans="34:41" ht="15" customHeight="1">
      <c r="AH9518" s="161">
        <v>34.35680733931472</v>
      </c>
      <c r="AI9518" s="59">
        <v>4.1002068668603897E-2</v>
      </c>
      <c r="AJ9518" s="59">
        <v>9.333348274230957E-2</v>
      </c>
      <c r="AK9518" s="59">
        <v>9.5508797094225883E-3</v>
      </c>
      <c r="AL9518" s="59">
        <v>1.8030773848295212E-2</v>
      </c>
      <c r="AN9518" s="104">
        <v>11.764705657958984</v>
      </c>
      <c r="AO9518" s="104">
        <v>5</v>
      </c>
    </row>
    <row r="9519" spans="34:41" ht="15" customHeight="1">
      <c r="AH9519" s="161">
        <v>34.364435247375091</v>
      </c>
      <c r="AI9519" s="59">
        <v>4.1002068668603897E-2</v>
      </c>
      <c r="AJ9519" s="59">
        <v>9.333348274230957E-2</v>
      </c>
      <c r="AK9519" s="59">
        <v>9.5508797094225883E-3</v>
      </c>
      <c r="AL9519" s="59">
        <v>1.8030773848295212E-2</v>
      </c>
      <c r="AN9519" s="104">
        <v>24.69135856628418</v>
      </c>
      <c r="AO9519" s="104">
        <v>5</v>
      </c>
    </row>
    <row r="9520" spans="34:41" ht="15" customHeight="1">
      <c r="AH9520" s="161">
        <v>34.365006805519499</v>
      </c>
      <c r="AI9520" s="59">
        <v>4.1002068668603897E-2</v>
      </c>
      <c r="AJ9520" s="59">
        <v>9.333348274230957E-2</v>
      </c>
      <c r="AK9520" s="59">
        <v>9.5508797094225883E-3</v>
      </c>
      <c r="AL9520" s="59">
        <v>1.8030773848295212E-2</v>
      </c>
      <c r="AN9520" s="104">
        <v>15.966386795043945</v>
      </c>
      <c r="AO9520" s="104">
        <v>8</v>
      </c>
    </row>
    <row r="9521" spans="34:41" ht="15" customHeight="1">
      <c r="AH9521" s="161">
        <v>34.367306117620437</v>
      </c>
      <c r="AI9521" s="59">
        <v>4.1002068668603897E-2</v>
      </c>
      <c r="AJ9521" s="59">
        <v>9.333348274230957E-2</v>
      </c>
      <c r="AK9521" s="59">
        <v>9.5508797094225883E-3</v>
      </c>
      <c r="AL9521" s="59">
        <v>1.8030773848295212E-2</v>
      </c>
      <c r="AN9521" s="104">
        <v>11.904762268066406</v>
      </c>
      <c r="AO9521" s="104">
        <v>6</v>
      </c>
    </row>
    <row r="9522" spans="34:41" ht="15" customHeight="1">
      <c r="AH9522" s="161">
        <v>34.369267326797008</v>
      </c>
      <c r="AI9522" s="59">
        <v>4.1002068668603897E-2</v>
      </c>
      <c r="AJ9522" s="59">
        <v>9.333348274230957E-2</v>
      </c>
      <c r="AK9522" s="59">
        <v>9.5508797094225883E-3</v>
      </c>
      <c r="AL9522" s="59">
        <v>1.8030773848295212E-2</v>
      </c>
      <c r="AN9522" s="104">
        <v>15.254237174987793</v>
      </c>
      <c r="AO9522" s="104">
        <v>1</v>
      </c>
    </row>
    <row r="9523" spans="34:41" ht="15" customHeight="1">
      <c r="AH9523" s="161">
        <v>34.374064800795715</v>
      </c>
      <c r="AI9523" s="59">
        <v>4.1002068668603897E-2</v>
      </c>
      <c r="AJ9523" s="59">
        <v>9.333348274230957E-2</v>
      </c>
      <c r="AK9523" s="59">
        <v>9.5508797094225883E-3</v>
      </c>
      <c r="AL9523" s="59">
        <v>1.8030773848295212E-2</v>
      </c>
      <c r="AN9523" s="104">
        <v>11.111110687255859</v>
      </c>
      <c r="AO9523" s="104">
        <v>17</v>
      </c>
    </row>
    <row r="9524" spans="34:41" ht="15" customHeight="1">
      <c r="AH9524" s="161">
        <v>34.375245161352062</v>
      </c>
      <c r="AI9524" s="59">
        <v>4.1002068668603897E-2</v>
      </c>
      <c r="AJ9524" s="59">
        <v>9.333348274230957E-2</v>
      </c>
      <c r="AK9524" s="59">
        <v>9.6991369500756264E-3</v>
      </c>
      <c r="AL9524" s="59">
        <v>1.8030773848295212E-2</v>
      </c>
      <c r="AN9524" s="104">
        <v>19.811321258544922</v>
      </c>
      <c r="AO9524" s="104">
        <v>15</v>
      </c>
    </row>
    <row r="9525" spans="34:41" ht="15" customHeight="1">
      <c r="AH9525" s="161">
        <v>34.379012479023636</v>
      </c>
      <c r="AI9525" s="59">
        <v>4.1002068668603897E-2</v>
      </c>
      <c r="AJ9525" s="59">
        <v>9.4374269247055054E-2</v>
      </c>
      <c r="AK9525" s="59">
        <v>9.6991369500756264E-3</v>
      </c>
      <c r="AL9525" s="59">
        <v>1.8030773848295212E-2</v>
      </c>
      <c r="AN9525" s="104">
        <v>18.604650497436523</v>
      </c>
      <c r="AO9525" s="104">
        <v>5</v>
      </c>
    </row>
    <row r="9526" spans="34:41" ht="15" customHeight="1">
      <c r="AH9526" s="161">
        <v>34.383382690837742</v>
      </c>
      <c r="AI9526" s="59">
        <v>4.1002068668603897E-2</v>
      </c>
      <c r="AJ9526" s="59">
        <v>9.4374269247055054E-2</v>
      </c>
      <c r="AK9526" s="59">
        <v>9.6991369500756264E-3</v>
      </c>
      <c r="AL9526" s="59">
        <v>1.8030773848295212E-2</v>
      </c>
      <c r="AN9526" s="104">
        <v>4.2492918968200684</v>
      </c>
      <c r="AO9526" s="104">
        <v>21</v>
      </c>
    </row>
    <row r="9527" spans="34:41" ht="15" customHeight="1">
      <c r="AH9527" s="161">
        <v>34.384408820827453</v>
      </c>
      <c r="AI9527" s="59">
        <v>4.1002068668603897E-2</v>
      </c>
      <c r="AJ9527" s="59">
        <v>9.4374269247055054E-2</v>
      </c>
      <c r="AK9527" s="59">
        <v>9.6991369500756264E-3</v>
      </c>
      <c r="AL9527" s="59">
        <v>1.8030773848295212E-2</v>
      </c>
      <c r="AN9527" s="104">
        <v>3.846153736114502</v>
      </c>
      <c r="AO9527" s="104">
        <v>18</v>
      </c>
    </row>
    <row r="9528" spans="34:41" ht="15" customHeight="1">
      <c r="AH9528" s="161">
        <v>34.387718711173903</v>
      </c>
      <c r="AI9528" s="59">
        <v>4.1002068668603897E-2</v>
      </c>
      <c r="AJ9528" s="59">
        <v>9.4374269247055054E-2</v>
      </c>
      <c r="AK9528" s="59">
        <v>9.6991369500756264E-3</v>
      </c>
      <c r="AL9528" s="59">
        <v>1.8030773848295212E-2</v>
      </c>
      <c r="AN9528" s="104">
        <v>4.323094367980957</v>
      </c>
      <c r="AO9528" s="104">
        <v>18</v>
      </c>
    </row>
    <row r="9529" spans="34:41" ht="15" customHeight="1">
      <c r="AH9529" s="161">
        <v>34.390439197960198</v>
      </c>
      <c r="AI9529" s="59">
        <v>4.1002068668603897E-2</v>
      </c>
      <c r="AJ9529" s="59">
        <v>9.4374269247055054E-2</v>
      </c>
      <c r="AK9529" s="59">
        <v>9.6991369500756264E-3</v>
      </c>
      <c r="AL9529" s="59">
        <v>1.8030773848295212E-2</v>
      </c>
      <c r="AN9529" s="104">
        <v>2.9876976013183594</v>
      </c>
      <c r="AO9529" s="104">
        <v>24</v>
      </c>
    </row>
    <row r="9530" spans="34:41" ht="15" customHeight="1">
      <c r="AH9530" s="161">
        <v>34.394965971860962</v>
      </c>
      <c r="AI9530" s="59">
        <v>4.1002068668603897E-2</v>
      </c>
      <c r="AJ9530" s="59">
        <v>9.4374269247055054E-2</v>
      </c>
      <c r="AK9530" s="59">
        <v>9.6991369500756264E-3</v>
      </c>
      <c r="AL9530" s="59">
        <v>1.8030773848295212E-2</v>
      </c>
      <c r="AN9530" s="104">
        <v>3.6170213222503662</v>
      </c>
      <c r="AO9530" s="104">
        <v>26</v>
      </c>
    </row>
    <row r="9531" spans="34:41" ht="15" customHeight="1">
      <c r="AH9531" s="161">
        <v>34.398967489279713</v>
      </c>
      <c r="AI9531" s="59">
        <v>4.1002068668603897E-2</v>
      </c>
      <c r="AJ9531" s="59">
        <v>9.4374269247055054E-2</v>
      </c>
      <c r="AK9531" s="59">
        <v>9.6991369500756264E-3</v>
      </c>
      <c r="AL9531" s="59">
        <v>1.8030773848295212E-2</v>
      </c>
      <c r="AN9531" s="104">
        <v>2.4000000953674316</v>
      </c>
      <c r="AO9531" s="104">
        <v>6</v>
      </c>
    </row>
    <row r="9532" spans="34:41" ht="15" customHeight="1">
      <c r="AH9532" s="161">
        <v>34.401067630665118</v>
      </c>
      <c r="AI9532" s="59">
        <v>4.1002068668603897E-2</v>
      </c>
      <c r="AJ9532" s="59">
        <v>9.4374269247055054E-2</v>
      </c>
      <c r="AK9532" s="59">
        <v>9.6991369500756264E-3</v>
      </c>
      <c r="AL9532" s="59">
        <v>1.8030773848295212E-2</v>
      </c>
      <c r="AN9532" s="104">
        <v>9.3023252487182617</v>
      </c>
      <c r="AO9532" s="104">
        <v>2</v>
      </c>
    </row>
    <row r="9533" spans="34:41" ht="15" customHeight="1">
      <c r="AH9533" s="161">
        <v>34.405173620584208</v>
      </c>
      <c r="AI9533" s="59">
        <v>4.1002068668603897E-2</v>
      </c>
      <c r="AJ9533" s="59">
        <v>9.4374269247055054E-2</v>
      </c>
      <c r="AK9533" s="59">
        <v>9.6991369500756264E-3</v>
      </c>
      <c r="AL9533" s="59">
        <v>1.8268859013915062E-2</v>
      </c>
      <c r="AN9533" s="104">
        <v>3.4782607555389404</v>
      </c>
      <c r="AO9533" s="104">
        <v>10</v>
      </c>
    </row>
    <row r="9534" spans="34:41" ht="15" customHeight="1">
      <c r="AH9534" s="161">
        <v>34.4104596546495</v>
      </c>
      <c r="AI9534" s="59">
        <v>4.1002068668603897E-2</v>
      </c>
      <c r="AJ9534" s="59">
        <v>9.4374269247055054E-2</v>
      </c>
      <c r="AK9534" s="59">
        <v>9.6991369500756264E-3</v>
      </c>
      <c r="AL9534" s="59">
        <v>1.8268859013915062E-2</v>
      </c>
      <c r="AN9534" s="104">
        <v>5.3097343444824219</v>
      </c>
      <c r="AO9534" s="104">
        <v>24</v>
      </c>
    </row>
    <row r="9535" spans="34:41" ht="15" customHeight="1">
      <c r="AH9535" s="161">
        <v>34.411670801781042</v>
      </c>
      <c r="AI9535" s="59">
        <v>4.1002068668603897E-2</v>
      </c>
      <c r="AJ9535" s="59">
        <v>9.4374269247055054E-2</v>
      </c>
      <c r="AK9535" s="59">
        <v>9.6991369500756264E-3</v>
      </c>
      <c r="AL9535" s="59">
        <v>1.8268859013915062E-2</v>
      </c>
      <c r="AN9535" s="104">
        <v>3.2786884307861328</v>
      </c>
      <c r="AO9535" s="104">
        <v>6</v>
      </c>
    </row>
    <row r="9536" spans="34:41" ht="15" customHeight="1">
      <c r="AH9536" s="161">
        <v>34.41234252021723</v>
      </c>
      <c r="AI9536" s="59">
        <v>4.1002068668603897E-2</v>
      </c>
      <c r="AJ9536" s="59">
        <v>9.4374269247055054E-2</v>
      </c>
      <c r="AK9536" s="59">
        <v>9.6991369500756264E-3</v>
      </c>
      <c r="AL9536" s="59">
        <v>1.8268859013915062E-2</v>
      </c>
      <c r="AN9536" s="104">
        <v>6.6666665077209473</v>
      </c>
      <c r="AO9536" s="104">
        <v>13</v>
      </c>
    </row>
    <row r="9537" spans="34:41" ht="15" customHeight="1">
      <c r="AH9537" s="161">
        <v>34.417074590696203</v>
      </c>
      <c r="AI9537" s="59">
        <v>4.1002068668603897E-2</v>
      </c>
      <c r="AJ9537" s="59">
        <v>9.4374269247055054E-2</v>
      </c>
      <c r="AK9537" s="59">
        <v>9.6991369500756264E-3</v>
      </c>
      <c r="AL9537" s="59">
        <v>1.8268859013915062E-2</v>
      </c>
      <c r="AN9537" s="104">
        <v>4</v>
      </c>
      <c r="AO9537" s="104">
        <v>18</v>
      </c>
    </row>
    <row r="9538" spans="34:41" ht="15" customHeight="1">
      <c r="AH9538" s="161">
        <v>34.425949125424296</v>
      </c>
      <c r="AI9538" s="59">
        <v>4.1651263833045959E-2</v>
      </c>
      <c r="AJ9538" s="59">
        <v>9.4374269247055054E-2</v>
      </c>
      <c r="AK9538" s="59">
        <v>9.6991369500756264E-3</v>
      </c>
      <c r="AL9538" s="59">
        <v>1.8268859013915062E-2</v>
      </c>
      <c r="AN9538" s="104">
        <v>2.733485221862793</v>
      </c>
      <c r="AO9538" s="104">
        <v>17</v>
      </c>
    </row>
    <row r="9539" spans="34:41" ht="15" customHeight="1">
      <c r="AH9539" s="161">
        <v>34.426425320250587</v>
      </c>
      <c r="AI9539" s="59">
        <v>4.1651263833045959E-2</v>
      </c>
      <c r="AJ9539" s="59">
        <v>9.4374269247055054E-2</v>
      </c>
      <c r="AK9539" s="59">
        <v>9.6991369500756264E-3</v>
      </c>
      <c r="AL9539" s="59">
        <v>1.8268859013915062E-2</v>
      </c>
      <c r="AN9539" s="104">
        <v>2.2598869800567627</v>
      </c>
      <c r="AO9539" s="104">
        <v>3</v>
      </c>
    </row>
    <row r="9540" spans="34:41" ht="15" customHeight="1">
      <c r="AH9540" s="161">
        <v>34.426731896641726</v>
      </c>
      <c r="AI9540" s="59">
        <v>4.1651263833045959E-2</v>
      </c>
      <c r="AJ9540" s="59">
        <v>9.4374269247055054E-2</v>
      </c>
      <c r="AK9540" s="59">
        <v>9.6991369500756264E-3</v>
      </c>
      <c r="AL9540" s="59">
        <v>1.8268859013915062E-2</v>
      </c>
      <c r="AN9540" s="104">
        <v>10</v>
      </c>
      <c r="AO9540" s="104">
        <v>10</v>
      </c>
    </row>
    <row r="9541" spans="34:41" ht="15" customHeight="1">
      <c r="AH9541" s="161">
        <v>34.427284961191567</v>
      </c>
      <c r="AI9541" s="59">
        <v>4.1651263833045959E-2</v>
      </c>
      <c r="AJ9541" s="59">
        <v>9.4374269247055054E-2</v>
      </c>
      <c r="AK9541" s="59">
        <v>9.6991369500756264E-3</v>
      </c>
      <c r="AL9541" s="59">
        <v>1.8268859013915062E-2</v>
      </c>
      <c r="AN9541" s="104">
        <v>4.7318611145019531</v>
      </c>
      <c r="AO9541" s="104">
        <v>11</v>
      </c>
    </row>
    <row r="9542" spans="34:41" ht="15" customHeight="1">
      <c r="AH9542" s="161">
        <v>34.427316075540418</v>
      </c>
      <c r="AI9542" s="59">
        <v>4.1651263833045959E-2</v>
      </c>
      <c r="AJ9542" s="59">
        <v>9.4374269247055054E-2</v>
      </c>
      <c r="AK9542" s="59">
        <v>9.6991369500756264E-3</v>
      </c>
      <c r="AL9542" s="59">
        <v>1.8268859013915062E-2</v>
      </c>
      <c r="AN9542" s="104">
        <v>10.89108943939209</v>
      </c>
      <c r="AO9542" s="104">
        <v>6</v>
      </c>
    </row>
    <row r="9543" spans="34:41" ht="15" customHeight="1">
      <c r="AH9543" s="161">
        <v>34.429190886527003</v>
      </c>
      <c r="AI9543" s="59">
        <v>4.1651263833045959E-2</v>
      </c>
      <c r="AJ9543" s="59">
        <v>9.4374269247055054E-2</v>
      </c>
      <c r="AK9543" s="59">
        <v>9.6991369500756264E-3</v>
      </c>
      <c r="AL9543" s="59">
        <v>1.8268859013915062E-2</v>
      </c>
      <c r="AN9543" s="104">
        <v>4.8780488967895508</v>
      </c>
      <c r="AO9543" s="104">
        <v>23</v>
      </c>
    </row>
    <row r="9544" spans="34:41" ht="15" customHeight="1">
      <c r="AH9544" s="161">
        <v>34.439596097785994</v>
      </c>
      <c r="AI9544" s="59">
        <v>4.1651263833045959E-2</v>
      </c>
      <c r="AJ9544" s="59">
        <v>9.4374269247055054E-2</v>
      </c>
      <c r="AK9544" s="59">
        <v>9.6991369500756264E-3</v>
      </c>
      <c r="AL9544" s="59">
        <v>1.8268859013915062E-2</v>
      </c>
      <c r="AN9544" s="104">
        <v>5.5555553436279297</v>
      </c>
      <c r="AO9544" s="104">
        <v>9</v>
      </c>
    </row>
    <row r="9545" spans="34:41" ht="15" customHeight="1">
      <c r="AH9545" s="161">
        <v>34.440473699218806</v>
      </c>
      <c r="AI9545" s="59">
        <v>4.1651263833045959E-2</v>
      </c>
      <c r="AJ9545" s="59">
        <v>9.4374269247055054E-2</v>
      </c>
      <c r="AK9545" s="59">
        <v>9.6991369500756264E-3</v>
      </c>
      <c r="AL9545" s="59">
        <v>1.8268859013915062E-2</v>
      </c>
      <c r="AN9545" s="104">
        <v>4.375</v>
      </c>
      <c r="AO9545" s="104">
        <v>13</v>
      </c>
    </row>
    <row r="9546" spans="34:41" ht="15" customHeight="1">
      <c r="AH9546" s="161">
        <v>34.446510410589326</v>
      </c>
      <c r="AI9546" s="59">
        <v>4.1651263833045959E-2</v>
      </c>
      <c r="AJ9546" s="59">
        <v>9.4374269247055054E-2</v>
      </c>
      <c r="AK9546" s="59">
        <v>9.6991369500756264E-3</v>
      </c>
      <c r="AL9546" s="59">
        <v>1.8268859013915062E-2</v>
      </c>
      <c r="AN9546" s="104">
        <v>3.90625</v>
      </c>
      <c r="AO9546" s="104">
        <v>13</v>
      </c>
    </row>
    <row r="9547" spans="34:41" ht="15" customHeight="1">
      <c r="AH9547" s="161">
        <v>34.446743302921618</v>
      </c>
      <c r="AI9547" s="59">
        <v>4.1651263833045959E-2</v>
      </c>
      <c r="AJ9547" s="59">
        <v>9.4374269247055054E-2</v>
      </c>
      <c r="AK9547" s="59">
        <v>9.6991369500756264E-3</v>
      </c>
      <c r="AL9547" s="59">
        <v>1.8268859013915062E-2</v>
      </c>
      <c r="AN9547" s="104">
        <v>2.1505377292633057</v>
      </c>
      <c r="AO9547" s="104">
        <v>7</v>
      </c>
    </row>
    <row r="9548" spans="34:41" ht="15" customHeight="1">
      <c r="AH9548" s="161">
        <v>34.448741328794974</v>
      </c>
      <c r="AI9548" s="59">
        <v>4.1651263833045959E-2</v>
      </c>
      <c r="AJ9548" s="59">
        <v>9.4374269247055054E-2</v>
      </c>
      <c r="AK9548" s="59">
        <v>9.6991369500756264E-3</v>
      </c>
      <c r="AL9548" s="59">
        <v>1.8268859013915062E-2</v>
      </c>
      <c r="AN9548" s="104">
        <v>3.0303030014038086</v>
      </c>
      <c r="AO9548" s="104">
        <v>10</v>
      </c>
    </row>
    <row r="9549" spans="34:41" ht="15" customHeight="1">
      <c r="AH9549" s="161">
        <v>34.453838129959749</v>
      </c>
      <c r="AI9549" s="59">
        <v>4.1651263833045959E-2</v>
      </c>
      <c r="AJ9549" s="59">
        <v>9.4374269247055054E-2</v>
      </c>
      <c r="AK9549" s="59">
        <v>9.6991369500756264E-3</v>
      </c>
      <c r="AL9549" s="59">
        <v>1.8268859013915062E-2</v>
      </c>
      <c r="AN9549" s="104">
        <v>0.93457943201065063</v>
      </c>
      <c r="AO9549" s="104">
        <v>9</v>
      </c>
    </row>
    <row r="9550" spans="34:41" ht="15" customHeight="1">
      <c r="AH9550" s="161">
        <v>34.45868205995005</v>
      </c>
      <c r="AI9550" s="59">
        <v>4.1651263833045959E-2</v>
      </c>
      <c r="AJ9550" s="59">
        <v>9.4374269247055054E-2</v>
      </c>
      <c r="AK9550" s="59">
        <v>9.6991369500756264E-3</v>
      </c>
      <c r="AL9550" s="59">
        <v>1.8268859013915062E-2</v>
      </c>
      <c r="AN9550" s="104">
        <v>5.3164558410644531</v>
      </c>
      <c r="AO9550" s="104">
        <v>23</v>
      </c>
    </row>
    <row r="9551" spans="34:41" ht="15" customHeight="1">
      <c r="AH9551" s="161">
        <v>34.460216052116778</v>
      </c>
      <c r="AI9551" s="59">
        <v>4.1651263833045959E-2</v>
      </c>
      <c r="AJ9551" s="59">
        <v>9.4374269247055054E-2</v>
      </c>
      <c r="AK9551" s="59">
        <v>9.6991369500756264E-3</v>
      </c>
      <c r="AL9551" s="59">
        <v>1.8268859013915062E-2</v>
      </c>
      <c r="AN9551" s="104">
        <v>8.3333330154418945</v>
      </c>
      <c r="AO9551" s="104">
        <v>12</v>
      </c>
    </row>
    <row r="9552" spans="34:41" ht="15" customHeight="1">
      <c r="AH9552" s="161">
        <v>34.462414005035427</v>
      </c>
      <c r="AI9552" s="59">
        <v>4.1651263833045959E-2</v>
      </c>
      <c r="AJ9552" s="59">
        <v>9.4374269247055054E-2</v>
      </c>
      <c r="AK9552" s="59">
        <v>9.6991369500756264E-3</v>
      </c>
      <c r="AL9552" s="59">
        <v>1.8268859013915062E-2</v>
      </c>
      <c r="AN9552" s="104">
        <v>4.5112781524658203</v>
      </c>
      <c r="AO9552" s="104">
        <v>13</v>
      </c>
    </row>
    <row r="9553" spans="34:41" ht="15" customHeight="1">
      <c r="AH9553" s="161">
        <v>34.464784630504901</v>
      </c>
      <c r="AI9553" s="59">
        <v>4.1651263833045959E-2</v>
      </c>
      <c r="AJ9553" s="59">
        <v>9.4374269247055054E-2</v>
      </c>
      <c r="AK9553" s="59">
        <v>9.6991369500756264E-3</v>
      </c>
      <c r="AL9553" s="59">
        <v>1.8268859013915062E-2</v>
      </c>
      <c r="AN9553" s="104">
        <v>6.730769157409668</v>
      </c>
      <c r="AO9553" s="104">
        <v>3</v>
      </c>
    </row>
    <row r="9554" spans="34:41" ht="15" customHeight="1">
      <c r="AH9554" s="161">
        <v>34.465355439616857</v>
      </c>
      <c r="AI9554" s="59">
        <v>4.1651263833045959E-2</v>
      </c>
      <c r="AJ9554" s="59">
        <v>9.4374269247055054E-2</v>
      </c>
      <c r="AK9554" s="59">
        <v>9.6991369500756264E-3</v>
      </c>
      <c r="AL9554" s="59">
        <v>1.8268859013915062E-2</v>
      </c>
      <c r="AN9554" s="104">
        <v>5.4545454978942871</v>
      </c>
      <c r="AO9554" s="104">
        <v>5</v>
      </c>
    </row>
    <row r="9555" spans="34:41" ht="15" customHeight="1">
      <c r="AH9555" s="161">
        <v>34.466970263588351</v>
      </c>
      <c r="AI9555" s="59">
        <v>4.1651263833045959E-2</v>
      </c>
      <c r="AJ9555" s="59">
        <v>9.4374269247055054E-2</v>
      </c>
      <c r="AK9555" s="59">
        <v>9.6991369500756264E-3</v>
      </c>
      <c r="AL9555" s="59">
        <v>1.8268859013915062E-2</v>
      </c>
      <c r="AN9555" s="104">
        <v>3.1746032238006592</v>
      </c>
      <c r="AO9555" s="104">
        <v>10</v>
      </c>
    </row>
    <row r="9556" spans="34:41" ht="15" customHeight="1">
      <c r="AH9556" s="161">
        <v>34.470319223078711</v>
      </c>
      <c r="AI9556" s="59">
        <v>4.1651263833045959E-2</v>
      </c>
      <c r="AJ9556" s="59">
        <v>9.4374269247055054E-2</v>
      </c>
      <c r="AK9556" s="59">
        <v>9.6991369500756264E-3</v>
      </c>
      <c r="AL9556" s="59">
        <v>1.8268859013915062E-2</v>
      </c>
      <c r="AN9556" s="104">
        <v>0.94936710596084595</v>
      </c>
      <c r="AO9556" s="104">
        <v>12</v>
      </c>
    </row>
    <row r="9557" spans="34:41" ht="15" customHeight="1">
      <c r="AH9557" s="161">
        <v>34.470790826689147</v>
      </c>
      <c r="AI9557" s="59">
        <v>4.1651263833045959E-2</v>
      </c>
      <c r="AJ9557" s="59">
        <v>9.4374269247055054E-2</v>
      </c>
      <c r="AK9557" s="59">
        <v>9.6991369500756264E-3</v>
      </c>
      <c r="AL9557" s="59">
        <v>1.8268859013915062E-2</v>
      </c>
      <c r="AN9557" s="104">
        <v>5.7971014976501465</v>
      </c>
      <c r="AO9557" s="104">
        <v>12</v>
      </c>
    </row>
    <row r="9558" spans="34:41" ht="15" customHeight="1">
      <c r="AH9558" s="161">
        <v>34.473627496359043</v>
      </c>
      <c r="AI9558" s="59">
        <v>4.1651263833045959E-2</v>
      </c>
      <c r="AJ9558" s="59">
        <v>9.4374269247055054E-2</v>
      </c>
      <c r="AK9558" s="59">
        <v>9.6991369500756264E-3</v>
      </c>
      <c r="AL9558" s="59">
        <v>1.8268859013915062E-2</v>
      </c>
      <c r="AN9558" s="104">
        <v>4.7169809341430664</v>
      </c>
      <c r="AO9558" s="104">
        <v>6</v>
      </c>
    </row>
    <row r="9559" spans="34:41" ht="15" customHeight="1">
      <c r="AH9559" s="161">
        <v>34.473976709693986</v>
      </c>
      <c r="AI9559" s="59">
        <v>4.1651263833045959E-2</v>
      </c>
      <c r="AJ9559" s="59">
        <v>9.4374269247055054E-2</v>
      </c>
      <c r="AK9559" s="59">
        <v>9.6991369500756264E-3</v>
      </c>
      <c r="AL9559" s="59">
        <v>1.8268859013915062E-2</v>
      </c>
      <c r="AN9559" s="104">
        <v>6.8965516090393066</v>
      </c>
      <c r="AO9559" s="104">
        <v>6</v>
      </c>
    </row>
    <row r="9560" spans="34:41" ht="15" customHeight="1">
      <c r="AH9560" s="161">
        <v>34.499394534677023</v>
      </c>
      <c r="AI9560" s="59">
        <v>4.1651263833045959E-2</v>
      </c>
      <c r="AJ9560" s="59">
        <v>9.4374269247055054E-2</v>
      </c>
      <c r="AK9560" s="59">
        <v>9.6991369500756264E-3</v>
      </c>
      <c r="AL9560" s="59">
        <v>1.8268859013915062E-2</v>
      </c>
      <c r="AN9560" s="104">
        <v>2.7149322032928467</v>
      </c>
      <c r="AO9560" s="104">
        <v>26</v>
      </c>
    </row>
    <row r="9561" spans="34:41" ht="15" customHeight="1">
      <c r="AH9561" s="161">
        <v>34.500945721733302</v>
      </c>
      <c r="AI9561" s="59">
        <v>4.1651263833045959E-2</v>
      </c>
      <c r="AJ9561" s="59">
        <v>9.4374269247055054E-2</v>
      </c>
      <c r="AK9561" s="59">
        <v>9.6991369500756264E-3</v>
      </c>
      <c r="AL9561" s="59">
        <v>1.8268859013915062E-2</v>
      </c>
      <c r="AN9561" s="104">
        <v>8.4337348937988281</v>
      </c>
      <c r="AO9561" s="104">
        <v>11</v>
      </c>
    </row>
    <row r="9562" spans="34:41" ht="15" customHeight="1">
      <c r="AH9562" s="161">
        <v>34.507894927709117</v>
      </c>
      <c r="AI9562" s="59">
        <v>4.1651263833045959E-2</v>
      </c>
      <c r="AJ9562" s="59">
        <v>9.4374269247055054E-2</v>
      </c>
      <c r="AK9562" s="59">
        <v>9.6991369500756264E-3</v>
      </c>
      <c r="AL9562" s="59">
        <v>1.8268859013915062E-2</v>
      </c>
      <c r="AN9562" s="104">
        <v>7.865168571472168</v>
      </c>
      <c r="AO9562" s="104">
        <v>10</v>
      </c>
    </row>
    <row r="9563" spans="34:41" ht="15" customHeight="1">
      <c r="AH9563" s="161">
        <v>34.50889388877679</v>
      </c>
      <c r="AI9563" s="59">
        <v>4.1651263833045959E-2</v>
      </c>
      <c r="AJ9563" s="59">
        <v>9.4374269247055054E-2</v>
      </c>
      <c r="AK9563" s="59">
        <v>9.6991369500756264E-3</v>
      </c>
      <c r="AL9563" s="59">
        <v>1.8268859013915062E-2</v>
      </c>
      <c r="AN9563" s="104">
        <v>5.2823314666748047</v>
      </c>
      <c r="AO9563" s="104">
        <v>8</v>
      </c>
    </row>
    <row r="9564" spans="34:41" ht="15" customHeight="1">
      <c r="AH9564" s="161">
        <v>34.510650081843565</v>
      </c>
      <c r="AI9564" s="59">
        <v>4.1651263833045959E-2</v>
      </c>
      <c r="AJ9564" s="59">
        <v>9.4374269247055054E-2</v>
      </c>
      <c r="AK9564" s="59">
        <v>9.6991369500756264E-3</v>
      </c>
      <c r="AL9564" s="59">
        <v>1.8268859013915062E-2</v>
      </c>
      <c r="AN9564" s="104">
        <v>4.4943819046020508</v>
      </c>
      <c r="AO9564" s="104">
        <v>9</v>
      </c>
    </row>
    <row r="9565" spans="34:41" ht="15" customHeight="1">
      <c r="AH9565" s="161">
        <v>34.51087202348463</v>
      </c>
      <c r="AI9565" s="59">
        <v>4.1651263833045959E-2</v>
      </c>
      <c r="AJ9565" s="59">
        <v>9.4374269247055054E-2</v>
      </c>
      <c r="AK9565" s="59">
        <v>9.6991369500756264E-3</v>
      </c>
      <c r="AL9565" s="59">
        <v>1.8268859013915062E-2</v>
      </c>
      <c r="AN9565" s="104">
        <v>5.4285712242126465</v>
      </c>
      <c r="AO9565" s="104">
        <v>9</v>
      </c>
    </row>
    <row r="9566" spans="34:41" ht="15" customHeight="1">
      <c r="AH9566" s="161">
        <v>34.516192553411344</v>
      </c>
      <c r="AI9566" s="59">
        <v>4.1651263833045959E-2</v>
      </c>
      <c r="AJ9566" s="59">
        <v>9.4374269247055054E-2</v>
      </c>
      <c r="AK9566" s="59">
        <v>9.6991369500756264E-3</v>
      </c>
      <c r="AL9566" s="59">
        <v>1.8268859013915062E-2</v>
      </c>
      <c r="AN9566" s="104">
        <v>5.8116230964660645</v>
      </c>
      <c r="AO9566" s="104">
        <v>10</v>
      </c>
    </row>
    <row r="9567" spans="34:41" ht="15" customHeight="1">
      <c r="AH9567" s="161">
        <v>34.516758555779241</v>
      </c>
      <c r="AI9567" s="59">
        <v>4.1651263833045959E-2</v>
      </c>
      <c r="AJ9567" s="59">
        <v>9.4374269247055054E-2</v>
      </c>
      <c r="AK9567" s="59">
        <v>9.6991369500756264E-3</v>
      </c>
      <c r="AL9567" s="59">
        <v>1.8268859013915062E-2</v>
      </c>
      <c r="AN9567" s="104">
        <v>5.6603775024414063</v>
      </c>
      <c r="AO9567" s="104">
        <v>6</v>
      </c>
    </row>
    <row r="9568" spans="34:41" ht="15" customHeight="1">
      <c r="AH9568" s="161">
        <v>34.51906525247599</v>
      </c>
      <c r="AI9568" s="59">
        <v>4.1651263833045959E-2</v>
      </c>
      <c r="AJ9568" s="59">
        <v>9.4374269247055054E-2</v>
      </c>
      <c r="AK9568" s="59">
        <v>9.6991369500756264E-3</v>
      </c>
      <c r="AL9568" s="59">
        <v>1.8268859013915062E-2</v>
      </c>
      <c r="AN9568" s="104">
        <v>1.6666666269302368</v>
      </c>
      <c r="AO9568" s="104">
        <v>6</v>
      </c>
    </row>
    <row r="9569" spans="34:41" ht="15" customHeight="1">
      <c r="AH9569" s="161">
        <v>34.522025035999647</v>
      </c>
      <c r="AI9569" s="59">
        <v>4.1651263833045959E-2</v>
      </c>
      <c r="AJ9569" s="59">
        <v>9.4374269247055054E-2</v>
      </c>
      <c r="AK9569" s="59">
        <v>9.8479120060801506E-3</v>
      </c>
      <c r="AL9569" s="59">
        <v>1.8268859013915062E-2</v>
      </c>
      <c r="AN9569" s="104">
        <v>5.9907832145690918</v>
      </c>
      <c r="AO9569" s="104">
        <v>12</v>
      </c>
    </row>
    <row r="9570" spans="34:41" ht="15" customHeight="1">
      <c r="AH9570" s="161">
        <v>34.528123137274186</v>
      </c>
      <c r="AI9570" s="59">
        <v>4.1651263833045959E-2</v>
      </c>
      <c r="AJ9570" s="59">
        <v>9.4374269247055054E-2</v>
      </c>
      <c r="AK9570" s="59">
        <v>9.8479120060801506E-3</v>
      </c>
      <c r="AL9570" s="59">
        <v>1.8268859013915062E-2</v>
      </c>
      <c r="AN9570" s="104">
        <v>8.3606557846069336</v>
      </c>
      <c r="AO9570" s="104">
        <v>37</v>
      </c>
    </row>
    <row r="9571" spans="34:41" ht="15" customHeight="1">
      <c r="AH9571" s="161">
        <v>34.530711871625421</v>
      </c>
      <c r="AI9571" s="59">
        <v>4.1651263833045959E-2</v>
      </c>
      <c r="AJ9571" s="59">
        <v>9.5422372221946716E-2</v>
      </c>
      <c r="AK9571" s="59">
        <v>9.8479120060801506E-3</v>
      </c>
      <c r="AL9571" s="59">
        <v>1.8268859013915062E-2</v>
      </c>
      <c r="AN9571" s="104">
        <v>9.1254749298095703</v>
      </c>
      <c r="AO9571" s="104">
        <v>19</v>
      </c>
    </row>
    <row r="9572" spans="34:41" ht="15" customHeight="1">
      <c r="AH9572" s="161">
        <v>34.534120085295584</v>
      </c>
      <c r="AI9572" s="59">
        <v>4.1651263833045959E-2</v>
      </c>
      <c r="AJ9572" s="59">
        <v>9.5422372221946716E-2</v>
      </c>
      <c r="AK9572" s="59">
        <v>9.8479120060801506E-3</v>
      </c>
      <c r="AL9572" s="59">
        <v>1.8268859013915062E-2</v>
      </c>
      <c r="AN9572" s="104">
        <v>8.3213777542114258</v>
      </c>
      <c r="AO9572" s="104">
        <v>18</v>
      </c>
    </row>
    <row r="9573" spans="34:41" ht="15" customHeight="1">
      <c r="AH9573" s="161">
        <v>34.534612024080381</v>
      </c>
      <c r="AI9573" s="59">
        <v>4.1651263833045959E-2</v>
      </c>
      <c r="AJ9573" s="59">
        <v>9.5422372221946716E-2</v>
      </c>
      <c r="AK9573" s="59">
        <v>9.8479120060801506E-3</v>
      </c>
      <c r="AL9573" s="59">
        <v>1.8268859013915062E-2</v>
      </c>
      <c r="AN9573" s="104">
        <v>9.6774196624755859</v>
      </c>
      <c r="AO9573" s="104">
        <v>17</v>
      </c>
    </row>
    <row r="9574" spans="34:41" ht="15" customHeight="1">
      <c r="AH9574" s="161">
        <v>34.536023283406109</v>
      </c>
      <c r="AI9574" s="59">
        <v>4.1651263833045959E-2</v>
      </c>
      <c r="AJ9574" s="59">
        <v>9.5422372221946716E-2</v>
      </c>
      <c r="AK9574" s="59">
        <v>9.8479120060801506E-3</v>
      </c>
      <c r="AL9574" s="59">
        <v>1.8268859013915062E-2</v>
      </c>
      <c r="AN9574" s="104">
        <v>11.290322303771973</v>
      </c>
      <c r="AO9574" s="104">
        <v>19</v>
      </c>
    </row>
    <row r="9575" spans="34:41" ht="15" customHeight="1">
      <c r="AH9575" s="161">
        <v>34.537260116160716</v>
      </c>
      <c r="AI9575" s="59">
        <v>4.1651263833045959E-2</v>
      </c>
      <c r="AJ9575" s="59">
        <v>9.5422372221946716E-2</v>
      </c>
      <c r="AK9575" s="59">
        <v>9.8479120060801506E-3</v>
      </c>
      <c r="AL9575" s="59">
        <v>1.8268859013915062E-2</v>
      </c>
      <c r="AN9575" s="104">
        <v>9.7560977935791016</v>
      </c>
      <c r="AO9575" s="104">
        <v>27</v>
      </c>
    </row>
    <row r="9576" spans="34:41" ht="15" customHeight="1">
      <c r="AH9576" s="161">
        <v>34.54157536482068</v>
      </c>
      <c r="AI9576" s="59">
        <v>4.1651263833045959E-2</v>
      </c>
      <c r="AJ9576" s="59">
        <v>9.5422372221946716E-2</v>
      </c>
      <c r="AK9576" s="59">
        <v>9.8479120060801506E-3</v>
      </c>
      <c r="AL9576" s="59">
        <v>1.8268859013915062E-2</v>
      </c>
      <c r="AN9576" s="104">
        <v>8.2756786346435547</v>
      </c>
      <c r="AO9576" s="104">
        <v>158</v>
      </c>
    </row>
    <row r="9577" spans="34:41" ht="15" customHeight="1">
      <c r="AH9577" s="161">
        <v>34.5518334086645</v>
      </c>
      <c r="AI9577" s="59">
        <v>4.1651263833045959E-2</v>
      </c>
      <c r="AJ9577" s="59">
        <v>9.5422372221946716E-2</v>
      </c>
      <c r="AK9577" s="59">
        <v>9.8479120060801506E-3</v>
      </c>
      <c r="AL9577" s="59">
        <v>1.8268859013915062E-2</v>
      </c>
      <c r="AN9577" s="104">
        <v>8.413701057434082</v>
      </c>
      <c r="AO9577" s="104">
        <v>161</v>
      </c>
    </row>
    <row r="9578" spans="34:41" ht="15" customHeight="1">
      <c r="AH9578" s="161">
        <v>34.552289020857117</v>
      </c>
      <c r="AI9578" s="59">
        <v>4.1651263833045959E-2</v>
      </c>
      <c r="AJ9578" s="59">
        <v>9.5422372221946716E-2</v>
      </c>
      <c r="AK9578" s="59">
        <v>9.8479120060801506E-3</v>
      </c>
      <c r="AL9578" s="59">
        <v>1.8268859013915062E-2</v>
      </c>
      <c r="AN9578" s="104">
        <v>7.7220077514648438</v>
      </c>
      <c r="AO9578" s="104">
        <v>36</v>
      </c>
    </row>
    <row r="9579" spans="34:41" ht="15" customHeight="1">
      <c r="AH9579" s="161">
        <v>34.55287713532168</v>
      </c>
      <c r="AI9579" s="59">
        <v>4.1651263833045959E-2</v>
      </c>
      <c r="AJ9579" s="59">
        <v>9.5422372221946716E-2</v>
      </c>
      <c r="AK9579" s="59">
        <v>9.8479120060801506E-3</v>
      </c>
      <c r="AL9579" s="59">
        <v>1.8268859013915062E-2</v>
      </c>
      <c r="AN9579" s="104">
        <v>8.2125606536865234</v>
      </c>
      <c r="AO9579" s="104">
        <v>6</v>
      </c>
    </row>
    <row r="9580" spans="34:41" ht="15" customHeight="1">
      <c r="AH9580" s="161">
        <v>34.556387126652794</v>
      </c>
      <c r="AI9580" s="59">
        <v>4.1651263833045959E-2</v>
      </c>
      <c r="AJ9580" s="59">
        <v>9.5422372221946716E-2</v>
      </c>
      <c r="AK9580" s="59">
        <v>9.8479120060801506E-3</v>
      </c>
      <c r="AL9580" s="59">
        <v>1.850590668618679E-2</v>
      </c>
      <c r="AN9580" s="104">
        <v>7.3098936080932617</v>
      </c>
      <c r="AO9580" s="104">
        <v>82</v>
      </c>
    </row>
    <row r="9581" spans="34:41" ht="15" customHeight="1">
      <c r="AH9581" s="161">
        <v>34.556781897990838</v>
      </c>
      <c r="AI9581" s="59">
        <v>4.1651263833045959E-2</v>
      </c>
      <c r="AJ9581" s="59">
        <v>9.5422372221946716E-2</v>
      </c>
      <c r="AK9581" s="59">
        <v>9.8479120060801506E-3</v>
      </c>
      <c r="AL9581" s="59">
        <v>1.850590668618679E-2</v>
      </c>
      <c r="AN9581" s="104">
        <v>7.8184108734130859</v>
      </c>
      <c r="AO9581" s="104">
        <v>173</v>
      </c>
    </row>
    <row r="9582" spans="34:41" ht="15" customHeight="1">
      <c r="AH9582" s="161">
        <v>34.559875726380987</v>
      </c>
      <c r="AI9582" s="59">
        <v>4.1651263833045959E-2</v>
      </c>
      <c r="AJ9582" s="59">
        <v>9.5422372221946716E-2</v>
      </c>
      <c r="AK9582" s="59">
        <v>9.8479120060801506E-3</v>
      </c>
      <c r="AL9582" s="59">
        <v>1.850590668618679E-2</v>
      </c>
      <c r="AN9582" s="104">
        <v>5.3615961074829102</v>
      </c>
      <c r="AO9582" s="104">
        <v>6</v>
      </c>
    </row>
    <row r="9583" spans="34:41" ht="15" customHeight="1">
      <c r="AH9583" s="161">
        <v>34.562263143389373</v>
      </c>
      <c r="AI9583" s="59">
        <v>4.1651263833045959E-2</v>
      </c>
      <c r="AJ9583" s="59">
        <v>9.5422372221946716E-2</v>
      </c>
      <c r="AK9583" s="59">
        <v>9.8479120060801506E-3</v>
      </c>
      <c r="AL9583" s="59">
        <v>1.850590668618679E-2</v>
      </c>
      <c r="AN9583" s="104">
        <v>4.2253522872924805</v>
      </c>
      <c r="AO9583" s="104">
        <v>11</v>
      </c>
    </row>
    <row r="9584" spans="34:41" ht="15" customHeight="1">
      <c r="AH9584" s="161">
        <v>34.564794999779735</v>
      </c>
      <c r="AI9584" s="59">
        <v>4.1651263833045959E-2</v>
      </c>
      <c r="AJ9584" s="59">
        <v>9.5422372221946716E-2</v>
      </c>
      <c r="AK9584" s="59">
        <v>9.8479120060801506E-3</v>
      </c>
      <c r="AL9584" s="59">
        <v>1.850590668618679E-2</v>
      </c>
      <c r="AN9584" s="104">
        <v>7.2916665077209473</v>
      </c>
      <c r="AO9584" s="104">
        <v>7</v>
      </c>
    </row>
    <row r="9585" spans="34:41" ht="15" customHeight="1">
      <c r="AH9585" s="161">
        <v>34.571776466753441</v>
      </c>
      <c r="AI9585" s="59">
        <v>4.1651263833045959E-2</v>
      </c>
      <c r="AJ9585" s="59">
        <v>9.5422372221946716E-2</v>
      </c>
      <c r="AK9585" s="59">
        <v>9.8479120060801506E-3</v>
      </c>
      <c r="AL9585" s="59">
        <v>1.850590668618679E-2</v>
      </c>
      <c r="AN9585" s="104">
        <v>7.070706844329834</v>
      </c>
      <c r="AO9585" s="104">
        <v>47</v>
      </c>
    </row>
    <row r="9586" spans="34:41" ht="15" customHeight="1">
      <c r="AH9586" s="161">
        <v>34.574257246051154</v>
      </c>
      <c r="AI9586" s="59">
        <v>4.1651263833045959E-2</v>
      </c>
      <c r="AJ9586" s="59">
        <v>9.5422372221946716E-2</v>
      </c>
      <c r="AK9586" s="59">
        <v>9.8479120060801506E-3</v>
      </c>
      <c r="AL9586" s="59">
        <v>1.850590668618679E-2</v>
      </c>
      <c r="AN9586" s="104">
        <v>7.9892277717590332</v>
      </c>
      <c r="AO9586" s="104">
        <v>9</v>
      </c>
    </row>
    <row r="9587" spans="34:41" ht="15" customHeight="1">
      <c r="AH9587" s="161">
        <v>34.576322226999714</v>
      </c>
      <c r="AI9587" s="59">
        <v>4.2305886745452881E-2</v>
      </c>
      <c r="AJ9587" s="59">
        <v>9.5422372221946716E-2</v>
      </c>
      <c r="AK9587" s="59">
        <v>9.8479120060801506E-3</v>
      </c>
      <c r="AL9587" s="59">
        <v>1.850590668618679E-2</v>
      </c>
      <c r="AN9587" s="104">
        <v>8.2489147186279297</v>
      </c>
      <c r="AO9587" s="104">
        <v>73</v>
      </c>
    </row>
    <row r="9588" spans="34:41" ht="15" customHeight="1">
      <c r="AH9588" s="161">
        <v>34.57851071198138</v>
      </c>
      <c r="AI9588" s="59">
        <v>4.2305886745452881E-2</v>
      </c>
      <c r="AJ9588" s="59">
        <v>9.5422372221946716E-2</v>
      </c>
      <c r="AK9588" s="59">
        <v>9.8479120060801506E-3</v>
      </c>
      <c r="AL9588" s="59">
        <v>1.850590668618679E-2</v>
      </c>
      <c r="AN9588" s="104">
        <v>6.0606060028076172</v>
      </c>
      <c r="AO9588" s="104">
        <v>12</v>
      </c>
    </row>
    <row r="9589" spans="34:41" ht="15" customHeight="1">
      <c r="AH9589" s="161">
        <v>34.578970968715971</v>
      </c>
      <c r="AI9589" s="59">
        <v>4.2305886745452881E-2</v>
      </c>
      <c r="AJ9589" s="59">
        <v>9.5422372221946716E-2</v>
      </c>
      <c r="AK9589" s="59">
        <v>9.8479120060801506E-3</v>
      </c>
      <c r="AL9589" s="59">
        <v>1.850590668618679E-2</v>
      </c>
      <c r="AN9589" s="104">
        <v>8.0525608062744141</v>
      </c>
      <c r="AO9589" s="104">
        <v>54</v>
      </c>
    </row>
    <row r="9590" spans="34:41" ht="15" customHeight="1">
      <c r="AH9590" s="161">
        <v>34.581532917086228</v>
      </c>
      <c r="AI9590" s="59">
        <v>4.2305886745452881E-2</v>
      </c>
      <c r="AJ9590" s="59">
        <v>9.5422372221946716E-2</v>
      </c>
      <c r="AK9590" s="59">
        <v>9.8479120060801506E-3</v>
      </c>
      <c r="AL9590" s="59">
        <v>1.850590668618679E-2</v>
      </c>
      <c r="AN9590" s="104">
        <v>7.1740484237670898</v>
      </c>
      <c r="AO9590" s="104">
        <v>103</v>
      </c>
    </row>
    <row r="9591" spans="34:41" ht="15" customHeight="1">
      <c r="AH9591" s="161">
        <v>34.594459085777693</v>
      </c>
      <c r="AI9591" s="59">
        <v>4.2305886745452881E-2</v>
      </c>
      <c r="AJ9591" s="59">
        <v>9.5422372221946716E-2</v>
      </c>
      <c r="AK9591" s="59">
        <v>9.8479120060801506E-3</v>
      </c>
      <c r="AL9591" s="59">
        <v>1.850590668618679E-2</v>
      </c>
      <c r="AN9591" s="104">
        <v>6.6937117576599121</v>
      </c>
      <c r="AO9591" s="104">
        <v>13</v>
      </c>
    </row>
    <row r="9592" spans="34:41" ht="15" customHeight="1">
      <c r="AH9592" s="161">
        <v>34.594874843436543</v>
      </c>
      <c r="AI9592" s="59">
        <v>4.2305886745452881E-2</v>
      </c>
      <c r="AJ9592" s="59">
        <v>9.5422372221946716E-2</v>
      </c>
      <c r="AK9592" s="59">
        <v>9.8479120060801506E-3</v>
      </c>
      <c r="AL9592" s="59">
        <v>1.850590668618679E-2</v>
      </c>
      <c r="AN9592" s="104">
        <v>5.9090909957885742</v>
      </c>
      <c r="AO9592" s="104">
        <v>18</v>
      </c>
    </row>
    <row r="9593" spans="34:41" ht="15" customHeight="1">
      <c r="AH9593" s="161">
        <v>34.597461591037394</v>
      </c>
      <c r="AI9593" s="59">
        <v>4.2305886745452881E-2</v>
      </c>
      <c r="AJ9593" s="59">
        <v>9.5422372221946716E-2</v>
      </c>
      <c r="AK9593" s="59">
        <v>9.8479120060801506E-3</v>
      </c>
      <c r="AL9593" s="59">
        <v>1.850590668618679E-2</v>
      </c>
      <c r="AN9593" s="104">
        <v>9.4488191604614258</v>
      </c>
      <c r="AO9593" s="104">
        <v>12</v>
      </c>
    </row>
    <row r="9594" spans="34:41" ht="15" customHeight="1">
      <c r="AH9594" s="161">
        <v>34.599393331313564</v>
      </c>
      <c r="AI9594" s="59">
        <v>4.2305886745452881E-2</v>
      </c>
      <c r="AJ9594" s="59">
        <v>9.5422372221946716E-2</v>
      </c>
      <c r="AK9594" s="59">
        <v>9.8479120060801506E-3</v>
      </c>
      <c r="AL9594" s="59">
        <v>1.850590668618679E-2</v>
      </c>
      <c r="AN9594" s="104">
        <v>13.095237731933594</v>
      </c>
      <c r="AO9594" s="104">
        <v>8</v>
      </c>
    </row>
    <row r="9595" spans="34:41" ht="15" customHeight="1">
      <c r="AH9595" s="161">
        <v>34.600713186857377</v>
      </c>
      <c r="AI9595" s="59">
        <v>4.2305886745452881E-2</v>
      </c>
      <c r="AJ9595" s="59">
        <v>9.5422372221946716E-2</v>
      </c>
      <c r="AK9595" s="59">
        <v>9.8479120060801506E-3</v>
      </c>
      <c r="AL9595" s="59">
        <v>1.850590668618679E-2</v>
      </c>
      <c r="AN9595" s="104">
        <v>7.1428570747375488</v>
      </c>
      <c r="AO9595" s="104">
        <v>10</v>
      </c>
    </row>
    <row r="9596" spans="34:41" ht="15" customHeight="1">
      <c r="AH9596" s="161">
        <v>34.605634583154604</v>
      </c>
      <c r="AI9596" s="59">
        <v>4.2305886745452881E-2</v>
      </c>
      <c r="AJ9596" s="59">
        <v>9.5422372221946716E-2</v>
      </c>
      <c r="AK9596" s="59">
        <v>9.8479120060801506E-3</v>
      </c>
      <c r="AL9596" s="59">
        <v>1.850590668618679E-2</v>
      </c>
      <c r="AN9596" s="104">
        <v>10.163934707641602</v>
      </c>
      <c r="AO9596" s="104">
        <v>3</v>
      </c>
    </row>
    <row r="9597" spans="34:41" ht="15" customHeight="1">
      <c r="AH9597" s="161">
        <v>34.610128108324069</v>
      </c>
      <c r="AI9597" s="59">
        <v>4.2305886745452881E-2</v>
      </c>
      <c r="AJ9597" s="59">
        <v>9.5422372221946716E-2</v>
      </c>
      <c r="AK9597" s="59">
        <v>9.8479120060801506E-3</v>
      </c>
      <c r="AL9597" s="59">
        <v>1.850590668618679E-2</v>
      </c>
      <c r="AN9597" s="104">
        <v>7.8244671821594238</v>
      </c>
      <c r="AO9597" s="104">
        <v>107</v>
      </c>
    </row>
    <row r="9598" spans="34:41" ht="15" customHeight="1">
      <c r="AH9598" s="161">
        <v>34.611830514695427</v>
      </c>
      <c r="AI9598" s="59">
        <v>4.2305886745452881E-2</v>
      </c>
      <c r="AJ9598" s="59">
        <v>9.5422372221946716E-2</v>
      </c>
      <c r="AK9598" s="59">
        <v>9.8479120060801506E-3</v>
      </c>
      <c r="AL9598" s="59">
        <v>1.850590668618679E-2</v>
      </c>
      <c r="AN9598" s="104">
        <v>5.7736721038818359</v>
      </c>
      <c r="AO9598" s="104">
        <v>78</v>
      </c>
    </row>
    <row r="9599" spans="34:41" ht="15" customHeight="1">
      <c r="AH9599" s="161">
        <v>34.615786247900573</v>
      </c>
      <c r="AI9599" s="59">
        <v>4.2305886745452881E-2</v>
      </c>
      <c r="AJ9599" s="59">
        <v>9.5422372221946716E-2</v>
      </c>
      <c r="AK9599" s="59">
        <v>9.8479120060801506E-3</v>
      </c>
      <c r="AL9599" s="59">
        <v>1.850590668618679E-2</v>
      </c>
      <c r="AN9599" s="104">
        <v>5.5555553436279297</v>
      </c>
      <c r="AO9599" s="104">
        <v>6</v>
      </c>
    </row>
    <row r="9600" spans="34:41" ht="15" customHeight="1">
      <c r="AH9600" s="161">
        <v>34.615987262932997</v>
      </c>
      <c r="AI9600" s="59">
        <v>4.2305886745452881E-2</v>
      </c>
      <c r="AJ9600" s="59">
        <v>9.5422372221946716E-2</v>
      </c>
      <c r="AK9600" s="59">
        <v>9.8479120060801506E-3</v>
      </c>
      <c r="AL9600" s="59">
        <v>1.850590668618679E-2</v>
      </c>
      <c r="AN9600" s="104">
        <v>6.928016185760498</v>
      </c>
      <c r="AO9600" s="104">
        <v>115</v>
      </c>
    </row>
    <row r="9601" spans="34:41" ht="15" customHeight="1">
      <c r="AH9601" s="161">
        <v>34.621692174431402</v>
      </c>
      <c r="AI9601" s="59">
        <v>4.2305886745452881E-2</v>
      </c>
      <c r="AJ9601" s="59">
        <v>9.5422372221946716E-2</v>
      </c>
      <c r="AK9601" s="59">
        <v>9.8479120060801506E-3</v>
      </c>
      <c r="AL9601" s="59">
        <v>1.850590668618679E-2</v>
      </c>
      <c r="AN9601" s="104">
        <v>5.758582592010498</v>
      </c>
      <c r="AO9601" s="104">
        <v>52</v>
      </c>
    </row>
    <row r="9602" spans="34:41" ht="15" customHeight="1">
      <c r="AH9602" s="161">
        <v>34.624116540324124</v>
      </c>
      <c r="AI9602" s="59">
        <v>4.2305886745452881E-2</v>
      </c>
      <c r="AJ9602" s="59">
        <v>9.5422372221946716E-2</v>
      </c>
      <c r="AK9602" s="59">
        <v>9.8479120060801506E-3</v>
      </c>
      <c r="AL9602" s="59">
        <v>1.850590668618679E-2</v>
      </c>
      <c r="AN9602" s="104">
        <v>7.8220858573913574</v>
      </c>
      <c r="AO9602" s="104">
        <v>120</v>
      </c>
    </row>
    <row r="9603" spans="34:41" ht="15" customHeight="1">
      <c r="AH9603" s="161">
        <v>34.62457534727195</v>
      </c>
      <c r="AI9603" s="59">
        <v>4.2305886745452881E-2</v>
      </c>
      <c r="AJ9603" s="59">
        <v>9.5422372221946716E-2</v>
      </c>
      <c r="AK9603" s="59">
        <v>9.8479120060801506E-3</v>
      </c>
      <c r="AL9603" s="59">
        <v>1.850590668618679E-2</v>
      </c>
      <c r="AN9603" s="104">
        <v>7.7144503593444824</v>
      </c>
      <c r="AO9603" s="104">
        <v>69</v>
      </c>
    </row>
    <row r="9604" spans="34:41" ht="15" customHeight="1">
      <c r="AH9604" s="161">
        <v>34.627766471372361</v>
      </c>
      <c r="AI9604" s="59">
        <v>4.2305886745452881E-2</v>
      </c>
      <c r="AJ9604" s="59">
        <v>9.5422372221946716E-2</v>
      </c>
      <c r="AK9604" s="59">
        <v>9.8479120060801506E-3</v>
      </c>
      <c r="AL9604" s="59">
        <v>1.850590668618679E-2</v>
      </c>
      <c r="AN9604" s="104">
        <v>7.7117571830749512</v>
      </c>
      <c r="AO9604" s="104">
        <v>69</v>
      </c>
    </row>
    <row r="9605" spans="34:41" ht="15" customHeight="1">
      <c r="AH9605" s="161">
        <v>34.630950545355191</v>
      </c>
      <c r="AI9605" s="59">
        <v>4.2305886745452881E-2</v>
      </c>
      <c r="AJ9605" s="59">
        <v>9.5422372221946716E-2</v>
      </c>
      <c r="AK9605" s="59">
        <v>9.8479120060801506E-3</v>
      </c>
      <c r="AL9605" s="59">
        <v>1.850590668618679E-2</v>
      </c>
      <c r="AN9605" s="104">
        <v>13.513513565063477</v>
      </c>
      <c r="AO9605" s="104">
        <v>3</v>
      </c>
    </row>
    <row r="9606" spans="34:41" ht="15" customHeight="1">
      <c r="AH9606" s="161">
        <v>34.649893195474419</v>
      </c>
      <c r="AI9606" s="59">
        <v>4.2305886745452881E-2</v>
      </c>
      <c r="AJ9606" s="59">
        <v>9.5422372221946716E-2</v>
      </c>
      <c r="AK9606" s="59">
        <v>9.8479120060801506E-3</v>
      </c>
      <c r="AL9606" s="59">
        <v>1.850590668618679E-2</v>
      </c>
      <c r="AN9606" s="104">
        <v>9.1981134414672852</v>
      </c>
      <c r="AO9606" s="104">
        <v>45</v>
      </c>
    </row>
    <row r="9607" spans="34:41" ht="15" customHeight="1">
      <c r="AH9607" s="161">
        <v>34.650927639220285</v>
      </c>
      <c r="AI9607" s="59">
        <v>4.2305886745452881E-2</v>
      </c>
      <c r="AJ9607" s="59">
        <v>9.5422372221946716E-2</v>
      </c>
      <c r="AK9607" s="59">
        <v>9.8479120060801506E-3</v>
      </c>
      <c r="AL9607" s="59">
        <v>1.850590668618679E-2</v>
      </c>
      <c r="AN9607" s="104">
        <v>6.0869565010070801</v>
      </c>
      <c r="AO9607" s="104">
        <v>4</v>
      </c>
    </row>
    <row r="9608" spans="34:41" ht="15" customHeight="1">
      <c r="AH9608" s="161">
        <v>34.652781189173623</v>
      </c>
      <c r="AI9608" s="59">
        <v>4.2305886745452881E-2</v>
      </c>
      <c r="AJ9608" s="59">
        <v>9.5422372221946716E-2</v>
      </c>
      <c r="AK9608" s="59">
        <v>9.8479120060801506E-3</v>
      </c>
      <c r="AL9608" s="59">
        <v>1.850590668618679E-2</v>
      </c>
      <c r="AN9608" s="104">
        <v>6.4864864349365234</v>
      </c>
      <c r="AO9608" s="104">
        <v>9</v>
      </c>
    </row>
    <row r="9609" spans="34:41" ht="15" customHeight="1">
      <c r="AH9609" s="161">
        <v>34.657278785268659</v>
      </c>
      <c r="AI9609" s="59">
        <v>4.2305886745452881E-2</v>
      </c>
      <c r="AJ9609" s="59">
        <v>9.5422372221946716E-2</v>
      </c>
      <c r="AK9609" s="59">
        <v>9.8479120060801506E-3</v>
      </c>
      <c r="AL9609" s="59">
        <v>1.850590668618679E-2</v>
      </c>
      <c r="AN9609" s="104">
        <v>8.8917522430419922</v>
      </c>
      <c r="AO9609" s="104">
        <v>26</v>
      </c>
    </row>
    <row r="9610" spans="34:41" ht="15" customHeight="1">
      <c r="AH9610" s="161">
        <v>34.658982516103521</v>
      </c>
      <c r="AI9610" s="59">
        <v>4.2305886745452881E-2</v>
      </c>
      <c r="AJ9610" s="59">
        <v>9.5422372221946716E-2</v>
      </c>
      <c r="AK9610" s="59">
        <v>9.8479120060801506E-3</v>
      </c>
      <c r="AL9610" s="59">
        <v>1.850590668618679E-2</v>
      </c>
      <c r="AN9610" s="104">
        <v>8.2016725540161133</v>
      </c>
      <c r="AO9610" s="104">
        <v>73</v>
      </c>
    </row>
    <row r="9611" spans="34:41" ht="15" customHeight="1">
      <c r="AH9611" s="161">
        <v>34.659741656273837</v>
      </c>
      <c r="AI9611" s="59">
        <v>4.2305886745452881E-2</v>
      </c>
      <c r="AJ9611" s="59">
        <v>9.5422372221946716E-2</v>
      </c>
      <c r="AK9611" s="59">
        <v>9.8479120060801506E-3</v>
      </c>
      <c r="AL9611" s="59">
        <v>1.850590668618679E-2</v>
      </c>
      <c r="AN9611" s="104">
        <v>9.6551723480224609</v>
      </c>
      <c r="AO9611" s="104">
        <v>17</v>
      </c>
    </row>
    <row r="9612" spans="34:41" ht="15" customHeight="1">
      <c r="AH9612" s="161">
        <v>34.667949859447596</v>
      </c>
      <c r="AI9612" s="59">
        <v>4.2305886745452881E-2</v>
      </c>
      <c r="AJ9612" s="59">
        <v>9.5422372221946716E-2</v>
      </c>
      <c r="AK9612" s="59">
        <v>9.8479120060801506E-3</v>
      </c>
      <c r="AL9612" s="59">
        <v>1.850590668618679E-2</v>
      </c>
      <c r="AN9612" s="104">
        <v>8.8737201690673828</v>
      </c>
      <c r="AO9612" s="104">
        <v>14</v>
      </c>
    </row>
    <row r="9613" spans="34:41" ht="15" customHeight="1">
      <c r="AH9613" s="161">
        <v>34.668510306038982</v>
      </c>
      <c r="AI9613" s="59">
        <v>4.2305886745452881E-2</v>
      </c>
      <c r="AJ9613" s="59">
        <v>9.5422372221946716E-2</v>
      </c>
      <c r="AK9613" s="59">
        <v>9.8479120060801506E-3</v>
      </c>
      <c r="AL9613" s="59">
        <v>1.850590668618679E-2</v>
      </c>
      <c r="AN9613" s="104">
        <v>8.1111745834350586</v>
      </c>
      <c r="AO9613" s="104">
        <v>34</v>
      </c>
    </row>
    <row r="9614" spans="34:41" ht="15" customHeight="1">
      <c r="AH9614" s="161">
        <v>34.668804910647232</v>
      </c>
      <c r="AI9614" s="59">
        <v>4.2305886745452881E-2</v>
      </c>
      <c r="AJ9614" s="59">
        <v>9.5422372221946716E-2</v>
      </c>
      <c r="AK9614" s="59">
        <v>9.9969729781150818E-3</v>
      </c>
      <c r="AL9614" s="59">
        <v>1.850590668618679E-2</v>
      </c>
      <c r="AN9614" s="104">
        <v>5.6851310729980469</v>
      </c>
      <c r="AO9614" s="104">
        <v>7</v>
      </c>
    </row>
    <row r="9615" spans="34:41" ht="15" customHeight="1">
      <c r="AH9615" s="161">
        <v>34.668863178154979</v>
      </c>
      <c r="AI9615" s="59">
        <v>4.2305886745452881E-2</v>
      </c>
      <c r="AJ9615" s="59">
        <v>9.5422372221946716E-2</v>
      </c>
      <c r="AK9615" s="59">
        <v>9.9969729781150818E-3</v>
      </c>
      <c r="AL9615" s="59">
        <v>1.850590668618679E-2</v>
      </c>
      <c r="AN9615" s="104">
        <v>6.9043149948120117</v>
      </c>
      <c r="AO9615" s="104">
        <v>16</v>
      </c>
    </row>
    <row r="9616" spans="34:41" ht="15" customHeight="1">
      <c r="AH9616" s="161">
        <v>34.678046148070763</v>
      </c>
      <c r="AI9616" s="59">
        <v>4.2305886745452881E-2</v>
      </c>
      <c r="AJ9616" s="59">
        <v>9.5422372221946716E-2</v>
      </c>
      <c r="AK9616" s="59">
        <v>9.9969729781150818E-3</v>
      </c>
      <c r="AL9616" s="59">
        <v>1.850590668618679E-2</v>
      </c>
      <c r="AN9616" s="104">
        <v>7.7019410133361816</v>
      </c>
      <c r="AO9616" s="104">
        <v>78</v>
      </c>
    </row>
    <row r="9617" spans="34:41" ht="15" customHeight="1">
      <c r="AH9617" s="161">
        <v>34.679099605029521</v>
      </c>
      <c r="AI9617" s="59">
        <v>4.2305886745452881E-2</v>
      </c>
      <c r="AJ9617" s="59">
        <v>9.5422372221946716E-2</v>
      </c>
      <c r="AK9617" s="59">
        <v>9.9969729781150818E-3</v>
      </c>
      <c r="AL9617" s="59">
        <v>1.850590668618679E-2</v>
      </c>
      <c r="AN9617" s="104">
        <v>8.4871635437011719</v>
      </c>
      <c r="AO9617" s="104">
        <v>82</v>
      </c>
    </row>
    <row r="9618" spans="34:41" ht="15" customHeight="1">
      <c r="AH9618" s="161">
        <v>34.682411264227198</v>
      </c>
      <c r="AI9618" s="59">
        <v>4.2305886745452881E-2</v>
      </c>
      <c r="AJ9618" s="59">
        <v>9.6475102007389069E-2</v>
      </c>
      <c r="AK9618" s="59">
        <v>9.9969729781150818E-3</v>
      </c>
      <c r="AL9618" s="59">
        <v>1.850590668618679E-2</v>
      </c>
      <c r="AN9618" s="104">
        <v>7.8853044509887695</v>
      </c>
      <c r="AO9618" s="104">
        <v>3</v>
      </c>
    </row>
    <row r="9619" spans="34:41" ht="15" customHeight="1">
      <c r="AH9619" s="161">
        <v>34.685841357323014</v>
      </c>
      <c r="AI9619" s="59">
        <v>4.2305886745452881E-2</v>
      </c>
      <c r="AJ9619" s="59">
        <v>9.6475102007389069E-2</v>
      </c>
      <c r="AK9619" s="59">
        <v>9.9969729781150818E-3</v>
      </c>
      <c r="AL9619" s="59">
        <v>1.850590668618679E-2</v>
      </c>
      <c r="AN9619" s="104">
        <v>7.1856288909912109</v>
      </c>
      <c r="AO9619" s="104">
        <v>3</v>
      </c>
    </row>
    <row r="9620" spans="34:41" ht="15" customHeight="1">
      <c r="AH9620" s="161">
        <v>34.686801521147522</v>
      </c>
      <c r="AI9620" s="59">
        <v>4.2305886745452881E-2</v>
      </c>
      <c r="AJ9620" s="59">
        <v>9.6475102007389069E-2</v>
      </c>
      <c r="AK9620" s="59">
        <v>9.9969729781150818E-3</v>
      </c>
      <c r="AL9620" s="59">
        <v>1.850590668618679E-2</v>
      </c>
      <c r="AN9620" s="104">
        <v>8.6505193710327148</v>
      </c>
      <c r="AO9620" s="104">
        <v>22</v>
      </c>
    </row>
    <row r="9621" spans="34:41" ht="15" customHeight="1">
      <c r="AH9621" s="161">
        <v>34.687637745984759</v>
      </c>
      <c r="AI9621" s="59">
        <v>4.2305886745452881E-2</v>
      </c>
      <c r="AJ9621" s="59">
        <v>9.6475102007389069E-2</v>
      </c>
      <c r="AK9621" s="59">
        <v>9.9969729781150818E-3</v>
      </c>
      <c r="AL9621" s="59">
        <v>1.850590668618679E-2</v>
      </c>
      <c r="AN9621" s="104">
        <v>7.4481072425842285</v>
      </c>
      <c r="AO9621" s="104">
        <v>15</v>
      </c>
    </row>
    <row r="9622" spans="34:41" ht="15" customHeight="1">
      <c r="AH9622" s="161">
        <v>34.692532484937956</v>
      </c>
      <c r="AI9622" s="59">
        <v>4.2305886745452881E-2</v>
      </c>
      <c r="AJ9622" s="59">
        <v>9.6475102007389069E-2</v>
      </c>
      <c r="AK9622" s="59">
        <v>9.9969729781150818E-3</v>
      </c>
      <c r="AL9622" s="59">
        <v>1.850590668618679E-2</v>
      </c>
      <c r="AN9622" s="104">
        <v>8.6294412612915039</v>
      </c>
      <c r="AO9622" s="104">
        <v>18</v>
      </c>
    </row>
    <row r="9623" spans="34:41" ht="15" customHeight="1">
      <c r="AH9623" s="161">
        <v>34.692711531681169</v>
      </c>
      <c r="AI9623" s="59">
        <v>4.2305886745452881E-2</v>
      </c>
      <c r="AJ9623" s="59">
        <v>9.6475102007389069E-2</v>
      </c>
      <c r="AK9623" s="59">
        <v>9.9969729781150818E-3</v>
      </c>
      <c r="AL9623" s="59">
        <v>1.850590668618679E-2</v>
      </c>
      <c r="AN9623" s="104">
        <v>8.326106071472168</v>
      </c>
      <c r="AO9623" s="104">
        <v>35</v>
      </c>
    </row>
    <row r="9624" spans="34:41" ht="15" customHeight="1">
      <c r="AH9624" s="161">
        <v>34.695294615993859</v>
      </c>
      <c r="AI9624" s="59">
        <v>4.2305886745452881E-2</v>
      </c>
      <c r="AJ9624" s="59">
        <v>9.6475102007389069E-2</v>
      </c>
      <c r="AK9624" s="59">
        <v>9.9969729781150818E-3</v>
      </c>
      <c r="AL9624" s="59">
        <v>1.850590668618679E-2</v>
      </c>
      <c r="AN9624" s="104">
        <v>5.4216866493225098</v>
      </c>
      <c r="AO9624" s="104">
        <v>5</v>
      </c>
    </row>
    <row r="9625" spans="34:41" ht="15" customHeight="1">
      <c r="AH9625" s="161">
        <v>34.70177118918069</v>
      </c>
      <c r="AI9625" s="59">
        <v>4.2305886745452881E-2</v>
      </c>
      <c r="AJ9625" s="59">
        <v>9.6475102007389069E-2</v>
      </c>
      <c r="AK9625" s="59">
        <v>9.9969729781150818E-3</v>
      </c>
      <c r="AL9625" s="59">
        <v>1.850590668618679E-2</v>
      </c>
      <c r="AN9625" s="104">
        <v>11.64383602142334</v>
      </c>
      <c r="AO9625" s="104">
        <v>10</v>
      </c>
    </row>
    <row r="9626" spans="34:41" ht="15" customHeight="1">
      <c r="AH9626" s="161">
        <v>34.701892994200634</v>
      </c>
      <c r="AI9626" s="59">
        <v>4.2305886745452881E-2</v>
      </c>
      <c r="AJ9626" s="59">
        <v>9.6475102007389069E-2</v>
      </c>
      <c r="AK9626" s="59">
        <v>9.9969729781150818E-3</v>
      </c>
      <c r="AL9626" s="59">
        <v>1.850590668618679E-2</v>
      </c>
      <c r="AN9626" s="104">
        <v>6.7615656852722168</v>
      </c>
      <c r="AO9626" s="104">
        <v>31</v>
      </c>
    </row>
    <row r="9627" spans="34:41" ht="15" customHeight="1">
      <c r="AH9627" s="161">
        <v>34.702599186663882</v>
      </c>
      <c r="AI9627" s="59">
        <v>4.2305886745452881E-2</v>
      </c>
      <c r="AJ9627" s="59">
        <v>9.6475102007389069E-2</v>
      </c>
      <c r="AK9627" s="59">
        <v>9.9969729781150818E-3</v>
      </c>
      <c r="AL9627" s="59">
        <v>1.850590668618679E-2</v>
      </c>
      <c r="AN9627" s="104">
        <v>8.0745344161987305</v>
      </c>
      <c r="AO9627" s="104">
        <v>5</v>
      </c>
    </row>
    <row r="9628" spans="34:41" ht="15" customHeight="1">
      <c r="AH9628" s="161">
        <v>34.703956835720881</v>
      </c>
      <c r="AI9628" s="59">
        <v>4.2305886745452881E-2</v>
      </c>
      <c r="AJ9628" s="59">
        <v>9.6475102007389069E-2</v>
      </c>
      <c r="AK9628" s="59">
        <v>9.9969729781150818E-3</v>
      </c>
      <c r="AL9628" s="59">
        <v>1.850590668618679E-2</v>
      </c>
      <c r="AN9628" s="104">
        <v>6.7768592834472656</v>
      </c>
      <c r="AO9628" s="104">
        <v>39</v>
      </c>
    </row>
    <row r="9629" spans="34:41" ht="15" customHeight="1">
      <c r="AH9629" s="161">
        <v>34.70760063272138</v>
      </c>
      <c r="AI9629" s="59">
        <v>4.2305886745452881E-2</v>
      </c>
      <c r="AJ9629" s="59">
        <v>9.6475102007389069E-2</v>
      </c>
      <c r="AK9629" s="59">
        <v>9.9969729781150818E-3</v>
      </c>
      <c r="AL9629" s="59">
        <v>1.8743269145488739E-2</v>
      </c>
      <c r="AN9629" s="104">
        <v>7.3141489028930664</v>
      </c>
      <c r="AO9629" s="104">
        <v>53</v>
      </c>
    </row>
    <row r="9630" spans="34:41" ht="15" customHeight="1">
      <c r="AH9630" s="161">
        <v>34.709612069853264</v>
      </c>
      <c r="AI9630" s="59">
        <v>4.2305886745452881E-2</v>
      </c>
      <c r="AJ9630" s="59">
        <v>9.6475102007389069E-2</v>
      </c>
      <c r="AK9630" s="59">
        <v>9.9969729781150818E-3</v>
      </c>
      <c r="AL9630" s="59">
        <v>1.8743269145488739E-2</v>
      </c>
      <c r="AN9630" s="104">
        <v>8.4112148284912109</v>
      </c>
      <c r="AO9630" s="104">
        <v>7</v>
      </c>
    </row>
    <row r="9631" spans="34:41" ht="15" customHeight="1">
      <c r="AH9631" s="161">
        <v>34.717247479342241</v>
      </c>
      <c r="AI9631" s="59">
        <v>4.2305886745452881E-2</v>
      </c>
      <c r="AJ9631" s="59">
        <v>9.6475102007389069E-2</v>
      </c>
      <c r="AK9631" s="59">
        <v>9.9969729781150818E-3</v>
      </c>
      <c r="AL9631" s="59">
        <v>1.8743269145488739E-2</v>
      </c>
      <c r="AN9631" s="104">
        <v>7.339449405670166</v>
      </c>
      <c r="AO9631" s="104">
        <v>5</v>
      </c>
    </row>
    <row r="9632" spans="34:41" ht="15" customHeight="1">
      <c r="AH9632" s="161">
        <v>34.721412857449131</v>
      </c>
      <c r="AI9632" s="59">
        <v>4.2305886745452881E-2</v>
      </c>
      <c r="AJ9632" s="59">
        <v>9.6475102007389069E-2</v>
      </c>
      <c r="AK9632" s="59">
        <v>9.9969729781150818E-3</v>
      </c>
      <c r="AL9632" s="59">
        <v>1.8743269145488739E-2</v>
      </c>
      <c r="AN9632" s="104">
        <v>7.6855893135070801</v>
      </c>
      <c r="AO9632" s="104">
        <v>10</v>
      </c>
    </row>
    <row r="9633" spans="34:41" ht="15" customHeight="1">
      <c r="AH9633" s="161">
        <v>34.726695328575133</v>
      </c>
      <c r="AI9633" s="59">
        <v>4.2965777218341827E-2</v>
      </c>
      <c r="AJ9633" s="59">
        <v>9.6475102007389069E-2</v>
      </c>
      <c r="AK9633" s="59">
        <v>9.9969729781150818E-3</v>
      </c>
      <c r="AL9633" s="59">
        <v>1.8743269145488739E-2</v>
      </c>
      <c r="AN9633" s="104">
        <v>7.4013156890869141</v>
      </c>
      <c r="AO9633" s="104">
        <v>21</v>
      </c>
    </row>
    <row r="9634" spans="34:41" ht="15" customHeight="1">
      <c r="AH9634" s="161">
        <v>34.730289527321041</v>
      </c>
      <c r="AI9634" s="59">
        <v>4.2965777218341827E-2</v>
      </c>
      <c r="AJ9634" s="59">
        <v>9.6475102007389069E-2</v>
      </c>
      <c r="AK9634" s="59">
        <v>9.9969729781150818E-3</v>
      </c>
      <c r="AL9634" s="59">
        <v>1.8743269145488739E-2</v>
      </c>
      <c r="AN9634" s="104">
        <v>6.7460317611694336</v>
      </c>
      <c r="AO9634" s="104">
        <v>69</v>
      </c>
    </row>
    <row r="9635" spans="34:41" ht="15" customHeight="1">
      <c r="AH9635" s="161">
        <v>34.730625861891518</v>
      </c>
      <c r="AI9635" s="59">
        <v>4.2965777218341827E-2</v>
      </c>
      <c r="AJ9635" s="59">
        <v>9.6475102007389069E-2</v>
      </c>
      <c r="AK9635" s="59">
        <v>9.9969729781150818E-3</v>
      </c>
      <c r="AL9635" s="59">
        <v>1.8743269145488739E-2</v>
      </c>
      <c r="AN9635" s="104">
        <v>7.8817734718322754</v>
      </c>
      <c r="AO9635" s="104">
        <v>14</v>
      </c>
    </row>
    <row r="9636" spans="34:41" ht="15" customHeight="1">
      <c r="AH9636" s="161">
        <v>34.733874947645447</v>
      </c>
      <c r="AI9636" s="59">
        <v>4.2965777218341827E-2</v>
      </c>
      <c r="AJ9636" s="59">
        <v>9.6475102007389069E-2</v>
      </c>
      <c r="AK9636" s="59">
        <v>9.9969729781150818E-3</v>
      </c>
      <c r="AL9636" s="59">
        <v>1.8743269145488739E-2</v>
      </c>
      <c r="AN9636" s="104">
        <v>5.5944056510925293</v>
      </c>
      <c r="AO9636" s="104">
        <v>161</v>
      </c>
    </row>
    <row r="9637" spans="34:41" ht="15" customHeight="1">
      <c r="AH9637" s="161">
        <v>34.74568665196626</v>
      </c>
      <c r="AI9637" s="59">
        <v>4.2965777218341827E-2</v>
      </c>
      <c r="AJ9637" s="59">
        <v>9.6475102007389069E-2</v>
      </c>
      <c r="AK9637" s="59">
        <v>9.9969729781150818E-3</v>
      </c>
      <c r="AL9637" s="59">
        <v>1.8743269145488739E-2</v>
      </c>
      <c r="AN9637" s="104">
        <v>4.8418970108032227</v>
      </c>
      <c r="AO9637" s="104">
        <v>173</v>
      </c>
    </row>
    <row r="9638" spans="34:41" ht="15" customHeight="1">
      <c r="AH9638" s="161">
        <v>34.748412771485462</v>
      </c>
      <c r="AI9638" s="59">
        <v>4.2965777218341827E-2</v>
      </c>
      <c r="AJ9638" s="59">
        <v>9.6475102007389069E-2</v>
      </c>
      <c r="AK9638" s="59">
        <v>9.9969729781150818E-3</v>
      </c>
      <c r="AL9638" s="59">
        <v>1.8743269145488739E-2</v>
      </c>
      <c r="AN9638" s="104">
        <v>6.0975608825683594</v>
      </c>
      <c r="AO9638" s="104">
        <v>142</v>
      </c>
    </row>
    <row r="9639" spans="34:41" ht="15" customHeight="1">
      <c r="AH9639" s="161">
        <v>34.750045333832155</v>
      </c>
      <c r="AI9639" s="59">
        <v>4.2965777218341827E-2</v>
      </c>
      <c r="AJ9639" s="59">
        <v>9.6475102007389069E-2</v>
      </c>
      <c r="AK9639" s="59">
        <v>9.9969729781150818E-3</v>
      </c>
      <c r="AL9639" s="59">
        <v>1.8743269145488739E-2</v>
      </c>
      <c r="AN9639" s="104">
        <v>3.3898305892944336</v>
      </c>
      <c r="AO9639" s="104">
        <v>163</v>
      </c>
    </row>
    <row r="9640" spans="34:41" ht="15" customHeight="1">
      <c r="AH9640" s="161">
        <v>34.757220169158309</v>
      </c>
      <c r="AI9640" s="59">
        <v>4.2965777218341827E-2</v>
      </c>
      <c r="AJ9640" s="59">
        <v>9.6475102007389069E-2</v>
      </c>
      <c r="AK9640" s="59">
        <v>9.9969729781150818E-3</v>
      </c>
      <c r="AL9640" s="59">
        <v>1.8743269145488739E-2</v>
      </c>
      <c r="AN9640" s="104">
        <v>5.9052562713623047</v>
      </c>
      <c r="AO9640" s="104">
        <v>190</v>
      </c>
    </row>
    <row r="9641" spans="34:41" ht="15" customHeight="1">
      <c r="AH9641" s="161">
        <v>34.757431036349466</v>
      </c>
      <c r="AI9641" s="59">
        <v>4.2965777218341827E-2</v>
      </c>
      <c r="AJ9641" s="59">
        <v>9.6475102007389069E-2</v>
      </c>
      <c r="AK9641" s="59">
        <v>9.9969729781150818E-3</v>
      </c>
      <c r="AL9641" s="59">
        <v>1.8743269145488739E-2</v>
      </c>
      <c r="AN9641" s="104">
        <v>5.8139533996582031</v>
      </c>
      <c r="AO9641" s="104">
        <v>184</v>
      </c>
    </row>
    <row r="9642" spans="34:41" ht="15" customHeight="1">
      <c r="AH9642" s="161">
        <v>34.761574156698089</v>
      </c>
      <c r="AI9642" s="59">
        <v>4.2965777218341827E-2</v>
      </c>
      <c r="AJ9642" s="59">
        <v>9.6475102007389069E-2</v>
      </c>
      <c r="AK9642" s="59">
        <v>9.9969729781150818E-3</v>
      </c>
      <c r="AL9642" s="59">
        <v>1.8743269145488739E-2</v>
      </c>
      <c r="AN9642" s="104">
        <v>7.865168571472168</v>
      </c>
      <c r="AO9642" s="104">
        <v>129</v>
      </c>
    </row>
    <row r="9643" spans="34:41" ht="15" customHeight="1">
      <c r="AH9643" s="161">
        <v>34.761633210363826</v>
      </c>
      <c r="AI9643" s="59">
        <v>4.2965777218341827E-2</v>
      </c>
      <c r="AJ9643" s="59">
        <v>9.6475102007389069E-2</v>
      </c>
      <c r="AK9643" s="59">
        <v>9.9969729781150818E-3</v>
      </c>
      <c r="AL9643" s="59">
        <v>1.8743269145488739E-2</v>
      </c>
      <c r="AN9643" s="104">
        <v>7.4599261283874512</v>
      </c>
      <c r="AO9643" s="104">
        <v>116</v>
      </c>
    </row>
    <row r="9644" spans="34:41" ht="15" customHeight="1">
      <c r="AH9644" s="161">
        <v>34.763324366622498</v>
      </c>
      <c r="AI9644" s="59">
        <v>4.2965777218341827E-2</v>
      </c>
      <c r="AJ9644" s="59">
        <v>9.6475102007389069E-2</v>
      </c>
      <c r="AK9644" s="59">
        <v>9.9969729781150818E-3</v>
      </c>
      <c r="AL9644" s="59">
        <v>1.8743269145488739E-2</v>
      </c>
      <c r="AN9644" s="104">
        <v>4.0579710006713867</v>
      </c>
      <c r="AO9644" s="104">
        <v>172</v>
      </c>
    </row>
    <row r="9645" spans="34:41" ht="15" customHeight="1">
      <c r="AH9645" s="161">
        <v>34.763444977274077</v>
      </c>
      <c r="AI9645" s="59">
        <v>4.2965777218341827E-2</v>
      </c>
      <c r="AJ9645" s="59">
        <v>9.6475102007389069E-2</v>
      </c>
      <c r="AK9645" s="59">
        <v>9.9969729781150818E-3</v>
      </c>
      <c r="AL9645" s="59">
        <v>1.8743269145488739E-2</v>
      </c>
      <c r="AN9645" s="104">
        <v>7.5285172462463379</v>
      </c>
      <c r="AO9645" s="104">
        <v>143</v>
      </c>
    </row>
    <row r="9646" spans="34:41" ht="15" customHeight="1">
      <c r="AH9646" s="161">
        <v>34.766619086249136</v>
      </c>
      <c r="AI9646" s="59">
        <v>4.2965777218341827E-2</v>
      </c>
      <c r="AJ9646" s="59">
        <v>9.6475102007389069E-2</v>
      </c>
      <c r="AK9646" s="59">
        <v>9.9969729781150818E-3</v>
      </c>
      <c r="AL9646" s="59">
        <v>1.8743269145488739E-2</v>
      </c>
      <c r="AN9646" s="104">
        <v>6.4829821586608887</v>
      </c>
      <c r="AO9646" s="104">
        <v>201</v>
      </c>
    </row>
    <row r="9647" spans="34:41" ht="15" customHeight="1">
      <c r="AH9647" s="161">
        <v>34.769158490765712</v>
      </c>
      <c r="AI9647" s="59">
        <v>4.2965777218341827E-2</v>
      </c>
      <c r="AJ9647" s="59">
        <v>9.6475102007389069E-2</v>
      </c>
      <c r="AK9647" s="59">
        <v>9.9969729781150818E-3</v>
      </c>
      <c r="AL9647" s="59">
        <v>1.8743269145488739E-2</v>
      </c>
      <c r="AN9647" s="104">
        <v>8.5076704025268555</v>
      </c>
      <c r="AO9647" s="104">
        <v>134</v>
      </c>
    </row>
    <row r="9648" spans="34:41" ht="15" customHeight="1">
      <c r="AH9648" s="161">
        <v>34.772593522173658</v>
      </c>
      <c r="AI9648" s="59">
        <v>4.2965777218341827E-2</v>
      </c>
      <c r="AJ9648" s="59">
        <v>9.6475102007389069E-2</v>
      </c>
      <c r="AK9648" s="59">
        <v>9.9969729781150818E-3</v>
      </c>
      <c r="AL9648" s="59">
        <v>1.8743269145488739E-2</v>
      </c>
      <c r="AN9648" s="104">
        <v>5.4263567924499512</v>
      </c>
      <c r="AO9648" s="104">
        <v>151</v>
      </c>
    </row>
    <row r="9649" spans="34:41" ht="15" customHeight="1">
      <c r="AH9649" s="161">
        <v>34.775173984849907</v>
      </c>
      <c r="AI9649" s="59">
        <v>4.2965777218341827E-2</v>
      </c>
      <c r="AJ9649" s="59">
        <v>9.6475102007389069E-2</v>
      </c>
      <c r="AK9649" s="59">
        <v>9.9969729781150818E-3</v>
      </c>
      <c r="AL9649" s="59">
        <v>1.8743269145488739E-2</v>
      </c>
      <c r="AN9649" s="104">
        <v>7.5036072731018066</v>
      </c>
      <c r="AO9649" s="104">
        <v>137</v>
      </c>
    </row>
    <row r="9650" spans="34:41" ht="15" customHeight="1">
      <c r="AH9650" s="161">
        <v>34.777913857569544</v>
      </c>
      <c r="AI9650" s="59">
        <v>4.2965777218341827E-2</v>
      </c>
      <c r="AJ9650" s="59">
        <v>9.6475102007389069E-2</v>
      </c>
      <c r="AK9650" s="59">
        <v>9.9969729781150818E-3</v>
      </c>
      <c r="AL9650" s="59">
        <v>1.8743269145488739E-2</v>
      </c>
      <c r="AN9650" s="104">
        <v>4.2944784164428711</v>
      </c>
      <c r="AO9650" s="104">
        <v>138</v>
      </c>
    </row>
    <row r="9651" spans="34:41" ht="15" customHeight="1">
      <c r="AH9651" s="161">
        <v>34.784351783018543</v>
      </c>
      <c r="AI9651" s="59">
        <v>4.2965777218341827E-2</v>
      </c>
      <c r="AJ9651" s="59">
        <v>9.6475102007389069E-2</v>
      </c>
      <c r="AK9651" s="59">
        <v>9.9969729781150818E-3</v>
      </c>
      <c r="AL9651" s="59">
        <v>1.8743269145488739E-2</v>
      </c>
      <c r="AN9651" s="104">
        <v>7.5409836769104004</v>
      </c>
      <c r="AO9651" s="104">
        <v>148</v>
      </c>
    </row>
    <row r="9652" spans="34:41" ht="15" customHeight="1">
      <c r="AH9652" s="161">
        <v>34.786434433263132</v>
      </c>
      <c r="AI9652" s="59">
        <v>4.2965777218341827E-2</v>
      </c>
      <c r="AJ9652" s="59">
        <v>9.6475102007389069E-2</v>
      </c>
      <c r="AK9652" s="59">
        <v>9.9969729781150818E-3</v>
      </c>
      <c r="AL9652" s="59">
        <v>1.8743269145488739E-2</v>
      </c>
      <c r="AN9652" s="104">
        <v>6.5403194427490234</v>
      </c>
      <c r="AO9652" s="104">
        <v>113</v>
      </c>
    </row>
    <row r="9653" spans="34:41" ht="15" customHeight="1">
      <c r="AH9653" s="161">
        <v>34.788273594351338</v>
      </c>
      <c r="AI9653" s="59">
        <v>4.2965777218341827E-2</v>
      </c>
      <c r="AJ9653" s="59">
        <v>9.6475102007389069E-2</v>
      </c>
      <c r="AK9653" s="59">
        <v>9.9969729781150818E-3</v>
      </c>
      <c r="AL9653" s="59">
        <v>1.8743269145488739E-2</v>
      </c>
      <c r="AN9653" s="104">
        <v>9.278350830078125</v>
      </c>
      <c r="AO9653" s="104">
        <v>189</v>
      </c>
    </row>
    <row r="9654" spans="34:41" ht="15" customHeight="1">
      <c r="AH9654" s="161">
        <v>34.798840669215537</v>
      </c>
      <c r="AI9654" s="59">
        <v>4.2965777218341827E-2</v>
      </c>
      <c r="AJ9654" s="59">
        <v>9.6475102007389069E-2</v>
      </c>
      <c r="AK9654" s="59">
        <v>9.9969729781150818E-3</v>
      </c>
      <c r="AL9654" s="59">
        <v>1.8743269145488739E-2</v>
      </c>
      <c r="AN9654" s="104">
        <v>8.5880641937255859</v>
      </c>
      <c r="AO9654" s="104">
        <v>105</v>
      </c>
    </row>
    <row r="9655" spans="34:41" ht="15" customHeight="1">
      <c r="AH9655" s="161">
        <v>34.802460743763554</v>
      </c>
      <c r="AI9655" s="59">
        <v>4.2965777218341827E-2</v>
      </c>
      <c r="AJ9655" s="59">
        <v>9.6475102007389069E-2</v>
      </c>
      <c r="AK9655" s="59">
        <v>9.9969729781150818E-3</v>
      </c>
      <c r="AL9655" s="59">
        <v>1.8743269145488739E-2</v>
      </c>
      <c r="AN9655" s="104">
        <v>8.5910654067993164</v>
      </c>
      <c r="AO9655" s="104">
        <v>95</v>
      </c>
    </row>
    <row r="9656" spans="34:41" ht="15" customHeight="1">
      <c r="AH9656" s="161">
        <v>34.810070104497917</v>
      </c>
      <c r="AI9656" s="59">
        <v>4.2965777218341827E-2</v>
      </c>
      <c r="AJ9656" s="59">
        <v>9.6475102007389069E-2</v>
      </c>
      <c r="AK9656" s="59">
        <v>9.9969729781150818E-3</v>
      </c>
      <c r="AL9656" s="59">
        <v>1.8743269145488739E-2</v>
      </c>
      <c r="AN9656" s="104">
        <v>9.0584030151367188</v>
      </c>
      <c r="AO9656" s="104">
        <v>120</v>
      </c>
    </row>
    <row r="9657" spans="34:41" ht="15" customHeight="1">
      <c r="AH9657" s="161">
        <v>34.815059243525909</v>
      </c>
      <c r="AI9657" s="59">
        <v>4.2965777218341827E-2</v>
      </c>
      <c r="AJ9657" s="59">
        <v>9.6475102007389069E-2</v>
      </c>
      <c r="AK9657" s="59">
        <v>9.9969729781150818E-3</v>
      </c>
      <c r="AL9657" s="59">
        <v>1.8743269145488739E-2</v>
      </c>
      <c r="AN9657" s="104">
        <v>8.1377153396606445</v>
      </c>
      <c r="AO9657" s="104">
        <v>118</v>
      </c>
    </row>
    <row r="9658" spans="34:41" ht="15" customHeight="1">
      <c r="AH9658" s="161">
        <v>34.815584785294817</v>
      </c>
      <c r="AI9658" s="59">
        <v>4.2965777218341827E-2</v>
      </c>
      <c r="AJ9658" s="59">
        <v>9.6475102007389069E-2</v>
      </c>
      <c r="AK9658" s="59">
        <v>1.0145857930183411E-2</v>
      </c>
      <c r="AL9658" s="59">
        <v>1.8743269145488739E-2</v>
      </c>
      <c r="AN9658" s="104">
        <v>8.156682014465332</v>
      </c>
      <c r="AO9658" s="104">
        <v>109</v>
      </c>
    </row>
    <row r="9659" spans="34:41" ht="15" customHeight="1">
      <c r="AH9659" s="161">
        <v>34.818661103833968</v>
      </c>
      <c r="AI9659" s="59">
        <v>4.2965777218341827E-2</v>
      </c>
      <c r="AJ9659" s="59">
        <v>9.6475102007389069E-2</v>
      </c>
      <c r="AK9659" s="59">
        <v>1.0145857930183411E-2</v>
      </c>
      <c r="AL9659" s="59">
        <v>1.8743269145488739E-2</v>
      </c>
      <c r="AN9659" s="104">
        <v>8.0150623321533203</v>
      </c>
      <c r="AO9659" s="104">
        <v>109</v>
      </c>
    </row>
    <row r="9660" spans="34:41" ht="15" customHeight="1">
      <c r="AH9660" s="161">
        <v>34.819707165483848</v>
      </c>
      <c r="AI9660" s="59">
        <v>4.2965777218341827E-2</v>
      </c>
      <c r="AJ9660" s="59">
        <v>9.6475102007389069E-2</v>
      </c>
      <c r="AK9660" s="59">
        <v>1.0145857930183411E-2</v>
      </c>
      <c r="AL9660" s="59">
        <v>1.8743269145488739E-2</v>
      </c>
      <c r="AN9660" s="104">
        <v>7.5496115684509277</v>
      </c>
      <c r="AO9660" s="104">
        <v>78</v>
      </c>
    </row>
    <row r="9661" spans="34:41" ht="15" customHeight="1">
      <c r="AH9661" s="161">
        <v>34.820262056298724</v>
      </c>
      <c r="AI9661" s="59">
        <v>4.2965777218341827E-2</v>
      </c>
      <c r="AJ9661" s="59">
        <v>9.6475102007389069E-2</v>
      </c>
      <c r="AK9661" s="59">
        <v>1.0145857930183411E-2</v>
      </c>
      <c r="AL9661" s="59">
        <v>1.8743269145488739E-2</v>
      </c>
      <c r="AN9661" s="104">
        <v>7.1074380874633789</v>
      </c>
      <c r="AO9661" s="104">
        <v>205</v>
      </c>
    </row>
    <row r="9662" spans="34:41" ht="15" customHeight="1">
      <c r="AH9662" s="161">
        <v>34.829285132310233</v>
      </c>
      <c r="AI9662" s="59">
        <v>4.2965777218341827E-2</v>
      </c>
      <c r="AJ9662" s="59">
        <v>9.6475102007389069E-2</v>
      </c>
      <c r="AK9662" s="59">
        <v>1.0145857930183411E-2</v>
      </c>
      <c r="AL9662" s="59">
        <v>1.8743269145488739E-2</v>
      </c>
      <c r="AN9662" s="104">
        <v>7.8397212028503418</v>
      </c>
      <c r="AO9662" s="104">
        <v>127</v>
      </c>
    </row>
    <row r="9663" spans="34:41" ht="15" customHeight="1">
      <c r="AH9663" s="161">
        <v>34.834110656828976</v>
      </c>
      <c r="AI9663" s="59">
        <v>4.2965777218341827E-2</v>
      </c>
      <c r="AJ9663" s="59">
        <v>9.7529679536819458E-2</v>
      </c>
      <c r="AK9663" s="59">
        <v>1.0145857930183411E-2</v>
      </c>
      <c r="AL9663" s="59">
        <v>1.8743269145488739E-2</v>
      </c>
      <c r="AN9663" s="104">
        <v>6.5075922012329102</v>
      </c>
      <c r="AO9663" s="104">
        <v>173</v>
      </c>
    </row>
    <row r="9664" spans="34:41" ht="15" customHeight="1">
      <c r="AH9664" s="161">
        <v>34.83613720468832</v>
      </c>
      <c r="AI9664" s="59">
        <v>4.2965777218341827E-2</v>
      </c>
      <c r="AJ9664" s="59">
        <v>9.7529679536819458E-2</v>
      </c>
      <c r="AK9664" s="59">
        <v>1.0145857930183411E-2</v>
      </c>
      <c r="AL9664" s="59">
        <v>1.8743269145488739E-2</v>
      </c>
      <c r="AN9664" s="104">
        <v>9.1510477066040039</v>
      </c>
      <c r="AO9664" s="104">
        <v>186</v>
      </c>
    </row>
    <row r="9665" spans="34:41" ht="15" customHeight="1">
      <c r="AH9665" s="161">
        <v>34.836342926134328</v>
      </c>
      <c r="AI9665" s="59">
        <v>4.2965777218341827E-2</v>
      </c>
      <c r="AJ9665" s="59">
        <v>9.7529679536819458E-2</v>
      </c>
      <c r="AK9665" s="59">
        <v>1.0145857930183411E-2</v>
      </c>
      <c r="AL9665" s="59">
        <v>1.8743269145488739E-2</v>
      </c>
      <c r="AN9665" s="104">
        <v>8.8467617034912109</v>
      </c>
      <c r="AO9665" s="104">
        <v>155</v>
      </c>
    </row>
    <row r="9666" spans="34:41" ht="15" customHeight="1">
      <c r="AH9666" s="161">
        <v>34.837070690565646</v>
      </c>
      <c r="AI9666" s="59">
        <v>4.2965777218341827E-2</v>
      </c>
      <c r="AJ9666" s="59">
        <v>9.7529679536819458E-2</v>
      </c>
      <c r="AK9666" s="59">
        <v>1.0145857930183411E-2</v>
      </c>
      <c r="AL9666" s="59">
        <v>1.8743269145488739E-2</v>
      </c>
      <c r="AN9666" s="104">
        <v>7.8745198249816895</v>
      </c>
      <c r="AO9666" s="104">
        <v>60</v>
      </c>
    </row>
    <row r="9667" spans="34:41" ht="15" customHeight="1">
      <c r="AH9667" s="161">
        <v>34.837712096666039</v>
      </c>
      <c r="AI9667" s="59">
        <v>4.2965777218341827E-2</v>
      </c>
      <c r="AJ9667" s="59">
        <v>9.7529679536819458E-2</v>
      </c>
      <c r="AK9667" s="59">
        <v>1.0145857930183411E-2</v>
      </c>
      <c r="AL9667" s="59">
        <v>1.8743269145488739E-2</v>
      </c>
      <c r="AN9667" s="104">
        <v>7.876370906829834</v>
      </c>
      <c r="AO9667" s="104">
        <v>204</v>
      </c>
    </row>
    <row r="9668" spans="34:41" ht="15" customHeight="1">
      <c r="AH9668" s="161">
        <v>34.838592114758889</v>
      </c>
      <c r="AI9668" s="59">
        <v>4.2965777218341827E-2</v>
      </c>
      <c r="AJ9668" s="59">
        <v>9.7529679536819458E-2</v>
      </c>
      <c r="AK9668" s="59">
        <v>1.0145857930183411E-2</v>
      </c>
      <c r="AL9668" s="59">
        <v>1.8743269145488739E-2</v>
      </c>
      <c r="AN9668" s="104">
        <v>6.3897762298583984</v>
      </c>
      <c r="AO9668" s="104">
        <v>179</v>
      </c>
    </row>
    <row r="9669" spans="34:41" ht="15" customHeight="1">
      <c r="AH9669" s="161">
        <v>34.839252208563408</v>
      </c>
      <c r="AI9669" s="59">
        <v>4.2965777218341827E-2</v>
      </c>
      <c r="AJ9669" s="59">
        <v>9.7529679536819458E-2</v>
      </c>
      <c r="AK9669" s="59">
        <v>1.0145857930183411E-2</v>
      </c>
      <c r="AL9669" s="59">
        <v>1.8743269145488739E-2</v>
      </c>
      <c r="AN9669" s="104">
        <v>9.0604028701782227</v>
      </c>
      <c r="AO9669" s="104">
        <v>125</v>
      </c>
    </row>
    <row r="9670" spans="34:41" ht="15" customHeight="1">
      <c r="AH9670" s="161">
        <v>34.843847698541651</v>
      </c>
      <c r="AI9670" s="59">
        <v>4.2965777218341827E-2</v>
      </c>
      <c r="AJ9670" s="59">
        <v>9.7529679536819458E-2</v>
      </c>
      <c r="AK9670" s="59">
        <v>1.0145857930183411E-2</v>
      </c>
      <c r="AL9670" s="59">
        <v>1.8743269145488739E-2</v>
      </c>
      <c r="AN9670" s="104">
        <v>8.8815793991088867</v>
      </c>
      <c r="AO9670" s="104">
        <v>186</v>
      </c>
    </row>
    <row r="9671" spans="34:41" ht="15" customHeight="1">
      <c r="AH9671" s="161">
        <v>34.845220272656888</v>
      </c>
      <c r="AI9671" s="59">
        <v>4.2965777218341827E-2</v>
      </c>
      <c r="AJ9671" s="59">
        <v>9.7529679536819458E-2</v>
      </c>
      <c r="AK9671" s="59">
        <v>1.0145857930183411E-2</v>
      </c>
      <c r="AL9671" s="59">
        <v>1.8743269145488739E-2</v>
      </c>
      <c r="AN9671" s="104">
        <v>10.056925773620605</v>
      </c>
      <c r="AO9671" s="104">
        <v>59</v>
      </c>
    </row>
    <row r="9672" spans="34:41" ht="15" customHeight="1">
      <c r="AH9672" s="161">
        <v>34.847004090410437</v>
      </c>
      <c r="AI9672" s="59">
        <v>4.2965777218341827E-2</v>
      </c>
      <c r="AJ9672" s="59">
        <v>9.7529679536819458E-2</v>
      </c>
      <c r="AK9672" s="59">
        <v>1.0145857930183411E-2</v>
      </c>
      <c r="AL9672" s="59">
        <v>1.8743269145488739E-2</v>
      </c>
      <c r="AN9672" s="104">
        <v>11.663652420043945</v>
      </c>
      <c r="AO9672" s="104">
        <v>19</v>
      </c>
    </row>
    <row r="9673" spans="34:41" ht="15" customHeight="1">
      <c r="AH9673" s="161">
        <v>34.847549128215476</v>
      </c>
      <c r="AI9673" s="59">
        <v>4.2965777218341827E-2</v>
      </c>
      <c r="AJ9673" s="59">
        <v>9.7529679536819458E-2</v>
      </c>
      <c r="AK9673" s="59">
        <v>1.0145857930183411E-2</v>
      </c>
      <c r="AL9673" s="59">
        <v>1.8743269145488739E-2</v>
      </c>
      <c r="AN9673" s="104">
        <v>13.680570602416992</v>
      </c>
      <c r="AO9673" s="104">
        <v>67</v>
      </c>
    </row>
    <row r="9674" spans="34:41" ht="15" customHeight="1">
      <c r="AH9674" s="161">
        <v>34.853364964663271</v>
      </c>
      <c r="AI9674" s="59">
        <v>4.2965777218341827E-2</v>
      </c>
      <c r="AJ9674" s="59">
        <v>9.7529679536819458E-2</v>
      </c>
      <c r="AK9674" s="59">
        <v>1.0145857930183411E-2</v>
      </c>
      <c r="AL9674" s="59">
        <v>1.8743269145488739E-2</v>
      </c>
      <c r="AN9674" s="104">
        <v>10.179640769958496</v>
      </c>
      <c r="AO9674" s="104">
        <v>6</v>
      </c>
    </row>
    <row r="9675" spans="34:41" ht="15" customHeight="1">
      <c r="AH9675" s="161">
        <v>34.85469868204278</v>
      </c>
      <c r="AI9675" s="59">
        <v>4.2965777218341827E-2</v>
      </c>
      <c r="AJ9675" s="59">
        <v>9.7529679536819458E-2</v>
      </c>
      <c r="AK9675" s="59">
        <v>1.0145857930183411E-2</v>
      </c>
      <c r="AL9675" s="59">
        <v>1.8743269145488739E-2</v>
      </c>
      <c r="AN9675" s="104">
        <v>12.459016799926758</v>
      </c>
      <c r="AO9675" s="104">
        <v>107</v>
      </c>
    </row>
    <row r="9676" spans="34:41" ht="15" customHeight="1">
      <c r="AH9676" s="161">
        <v>34.858814138789967</v>
      </c>
      <c r="AI9676" s="59">
        <v>4.2965777218341827E-2</v>
      </c>
      <c r="AJ9676" s="59">
        <v>9.7529679536819458E-2</v>
      </c>
      <c r="AK9676" s="59">
        <v>1.0145857930183411E-2</v>
      </c>
      <c r="AL9676" s="59">
        <v>1.898639090359211E-2</v>
      </c>
      <c r="AN9676" s="104">
        <v>11.023622512817383</v>
      </c>
      <c r="AO9676" s="104">
        <v>113</v>
      </c>
    </row>
    <row r="9677" spans="34:41" ht="15" customHeight="1">
      <c r="AH9677" s="161">
        <v>34.866935118849419</v>
      </c>
      <c r="AI9677" s="59">
        <v>4.2965777218341827E-2</v>
      </c>
      <c r="AJ9677" s="59">
        <v>9.7529679536819458E-2</v>
      </c>
      <c r="AK9677" s="59">
        <v>1.0145857930183411E-2</v>
      </c>
      <c r="AL9677" s="59">
        <v>1.898639090359211E-2</v>
      </c>
      <c r="AN9677" s="104">
        <v>13.782051086425781</v>
      </c>
      <c r="AO9677" s="104">
        <v>144</v>
      </c>
    </row>
    <row r="9678" spans="34:41" ht="15" customHeight="1">
      <c r="AH9678" s="161">
        <v>34.869699958904746</v>
      </c>
      <c r="AI9678" s="59">
        <v>4.2965777218341827E-2</v>
      </c>
      <c r="AJ9678" s="59">
        <v>9.7529679536819458E-2</v>
      </c>
      <c r="AK9678" s="59">
        <v>1.0145857930183411E-2</v>
      </c>
      <c r="AL9678" s="59">
        <v>1.898639090359211E-2</v>
      </c>
      <c r="AN9678" s="104">
        <v>7.339449405670166</v>
      </c>
      <c r="AO9678" s="104">
        <v>131</v>
      </c>
    </row>
    <row r="9679" spans="34:41" ht="15" customHeight="1">
      <c r="AH9679" s="161">
        <v>34.87617108109913</v>
      </c>
      <c r="AI9679" s="59">
        <v>4.2965777218341827E-2</v>
      </c>
      <c r="AJ9679" s="59">
        <v>9.7529679536819458E-2</v>
      </c>
      <c r="AK9679" s="59">
        <v>1.0145857930183411E-2</v>
      </c>
      <c r="AL9679" s="59">
        <v>1.898639090359211E-2</v>
      </c>
      <c r="AN9679" s="104">
        <v>10.699001312255859</v>
      </c>
      <c r="AO9679" s="104">
        <v>163</v>
      </c>
    </row>
    <row r="9680" spans="34:41" ht="15" customHeight="1">
      <c r="AH9680" s="161">
        <v>34.877068430150558</v>
      </c>
      <c r="AI9680" s="59">
        <v>4.3630845844745636E-2</v>
      </c>
      <c r="AJ9680" s="59">
        <v>9.7529679536819458E-2</v>
      </c>
      <c r="AK9680" s="59">
        <v>1.0145857930183411E-2</v>
      </c>
      <c r="AL9680" s="59">
        <v>1.898639090359211E-2</v>
      </c>
      <c r="AN9680" s="104">
        <v>12.210338592529297</v>
      </c>
      <c r="AO9680" s="104">
        <v>133</v>
      </c>
    </row>
    <row r="9681" spans="34:41" ht="15" customHeight="1">
      <c r="AH9681" s="161">
        <v>34.882068342660695</v>
      </c>
      <c r="AI9681" s="59">
        <v>4.3630845844745636E-2</v>
      </c>
      <c r="AJ9681" s="59">
        <v>9.7529679536819458E-2</v>
      </c>
      <c r="AK9681" s="59">
        <v>1.0145857930183411E-2</v>
      </c>
      <c r="AL9681" s="59">
        <v>1.898639090359211E-2</v>
      </c>
      <c r="AN9681" s="104">
        <v>9.3155889511108398</v>
      </c>
      <c r="AO9681" s="104">
        <v>146</v>
      </c>
    </row>
    <row r="9682" spans="34:41" ht="15" customHeight="1">
      <c r="AH9682" s="161">
        <v>34.882280755067065</v>
      </c>
      <c r="AI9682" s="59">
        <v>4.3630845844745636E-2</v>
      </c>
      <c r="AJ9682" s="59">
        <v>9.7529679536819458E-2</v>
      </c>
      <c r="AK9682" s="59">
        <v>1.0145857930183411E-2</v>
      </c>
      <c r="AL9682" s="59">
        <v>1.898639090359211E-2</v>
      </c>
      <c r="AN9682" s="104">
        <v>10.766423225402832</v>
      </c>
      <c r="AO9682" s="104">
        <v>165</v>
      </c>
    </row>
    <row r="9683" spans="34:41" ht="15" customHeight="1">
      <c r="AH9683" s="161">
        <v>34.886216978204665</v>
      </c>
      <c r="AI9683" s="59">
        <v>4.3630845844745636E-2</v>
      </c>
      <c r="AJ9683" s="59">
        <v>9.7529679536819458E-2</v>
      </c>
      <c r="AK9683" s="59">
        <v>1.0145857930183411E-2</v>
      </c>
      <c r="AL9683" s="59">
        <v>1.898639090359211E-2</v>
      </c>
      <c r="AN9683" s="104">
        <v>5.5555553436279297</v>
      </c>
      <c r="AO9683" s="104">
        <v>158</v>
      </c>
    </row>
    <row r="9684" spans="34:41" ht="15" customHeight="1">
      <c r="AH9684" s="161">
        <v>34.899363951933537</v>
      </c>
      <c r="AI9684" s="59">
        <v>4.3630845844745636E-2</v>
      </c>
      <c r="AJ9684" s="59">
        <v>9.7529679536819458E-2</v>
      </c>
      <c r="AK9684" s="59">
        <v>1.0145857930183411E-2</v>
      </c>
      <c r="AL9684" s="59">
        <v>1.898639090359211E-2</v>
      </c>
      <c r="AN9684" s="104">
        <v>10.416666984558105</v>
      </c>
      <c r="AO9684" s="104">
        <v>23</v>
      </c>
    </row>
    <row r="9685" spans="34:41" ht="15" customHeight="1">
      <c r="AH9685" s="161">
        <v>34.900697336350753</v>
      </c>
      <c r="AI9685" s="59">
        <v>4.3630845844745636E-2</v>
      </c>
      <c r="AJ9685" s="59">
        <v>9.7529679536819458E-2</v>
      </c>
      <c r="AK9685" s="59">
        <v>1.0145857930183411E-2</v>
      </c>
      <c r="AL9685" s="59">
        <v>1.898639090359211E-2</v>
      </c>
      <c r="AN9685" s="104">
        <v>10.910816192626953</v>
      </c>
      <c r="AO9685" s="104">
        <v>68</v>
      </c>
    </row>
    <row r="9686" spans="34:41" ht="15" customHeight="1">
      <c r="AH9686" s="161">
        <v>34.908705629602686</v>
      </c>
      <c r="AI9686" s="59">
        <v>4.3630845844745636E-2</v>
      </c>
      <c r="AJ9686" s="59">
        <v>9.7529679536819458E-2</v>
      </c>
      <c r="AK9686" s="59">
        <v>1.0145857930183411E-2</v>
      </c>
      <c r="AL9686" s="59">
        <v>1.898639090359211E-2</v>
      </c>
      <c r="AN9686" s="104">
        <v>12.5</v>
      </c>
      <c r="AO9686" s="104">
        <v>4</v>
      </c>
    </row>
    <row r="9687" spans="34:41" ht="15" customHeight="1">
      <c r="AH9687" s="161">
        <v>34.909227489544321</v>
      </c>
      <c r="AI9687" s="59">
        <v>4.3630845844745636E-2</v>
      </c>
      <c r="AJ9687" s="59">
        <v>9.7529679536819458E-2</v>
      </c>
      <c r="AK9687" s="59">
        <v>1.0145857930183411E-2</v>
      </c>
      <c r="AL9687" s="59">
        <v>1.898639090359211E-2</v>
      </c>
      <c r="AN9687" s="104">
        <v>14.007781982421875</v>
      </c>
      <c r="AO9687" s="104">
        <v>2</v>
      </c>
    </row>
    <row r="9688" spans="34:41" ht="15" customHeight="1">
      <c r="AH9688" s="161">
        <v>34.913020205072108</v>
      </c>
      <c r="AI9688" s="59">
        <v>4.3630845844745636E-2</v>
      </c>
      <c r="AJ9688" s="59">
        <v>9.7529679536819458E-2</v>
      </c>
      <c r="AK9688" s="59">
        <v>1.0145857930183411E-2</v>
      </c>
      <c r="AL9688" s="59">
        <v>1.898639090359211E-2</v>
      </c>
      <c r="AN9688" s="104">
        <v>9.9418601989746094</v>
      </c>
      <c r="AO9688" s="104">
        <v>20</v>
      </c>
    </row>
    <row r="9689" spans="34:41" ht="15" customHeight="1">
      <c r="AH9689" s="161">
        <v>34.915059439852733</v>
      </c>
      <c r="AI9689" s="59">
        <v>4.3630845844745636E-2</v>
      </c>
      <c r="AJ9689" s="59">
        <v>9.7529679536819458E-2</v>
      </c>
      <c r="AK9689" s="59">
        <v>1.0145857930183411E-2</v>
      </c>
      <c r="AL9689" s="59">
        <v>1.898639090359211E-2</v>
      </c>
      <c r="AN9689" s="104">
        <v>12.635659217834473</v>
      </c>
      <c r="AO9689" s="104">
        <v>6</v>
      </c>
    </row>
    <row r="9690" spans="34:41" ht="15" customHeight="1">
      <c r="AH9690" s="161">
        <v>34.915590081257605</v>
      </c>
      <c r="AI9690" s="59">
        <v>4.3630845844745636E-2</v>
      </c>
      <c r="AJ9690" s="59">
        <v>9.7529679536819458E-2</v>
      </c>
      <c r="AK9690" s="59">
        <v>1.0145857930183411E-2</v>
      </c>
      <c r="AL9690" s="59">
        <v>1.898639090359211E-2</v>
      </c>
      <c r="AN9690" s="104">
        <v>11.677753448486328</v>
      </c>
      <c r="AO9690" s="104">
        <v>24</v>
      </c>
    </row>
    <row r="9691" spans="34:41" ht="15" customHeight="1">
      <c r="AH9691" s="161">
        <v>34.917250909565269</v>
      </c>
      <c r="AI9691" s="59">
        <v>4.3630845844745636E-2</v>
      </c>
      <c r="AJ9691" s="59">
        <v>9.7529679536819458E-2</v>
      </c>
      <c r="AK9691" s="59">
        <v>1.0145857930183411E-2</v>
      </c>
      <c r="AL9691" s="59">
        <v>1.898639090359211E-2</v>
      </c>
      <c r="AN9691" s="104">
        <v>10.30927848815918</v>
      </c>
      <c r="AO9691" s="104">
        <v>7</v>
      </c>
    </row>
    <row r="9692" spans="34:41" ht="15" customHeight="1">
      <c r="AH9692" s="161">
        <v>34.92253073363085</v>
      </c>
      <c r="AI9692" s="59">
        <v>4.3630845844745636E-2</v>
      </c>
      <c r="AJ9692" s="59">
        <v>9.7529679536819458E-2</v>
      </c>
      <c r="AK9692" s="59">
        <v>1.0145857930183411E-2</v>
      </c>
      <c r="AL9692" s="59">
        <v>1.898639090359211E-2</v>
      </c>
      <c r="AN9692" s="104">
        <v>11.306385040283203</v>
      </c>
      <c r="AO9692" s="104">
        <v>35</v>
      </c>
    </row>
    <row r="9693" spans="34:41" ht="15" customHeight="1">
      <c r="AH9693" s="161">
        <v>34.923494869915913</v>
      </c>
      <c r="AI9693" s="59">
        <v>4.3630845844745636E-2</v>
      </c>
      <c r="AJ9693" s="59">
        <v>9.7529679536819458E-2</v>
      </c>
      <c r="AK9693" s="59">
        <v>1.0145857930183411E-2</v>
      </c>
      <c r="AL9693" s="59">
        <v>1.898639090359211E-2</v>
      </c>
      <c r="AN9693" s="104">
        <v>10.699588775634766</v>
      </c>
      <c r="AO9693" s="104">
        <v>15</v>
      </c>
    </row>
    <row r="9694" spans="34:41" ht="15" customHeight="1">
      <c r="AH9694" s="161">
        <v>34.925772622427871</v>
      </c>
      <c r="AI9694" s="59">
        <v>4.3630845844745636E-2</v>
      </c>
      <c r="AJ9694" s="59">
        <v>9.7529679536819458E-2</v>
      </c>
      <c r="AK9694" s="59">
        <v>1.0145857930183411E-2</v>
      </c>
      <c r="AL9694" s="59">
        <v>1.898639090359211E-2</v>
      </c>
      <c r="AN9694" s="104">
        <v>12.630819320678711</v>
      </c>
      <c r="AO9694" s="104">
        <v>122</v>
      </c>
    </row>
    <row r="9695" spans="34:41" ht="15" customHeight="1">
      <c r="AH9695" s="161">
        <v>34.928807334949951</v>
      </c>
      <c r="AI9695" s="59">
        <v>4.3630845844745636E-2</v>
      </c>
      <c r="AJ9695" s="59">
        <v>9.7529679536819458E-2</v>
      </c>
      <c r="AK9695" s="59">
        <v>1.0145857930183411E-2</v>
      </c>
      <c r="AL9695" s="59">
        <v>1.898639090359211E-2</v>
      </c>
      <c r="AN9695" s="104">
        <v>12.67241382598877</v>
      </c>
      <c r="AO9695" s="104">
        <v>139</v>
      </c>
    </row>
    <row r="9696" spans="34:41" ht="15" customHeight="1">
      <c r="AH9696" s="161">
        <v>34.931497577551525</v>
      </c>
      <c r="AI9696" s="59">
        <v>4.3630845844745636E-2</v>
      </c>
      <c r="AJ9696" s="59">
        <v>9.7529679536819458E-2</v>
      </c>
      <c r="AK9696" s="59">
        <v>1.0145857930183411E-2</v>
      </c>
      <c r="AL9696" s="59">
        <v>1.898639090359211E-2</v>
      </c>
      <c r="AN9696" s="104">
        <v>9.7345132827758789</v>
      </c>
      <c r="AO9696" s="104">
        <v>1</v>
      </c>
    </row>
    <row r="9697" spans="34:41" ht="15" customHeight="1">
      <c r="AH9697" s="161">
        <v>34.931711174814957</v>
      </c>
      <c r="AI9697" s="59">
        <v>4.3630845844745636E-2</v>
      </c>
      <c r="AJ9697" s="59">
        <v>9.7529679536819458E-2</v>
      </c>
      <c r="AK9697" s="59">
        <v>1.0145857930183411E-2</v>
      </c>
      <c r="AL9697" s="59">
        <v>1.898639090359211E-2</v>
      </c>
      <c r="AN9697" s="104">
        <v>9.4252872467041016</v>
      </c>
      <c r="AO9697" s="104">
        <v>25</v>
      </c>
    </row>
    <row r="9698" spans="34:41" ht="15" customHeight="1">
      <c r="AH9698" s="161">
        <v>34.931773889808454</v>
      </c>
      <c r="AI9698" s="59">
        <v>4.3630845844745636E-2</v>
      </c>
      <c r="AJ9698" s="59">
        <v>9.7529679536819458E-2</v>
      </c>
      <c r="AK9698" s="59">
        <v>1.0145857930183411E-2</v>
      </c>
      <c r="AL9698" s="59">
        <v>1.898639090359211E-2</v>
      </c>
      <c r="AN9698" s="104">
        <v>11.15987491607666</v>
      </c>
      <c r="AO9698" s="104">
        <v>37</v>
      </c>
    </row>
    <row r="9699" spans="34:41" ht="15" customHeight="1">
      <c r="AH9699" s="161">
        <v>34.945596643347493</v>
      </c>
      <c r="AI9699" s="59">
        <v>4.3630845844745636E-2</v>
      </c>
      <c r="AJ9699" s="59">
        <v>9.7529679536819458E-2</v>
      </c>
      <c r="AK9699" s="59">
        <v>1.0145857930183411E-2</v>
      </c>
      <c r="AL9699" s="59">
        <v>1.898639090359211E-2</v>
      </c>
      <c r="AN9699" s="104">
        <v>9.1603050231933594</v>
      </c>
      <c r="AO9699" s="104">
        <v>22</v>
      </c>
    </row>
    <row r="9700" spans="34:41" ht="15" customHeight="1">
      <c r="AH9700" s="161">
        <v>34.947788142956654</v>
      </c>
      <c r="AI9700" s="59">
        <v>4.3630845844745636E-2</v>
      </c>
      <c r="AJ9700" s="59">
        <v>9.7529679536819458E-2</v>
      </c>
      <c r="AK9700" s="59">
        <v>1.0145857930183411E-2</v>
      </c>
      <c r="AL9700" s="59">
        <v>1.898639090359211E-2</v>
      </c>
      <c r="AN9700" s="104">
        <v>16</v>
      </c>
      <c r="AO9700" s="104">
        <v>39</v>
      </c>
    </row>
    <row r="9701" spans="34:41" ht="15" customHeight="1">
      <c r="AH9701" s="161">
        <v>34.952177194927245</v>
      </c>
      <c r="AI9701" s="59">
        <v>4.3630845844745636E-2</v>
      </c>
      <c r="AJ9701" s="59">
        <v>9.7529679536819458E-2</v>
      </c>
      <c r="AK9701" s="59">
        <v>1.0145857930183411E-2</v>
      </c>
      <c r="AL9701" s="59">
        <v>1.898639090359211E-2</v>
      </c>
      <c r="AN9701" s="104">
        <v>9.174311637878418</v>
      </c>
      <c r="AO9701" s="104">
        <v>6</v>
      </c>
    </row>
    <row r="9702" spans="34:41" ht="15" customHeight="1">
      <c r="AH9702" s="161">
        <v>34.953993848306816</v>
      </c>
      <c r="AI9702" s="59">
        <v>4.3630845844745636E-2</v>
      </c>
      <c r="AJ9702" s="59">
        <v>9.7529679536819458E-2</v>
      </c>
      <c r="AK9702" s="59">
        <v>1.0145857930183411E-2</v>
      </c>
      <c r="AL9702" s="59">
        <v>1.898639090359211E-2</v>
      </c>
      <c r="AN9702" s="104">
        <v>15.037593841552734</v>
      </c>
      <c r="AO9702" s="104">
        <v>133</v>
      </c>
    </row>
    <row r="9703" spans="34:41" ht="15" customHeight="1">
      <c r="AH9703" s="161">
        <v>34.956799075439768</v>
      </c>
      <c r="AI9703" s="59">
        <v>4.3630845844745636E-2</v>
      </c>
      <c r="AJ9703" s="59">
        <v>9.7529679536819458E-2</v>
      </c>
      <c r="AK9703" s="59">
        <v>1.0145857930183411E-2</v>
      </c>
      <c r="AL9703" s="59">
        <v>1.898639090359211E-2</v>
      </c>
      <c r="AN9703" s="104"/>
      <c r="AO9703" s="104"/>
    </row>
    <row r="9704" spans="34:41" ht="15" customHeight="1">
      <c r="AH9704" s="161">
        <v>34.961157692892321</v>
      </c>
      <c r="AI9704" s="59">
        <v>4.3630845844745636E-2</v>
      </c>
      <c r="AJ9704" s="59">
        <v>9.7529679536819458E-2</v>
      </c>
      <c r="AK9704" s="59">
        <v>1.0145857930183411E-2</v>
      </c>
      <c r="AL9704" s="59">
        <v>1.898639090359211E-2</v>
      </c>
      <c r="AN9704" s="104">
        <v>12.844037055969238</v>
      </c>
      <c r="AO9704" s="104">
        <v>48</v>
      </c>
    </row>
    <row r="9705" spans="34:41" ht="15" customHeight="1">
      <c r="AH9705" s="161">
        <v>34.962364659942402</v>
      </c>
      <c r="AI9705" s="59">
        <v>4.3630845844745636E-2</v>
      </c>
      <c r="AJ9705" s="59">
        <v>9.7529679536819458E-2</v>
      </c>
      <c r="AK9705" s="59">
        <v>1.0294439271092415E-2</v>
      </c>
      <c r="AL9705" s="59">
        <v>1.898639090359211E-2</v>
      </c>
      <c r="AN9705" s="104">
        <v>8.4112148284912109</v>
      </c>
      <c r="AO9705" s="104">
        <v>103</v>
      </c>
    </row>
    <row r="9706" spans="34:41" ht="15" customHeight="1">
      <c r="AH9706" s="161">
        <v>34.96799037917971</v>
      </c>
      <c r="AI9706" s="59">
        <v>4.3630845844745636E-2</v>
      </c>
      <c r="AJ9706" s="59">
        <v>9.7529679536819458E-2</v>
      </c>
      <c r="AK9706" s="59">
        <v>1.0294439271092415E-2</v>
      </c>
      <c r="AL9706" s="59">
        <v>1.898639090359211E-2</v>
      </c>
      <c r="AN9706" s="104">
        <v>10.756972312927246</v>
      </c>
      <c r="AO9706" s="104">
        <v>51</v>
      </c>
    </row>
    <row r="9707" spans="34:41" ht="15" customHeight="1">
      <c r="AH9707" s="161">
        <v>34.968317573655767</v>
      </c>
      <c r="AI9707" s="59">
        <v>4.3630845844745636E-2</v>
      </c>
      <c r="AJ9707" s="59">
        <v>9.7529679536819458E-2</v>
      </c>
      <c r="AK9707" s="59">
        <v>1.0294439271092415E-2</v>
      </c>
      <c r="AL9707" s="59">
        <v>1.898639090359211E-2</v>
      </c>
      <c r="AN9707" s="104">
        <v>3.7037036418914795</v>
      </c>
      <c r="AO9707" s="104">
        <v>113</v>
      </c>
    </row>
    <row r="9708" spans="34:41" ht="15" customHeight="1">
      <c r="AH9708" s="161">
        <v>34.96845902951295</v>
      </c>
      <c r="AI9708" s="59">
        <v>4.3630845844745636E-2</v>
      </c>
      <c r="AJ9708" s="59">
        <v>9.7529679536819458E-2</v>
      </c>
      <c r="AK9708" s="59">
        <v>1.0294439271092415E-2</v>
      </c>
      <c r="AL9708" s="59">
        <v>1.898639090359211E-2</v>
      </c>
      <c r="AN9708" s="104"/>
      <c r="AO9708" s="104"/>
    </row>
    <row r="9709" spans="34:41" ht="15" customHeight="1">
      <c r="AH9709" s="161">
        <v>34.9714644715201</v>
      </c>
      <c r="AI9709" s="59">
        <v>4.3630845844745636E-2</v>
      </c>
      <c r="AJ9709" s="59">
        <v>9.7529679536819458E-2</v>
      </c>
      <c r="AK9709" s="59">
        <v>1.0294439271092415E-2</v>
      </c>
      <c r="AL9709" s="59">
        <v>1.898639090359211E-2</v>
      </c>
      <c r="AN9709" s="104">
        <v>9.0425529479980469</v>
      </c>
      <c r="AO9709" s="104">
        <v>110</v>
      </c>
    </row>
    <row r="9710" spans="34:41" ht="15" customHeight="1">
      <c r="AH9710" s="161">
        <v>34.972013806558465</v>
      </c>
      <c r="AI9710" s="59">
        <v>4.3630845844745636E-2</v>
      </c>
      <c r="AJ9710" s="59">
        <v>9.7529679536819458E-2</v>
      </c>
      <c r="AK9710" s="59">
        <v>1.0294439271092415E-2</v>
      </c>
      <c r="AL9710" s="59">
        <v>1.898639090359211E-2</v>
      </c>
      <c r="AN9710" s="104">
        <v>2.8571429252624512</v>
      </c>
      <c r="AO9710" s="104">
        <v>111</v>
      </c>
    </row>
    <row r="9711" spans="34:41" ht="15" customHeight="1">
      <c r="AH9711" s="161">
        <v>34.980129577338218</v>
      </c>
      <c r="AI9711" s="59">
        <v>4.3630845844745636E-2</v>
      </c>
      <c r="AJ9711" s="59">
        <v>9.7529679536819458E-2</v>
      </c>
      <c r="AK9711" s="59">
        <v>1.0294439271092415E-2</v>
      </c>
      <c r="AL9711" s="59">
        <v>1.898639090359211E-2</v>
      </c>
      <c r="AN9711" s="104">
        <v>12.793733596801758</v>
      </c>
      <c r="AO9711" s="104">
        <v>115</v>
      </c>
    </row>
    <row r="9712" spans="34:41" ht="15" customHeight="1">
      <c r="AH9712" s="161">
        <v>34.985810049430761</v>
      </c>
      <c r="AI9712" s="59">
        <v>4.3630845844745636E-2</v>
      </c>
      <c r="AJ9712" s="59">
        <v>9.8584361374378204E-2</v>
      </c>
      <c r="AK9712" s="59">
        <v>1.0294439271092415E-2</v>
      </c>
      <c r="AL9712" s="59">
        <v>1.898639090359211E-2</v>
      </c>
      <c r="AN9712" s="104">
        <v>4.375</v>
      </c>
      <c r="AO9712" s="104">
        <v>12</v>
      </c>
    </row>
    <row r="9713" spans="34:41" ht="15" customHeight="1">
      <c r="AH9713" s="161">
        <v>34.985884331121142</v>
      </c>
      <c r="AI9713" s="59">
        <v>4.3630845844745636E-2</v>
      </c>
      <c r="AJ9713" s="59">
        <v>9.8584361374378204E-2</v>
      </c>
      <c r="AK9713" s="59">
        <v>1.0294439271092415E-2</v>
      </c>
      <c r="AL9713" s="59">
        <v>1.898639090359211E-2</v>
      </c>
      <c r="AN9713" s="104">
        <v>2.4390244483947754</v>
      </c>
      <c r="AO9713" s="104">
        <v>3</v>
      </c>
    </row>
    <row r="9714" spans="34:41" ht="15" customHeight="1">
      <c r="AH9714" s="161">
        <v>34.988300023808286</v>
      </c>
      <c r="AI9714" s="59">
        <v>4.3630845844745636E-2</v>
      </c>
      <c r="AJ9714" s="59">
        <v>9.8584361374378204E-2</v>
      </c>
      <c r="AK9714" s="59">
        <v>1.0294439271092415E-2</v>
      </c>
      <c r="AL9714" s="59">
        <v>1.898639090359211E-2</v>
      </c>
      <c r="AN9714" s="104">
        <v>7.3654389381408691</v>
      </c>
      <c r="AO9714" s="104">
        <v>8</v>
      </c>
    </row>
    <row r="9715" spans="34:41" ht="15" customHeight="1">
      <c r="AH9715" s="161">
        <v>34.990866671142058</v>
      </c>
      <c r="AI9715" s="59">
        <v>4.3630845844745636E-2</v>
      </c>
      <c r="AJ9715" s="59">
        <v>9.8584361374378204E-2</v>
      </c>
      <c r="AK9715" s="59">
        <v>1.0294439271092415E-2</v>
      </c>
      <c r="AL9715" s="59">
        <v>1.898639090359211E-2</v>
      </c>
      <c r="AN9715" s="104">
        <v>10.689655303955078</v>
      </c>
      <c r="AO9715" s="104">
        <v>31</v>
      </c>
    </row>
    <row r="9716" spans="34:41" ht="15" customHeight="1">
      <c r="AH9716" s="161">
        <v>34.992115186620232</v>
      </c>
      <c r="AI9716" s="59">
        <v>4.3630845844745636E-2</v>
      </c>
      <c r="AJ9716" s="59">
        <v>9.8584361374378204E-2</v>
      </c>
      <c r="AK9716" s="59">
        <v>1.0294439271092415E-2</v>
      </c>
      <c r="AL9716" s="59">
        <v>1.898639090359211E-2</v>
      </c>
      <c r="AN9716" s="104">
        <v>4.6511626243591309</v>
      </c>
      <c r="AO9716" s="104">
        <v>22</v>
      </c>
    </row>
    <row r="9717" spans="34:41" ht="15" customHeight="1">
      <c r="AH9717" s="161">
        <v>34.994983865402133</v>
      </c>
      <c r="AI9717" s="59">
        <v>4.3630845844745636E-2</v>
      </c>
      <c r="AJ9717" s="59">
        <v>9.8584361374378204E-2</v>
      </c>
      <c r="AK9717" s="59">
        <v>1.0294439271092415E-2</v>
      </c>
      <c r="AL9717" s="59">
        <v>1.898639090359211E-2</v>
      </c>
      <c r="AN9717" s="104">
        <v>6.8571429252624512</v>
      </c>
      <c r="AO9717" s="104">
        <v>5</v>
      </c>
    </row>
    <row r="9718" spans="34:41" ht="15" customHeight="1">
      <c r="AH9718" s="161">
        <v>35.002352015679463</v>
      </c>
      <c r="AI9718" s="59">
        <v>4.3630845844745636E-2</v>
      </c>
      <c r="AJ9718" s="59">
        <v>9.8584361374378204E-2</v>
      </c>
      <c r="AK9718" s="59">
        <v>1.0294439271092415E-2</v>
      </c>
      <c r="AL9718" s="59">
        <v>1.898639090359211E-2</v>
      </c>
      <c r="AN9718" s="104">
        <v>9.7133760452270508</v>
      </c>
      <c r="AO9718" s="104">
        <v>54</v>
      </c>
    </row>
    <row r="9719" spans="34:41" ht="15" customHeight="1">
      <c r="AH9719" s="161">
        <v>35.004130742662653</v>
      </c>
      <c r="AI9719" s="59">
        <v>4.3630845844745636E-2</v>
      </c>
      <c r="AJ9719" s="59">
        <v>9.8584361374378204E-2</v>
      </c>
      <c r="AK9719" s="59">
        <v>1.0294439271092415E-2</v>
      </c>
      <c r="AL9719" s="59">
        <v>1.898639090359211E-2</v>
      </c>
      <c r="AN9719" s="104">
        <v>7.0491805076599121</v>
      </c>
      <c r="AO9719" s="104">
        <v>47</v>
      </c>
    </row>
    <row r="9720" spans="34:41" ht="15" customHeight="1">
      <c r="AH9720" s="161">
        <v>35.010027644858553</v>
      </c>
      <c r="AI9720" s="59">
        <v>4.3630845844745636E-2</v>
      </c>
      <c r="AJ9720" s="59">
        <v>9.8584361374378204E-2</v>
      </c>
      <c r="AK9720" s="59">
        <v>1.0294439271092415E-2</v>
      </c>
      <c r="AL9720" s="59">
        <v>1.9232489168643951E-2</v>
      </c>
      <c r="AN9720" s="104">
        <v>9.6330270767211914</v>
      </c>
      <c r="AO9720" s="104">
        <v>61</v>
      </c>
    </row>
    <row r="9721" spans="34:41" ht="15" customHeight="1">
      <c r="AH9721" s="161">
        <v>35.012394397243014</v>
      </c>
      <c r="AI9721" s="59">
        <v>4.3630845844745636E-2</v>
      </c>
      <c r="AJ9721" s="59">
        <v>9.8584361374378204E-2</v>
      </c>
      <c r="AK9721" s="59">
        <v>1.0294439271092415E-2</v>
      </c>
      <c r="AL9721" s="59">
        <v>1.9232489168643951E-2</v>
      </c>
      <c r="AN9721" s="104">
        <v>8.0419578552246094</v>
      </c>
      <c r="AO9721" s="104">
        <v>31</v>
      </c>
    </row>
    <row r="9722" spans="34:41" ht="15" customHeight="1">
      <c r="AH9722" s="161">
        <v>35.015998651401432</v>
      </c>
      <c r="AI9722" s="59">
        <v>4.3630845844745636E-2</v>
      </c>
      <c r="AJ9722" s="59">
        <v>9.8584361374378204E-2</v>
      </c>
      <c r="AK9722" s="59">
        <v>1.0294439271092415E-2</v>
      </c>
      <c r="AL9722" s="59">
        <v>1.9232489168643951E-2</v>
      </c>
      <c r="AN9722" s="104">
        <v>6.4492754936218262</v>
      </c>
      <c r="AO9722" s="104">
        <v>30</v>
      </c>
    </row>
    <row r="9723" spans="34:41" ht="15" customHeight="1">
      <c r="AH9723" s="161">
        <v>35.022152438467252</v>
      </c>
      <c r="AI9723" s="59">
        <v>4.3630845844745636E-2</v>
      </c>
      <c r="AJ9723" s="59">
        <v>9.8584361374378204E-2</v>
      </c>
      <c r="AK9723" s="59">
        <v>1.0294439271092415E-2</v>
      </c>
      <c r="AL9723" s="59">
        <v>1.9232489168643951E-2</v>
      </c>
      <c r="AN9723" s="104">
        <v>8.3333330154418945</v>
      </c>
      <c r="AO9723" s="104">
        <v>65</v>
      </c>
    </row>
    <row r="9724" spans="34:41" ht="15" customHeight="1">
      <c r="AH9724" s="161">
        <v>35.024258167845566</v>
      </c>
      <c r="AI9724" s="59">
        <v>4.3630845844745636E-2</v>
      </c>
      <c r="AJ9724" s="59">
        <v>9.8584361374378204E-2</v>
      </c>
      <c r="AK9724" s="59">
        <v>1.0294439271092415E-2</v>
      </c>
      <c r="AL9724" s="59">
        <v>1.9232489168643951E-2</v>
      </c>
      <c r="AN9724" s="104">
        <v>6.1810154914855957</v>
      </c>
      <c r="AO9724" s="104">
        <v>7</v>
      </c>
    </row>
    <row r="9725" spans="34:41" ht="15" customHeight="1">
      <c r="AH9725" s="161">
        <v>35.024403040344161</v>
      </c>
      <c r="AI9725" s="59">
        <v>4.3630845844745636E-2</v>
      </c>
      <c r="AJ9725" s="59">
        <v>9.8584361374378204E-2</v>
      </c>
      <c r="AK9725" s="59">
        <v>1.0294439271092415E-2</v>
      </c>
      <c r="AL9725" s="59">
        <v>1.9232489168643951E-2</v>
      </c>
      <c r="AN9725" s="104">
        <v>5.2238807678222656</v>
      </c>
      <c r="AO9725" s="104">
        <v>13</v>
      </c>
    </row>
    <row r="9726" spans="34:41" ht="15" customHeight="1">
      <c r="AH9726" s="161">
        <v>35.027441531725977</v>
      </c>
      <c r="AI9726" s="59">
        <v>4.430055245757103E-2</v>
      </c>
      <c r="AJ9726" s="59">
        <v>9.8584361374378204E-2</v>
      </c>
      <c r="AK9726" s="59">
        <v>1.0294439271092415E-2</v>
      </c>
      <c r="AL9726" s="59">
        <v>1.9232489168643951E-2</v>
      </c>
      <c r="AN9726" s="104">
        <v>5.6847543716430664</v>
      </c>
      <c r="AO9726" s="104">
        <v>27</v>
      </c>
    </row>
    <row r="9727" spans="34:41" ht="15" customHeight="1">
      <c r="AH9727" s="161">
        <v>35.033847158000356</v>
      </c>
      <c r="AI9727" s="59">
        <v>4.430055245757103E-2</v>
      </c>
      <c r="AJ9727" s="59">
        <v>9.8584361374378204E-2</v>
      </c>
      <c r="AK9727" s="59">
        <v>1.0294439271092415E-2</v>
      </c>
      <c r="AL9727" s="59">
        <v>1.9232489168643951E-2</v>
      </c>
      <c r="AN9727" s="104">
        <v>6.6869301795959473</v>
      </c>
      <c r="AO9727" s="104">
        <v>8</v>
      </c>
    </row>
    <row r="9728" spans="34:41" ht="15" customHeight="1">
      <c r="AH9728" s="161">
        <v>35.033935648242618</v>
      </c>
      <c r="AI9728" s="59">
        <v>4.430055245757103E-2</v>
      </c>
      <c r="AJ9728" s="59">
        <v>9.8584361374378204E-2</v>
      </c>
      <c r="AK9728" s="59">
        <v>1.0294439271092415E-2</v>
      </c>
      <c r="AL9728" s="59">
        <v>1.9232489168643951E-2</v>
      </c>
      <c r="AN9728" s="104">
        <v>3</v>
      </c>
      <c r="AO9728" s="104">
        <v>10</v>
      </c>
    </row>
    <row r="9729" spans="34:41" ht="15" customHeight="1">
      <c r="AH9729" s="161">
        <v>35.03855900876389</v>
      </c>
      <c r="AI9729" s="59">
        <v>4.430055245757103E-2</v>
      </c>
      <c r="AJ9729" s="59">
        <v>9.8584361374378204E-2</v>
      </c>
      <c r="AK9729" s="59">
        <v>1.0294439271092415E-2</v>
      </c>
      <c r="AL9729" s="59">
        <v>1.9232489168643951E-2</v>
      </c>
      <c r="AN9729" s="104">
        <v>7.6674737930297852</v>
      </c>
      <c r="AO9729" s="104">
        <v>59</v>
      </c>
    </row>
    <row r="9730" spans="34:41" ht="15" customHeight="1">
      <c r="AH9730" s="161">
        <v>35.044745729252078</v>
      </c>
      <c r="AI9730" s="59">
        <v>4.430055245757103E-2</v>
      </c>
      <c r="AJ9730" s="59">
        <v>9.8584361374378204E-2</v>
      </c>
      <c r="AK9730" s="59">
        <v>1.0294439271092415E-2</v>
      </c>
      <c r="AL9730" s="59">
        <v>1.9232489168643951E-2</v>
      </c>
      <c r="AN9730" s="104">
        <v>7.7419352531433105</v>
      </c>
      <c r="AO9730" s="104">
        <v>78</v>
      </c>
    </row>
    <row r="9731" spans="34:41" ht="15" customHeight="1">
      <c r="AH9731" s="161">
        <v>35.049655707811716</v>
      </c>
      <c r="AI9731" s="59">
        <v>4.430055245757103E-2</v>
      </c>
      <c r="AJ9731" s="59">
        <v>9.8584361374378204E-2</v>
      </c>
      <c r="AK9731" s="59">
        <v>1.0294439271092415E-2</v>
      </c>
      <c r="AL9731" s="59">
        <v>1.9232489168643951E-2</v>
      </c>
      <c r="AN9731" s="104">
        <v>4.7091412544250488</v>
      </c>
      <c r="AO9731" s="104">
        <v>8</v>
      </c>
    </row>
    <row r="9732" spans="34:41" ht="15" customHeight="1">
      <c r="AH9732" s="161">
        <v>35.050315132381606</v>
      </c>
      <c r="AI9732" s="59">
        <v>4.430055245757103E-2</v>
      </c>
      <c r="AJ9732" s="59">
        <v>9.8584361374378204E-2</v>
      </c>
      <c r="AK9732" s="59">
        <v>1.0294439271092415E-2</v>
      </c>
      <c r="AL9732" s="59">
        <v>1.9232489168643951E-2</v>
      </c>
      <c r="AN9732" s="104">
        <v>8.7179489135742188</v>
      </c>
      <c r="AO9732" s="104">
        <v>12</v>
      </c>
    </row>
    <row r="9733" spans="34:41" ht="15" customHeight="1">
      <c r="AH9733" s="161">
        <v>35.051349338869343</v>
      </c>
      <c r="AI9733" s="59">
        <v>4.430055245757103E-2</v>
      </c>
      <c r="AJ9733" s="59">
        <v>9.8584361374378204E-2</v>
      </c>
      <c r="AK9733" s="59">
        <v>1.0294439271092415E-2</v>
      </c>
      <c r="AL9733" s="59">
        <v>1.9232489168643951E-2</v>
      </c>
      <c r="AN9733" s="104">
        <v>7.0588235855102539</v>
      </c>
      <c r="AO9733" s="104">
        <v>23</v>
      </c>
    </row>
    <row r="9734" spans="34:41" ht="15" customHeight="1">
      <c r="AH9734" s="161">
        <v>35.059809677260297</v>
      </c>
      <c r="AI9734" s="59">
        <v>4.430055245757103E-2</v>
      </c>
      <c r="AJ9734" s="59">
        <v>9.8584361374378204E-2</v>
      </c>
      <c r="AK9734" s="59">
        <v>1.0294439271092415E-2</v>
      </c>
      <c r="AL9734" s="59">
        <v>1.9232489168643951E-2</v>
      </c>
      <c r="AN9734" s="104">
        <v>7.6923074722290039</v>
      </c>
      <c r="AO9734" s="104">
        <v>15</v>
      </c>
    </row>
    <row r="9735" spans="34:41" ht="15" customHeight="1">
      <c r="AH9735" s="161">
        <v>35.061023942739183</v>
      </c>
      <c r="AI9735" s="59">
        <v>4.430055245757103E-2</v>
      </c>
      <c r="AJ9735" s="59">
        <v>9.8584361374378204E-2</v>
      </c>
      <c r="AK9735" s="59">
        <v>1.0294439271092415E-2</v>
      </c>
      <c r="AL9735" s="59">
        <v>1.9232489168643951E-2</v>
      </c>
      <c r="AN9735" s="104">
        <v>8.9552240371704102</v>
      </c>
      <c r="AO9735" s="104">
        <v>8</v>
      </c>
    </row>
    <row r="9736" spans="34:41" ht="15" customHeight="1">
      <c r="AH9736" s="161">
        <v>35.064466253446128</v>
      </c>
      <c r="AI9736" s="59">
        <v>4.430055245757103E-2</v>
      </c>
      <c r="AJ9736" s="59">
        <v>9.8584361374378204E-2</v>
      </c>
      <c r="AK9736" s="59">
        <v>1.0294439271092415E-2</v>
      </c>
      <c r="AL9736" s="59">
        <v>1.9232489168643951E-2</v>
      </c>
      <c r="AN9736" s="104"/>
      <c r="AO9736" s="104"/>
    </row>
    <row r="9737" spans="34:41" ht="15" customHeight="1">
      <c r="AH9737" s="161">
        <v>35.066673902431383</v>
      </c>
      <c r="AI9737" s="59">
        <v>4.430055245757103E-2</v>
      </c>
      <c r="AJ9737" s="59">
        <v>9.8584361374378204E-2</v>
      </c>
      <c r="AK9737" s="59">
        <v>1.0294439271092415E-2</v>
      </c>
      <c r="AL9737" s="59">
        <v>1.9232489168643951E-2</v>
      </c>
      <c r="AN9737" s="104">
        <v>9.2920351028442383</v>
      </c>
      <c r="AO9737" s="104">
        <v>78</v>
      </c>
    </row>
    <row r="9738" spans="34:41" ht="15" customHeight="1">
      <c r="AH9738" s="161">
        <v>35.067882732881408</v>
      </c>
      <c r="AI9738" s="59">
        <v>4.430055245757103E-2</v>
      </c>
      <c r="AJ9738" s="59">
        <v>9.8584361374378204E-2</v>
      </c>
      <c r="AK9738" s="59">
        <v>1.0294439271092415E-2</v>
      </c>
      <c r="AL9738" s="59">
        <v>1.9232489168643951E-2</v>
      </c>
      <c r="AN9738" s="104">
        <v>5.5248618125915527</v>
      </c>
      <c r="AO9738" s="104">
        <v>22</v>
      </c>
    </row>
    <row r="9739" spans="34:41" ht="15" customHeight="1">
      <c r="AH9739" s="161">
        <v>35.074396217658169</v>
      </c>
      <c r="AI9739" s="59">
        <v>4.430055245757103E-2</v>
      </c>
      <c r="AJ9739" s="59">
        <v>9.8584361374378204E-2</v>
      </c>
      <c r="AK9739" s="59">
        <v>1.0294439271092415E-2</v>
      </c>
      <c r="AL9739" s="59">
        <v>1.9232489168643951E-2</v>
      </c>
      <c r="AN9739" s="104">
        <v>5.1963047981262207</v>
      </c>
      <c r="AO9739" s="104">
        <v>10</v>
      </c>
    </row>
    <row r="9740" spans="34:41" ht="15" customHeight="1">
      <c r="AH9740" s="161">
        <v>35.075902976495989</v>
      </c>
      <c r="AI9740" s="59">
        <v>4.430055245757103E-2</v>
      </c>
      <c r="AJ9740" s="59">
        <v>9.8584361374378204E-2</v>
      </c>
      <c r="AK9740" s="59">
        <v>1.0294439271092415E-2</v>
      </c>
      <c r="AL9740" s="59">
        <v>1.9232489168643951E-2</v>
      </c>
      <c r="AN9740" s="104">
        <v>5.3030304908752441</v>
      </c>
      <c r="AO9740" s="104">
        <v>9</v>
      </c>
    </row>
    <row r="9741" spans="34:41" ht="15" customHeight="1">
      <c r="AH9741" s="161">
        <v>35.076371260005828</v>
      </c>
      <c r="AI9741" s="59">
        <v>4.430055245757103E-2</v>
      </c>
      <c r="AJ9741" s="59">
        <v>9.8584361374378204E-2</v>
      </c>
      <c r="AK9741" s="59">
        <v>1.0294439271092415E-2</v>
      </c>
      <c r="AL9741" s="59">
        <v>1.9232489168643951E-2</v>
      </c>
      <c r="AN9741" s="104">
        <v>6.275303840637207</v>
      </c>
      <c r="AO9741" s="104">
        <v>12</v>
      </c>
    </row>
    <row r="9742" spans="34:41" ht="15" customHeight="1">
      <c r="AH9742" s="161">
        <v>35.084313018569304</v>
      </c>
      <c r="AI9742" s="59">
        <v>4.430055245757103E-2</v>
      </c>
      <c r="AJ9742" s="59">
        <v>9.8584361374378204E-2</v>
      </c>
      <c r="AK9742" s="59">
        <v>1.0294439271092415E-2</v>
      </c>
      <c r="AL9742" s="59">
        <v>1.9232489168643951E-2</v>
      </c>
      <c r="AN9742" s="104">
        <v>1.6064257621765137</v>
      </c>
      <c r="AO9742" s="104">
        <v>14</v>
      </c>
    </row>
    <row r="9743" spans="34:41" ht="15" customHeight="1">
      <c r="AH9743" s="161">
        <v>35.08550849206037</v>
      </c>
      <c r="AI9743" s="59">
        <v>4.430055245757103E-2</v>
      </c>
      <c r="AJ9743" s="59">
        <v>9.8584361374378204E-2</v>
      </c>
      <c r="AK9743" s="59">
        <v>1.0294439271092415E-2</v>
      </c>
      <c r="AL9743" s="59">
        <v>1.9232489168643951E-2</v>
      </c>
      <c r="AN9743" s="104">
        <v>7.0028009414672852</v>
      </c>
      <c r="AO9743" s="104">
        <v>3</v>
      </c>
    </row>
    <row r="9744" spans="34:41" ht="15" customHeight="1">
      <c r="AH9744" s="161">
        <v>35.095981459536077</v>
      </c>
      <c r="AI9744" s="59">
        <v>4.430055245757103E-2</v>
      </c>
      <c r="AJ9744" s="59">
        <v>9.8584361374378204E-2</v>
      </c>
      <c r="AK9744" s="59">
        <v>1.0294439271092415E-2</v>
      </c>
      <c r="AL9744" s="59">
        <v>1.9232489168643951E-2</v>
      </c>
      <c r="AN9744" s="104">
        <v>5.5286130905151367</v>
      </c>
      <c r="AO9744" s="104">
        <v>22</v>
      </c>
    </row>
    <row r="9745" spans="34:41" ht="15" customHeight="1">
      <c r="AH9745" s="161">
        <v>35.095998401756233</v>
      </c>
      <c r="AI9745" s="59">
        <v>4.430055245757103E-2</v>
      </c>
      <c r="AJ9745" s="59">
        <v>9.8584361374378204E-2</v>
      </c>
      <c r="AK9745" s="59">
        <v>1.0294439271092415E-2</v>
      </c>
      <c r="AL9745" s="59">
        <v>1.9232489168643951E-2</v>
      </c>
      <c r="AN9745" s="104">
        <v>5.9782609939575195</v>
      </c>
      <c r="AO9745" s="104">
        <v>22</v>
      </c>
    </row>
    <row r="9746" spans="34:41" ht="15" customHeight="1">
      <c r="AH9746" s="161">
        <v>35.096735616697771</v>
      </c>
      <c r="AI9746" s="59">
        <v>4.430055245757103E-2</v>
      </c>
      <c r="AJ9746" s="59">
        <v>9.8584361374378204E-2</v>
      </c>
      <c r="AK9746" s="59">
        <v>1.0294439271092415E-2</v>
      </c>
      <c r="AL9746" s="59">
        <v>1.9232489168643951E-2</v>
      </c>
      <c r="AN9746" s="104">
        <v>3.890160083770752</v>
      </c>
      <c r="AO9746" s="104">
        <v>20</v>
      </c>
    </row>
    <row r="9747" spans="34:41" ht="15" customHeight="1">
      <c r="AH9747" s="161">
        <v>35.100223412994403</v>
      </c>
      <c r="AI9747" s="59">
        <v>4.430055245757103E-2</v>
      </c>
      <c r="AJ9747" s="59">
        <v>9.8584361374378204E-2</v>
      </c>
      <c r="AK9747" s="59">
        <v>1.0294439271092415E-2</v>
      </c>
      <c r="AL9747" s="59">
        <v>1.9232489168643951E-2</v>
      </c>
      <c r="AN9747" s="104">
        <v>6.6666665077209473</v>
      </c>
      <c r="AO9747" s="104">
        <v>62</v>
      </c>
    </row>
    <row r="9748" spans="34:41" ht="15" customHeight="1">
      <c r="AH9748" s="161">
        <v>35.100497942623207</v>
      </c>
      <c r="AI9748" s="59">
        <v>4.430055245757103E-2</v>
      </c>
      <c r="AJ9748" s="59">
        <v>9.8584361374378204E-2</v>
      </c>
      <c r="AK9748" s="59">
        <v>1.0294439271092415E-2</v>
      </c>
      <c r="AL9748" s="59">
        <v>1.9232489168643951E-2</v>
      </c>
      <c r="AN9748" s="104">
        <v>8.9552240371704102</v>
      </c>
      <c r="AO9748" s="104">
        <v>62</v>
      </c>
    </row>
    <row r="9749" spans="34:41" ht="15" customHeight="1">
      <c r="AH9749" s="161">
        <v>35.102919692343647</v>
      </c>
      <c r="AI9749" s="59">
        <v>4.430055245757103E-2</v>
      </c>
      <c r="AJ9749" s="59">
        <v>9.8584361374378204E-2</v>
      </c>
      <c r="AK9749" s="59">
        <v>1.0294439271092415E-2</v>
      </c>
      <c r="AL9749" s="59">
        <v>1.9232489168643951E-2</v>
      </c>
      <c r="AN9749" s="104">
        <v>9.0837278366088867</v>
      </c>
      <c r="AO9749" s="104">
        <v>55</v>
      </c>
    </row>
    <row r="9750" spans="34:41" ht="15" customHeight="1">
      <c r="AH9750" s="161">
        <v>35.105526952850077</v>
      </c>
      <c r="AI9750" s="59">
        <v>4.430055245757103E-2</v>
      </c>
      <c r="AJ9750" s="59">
        <v>9.8584361374378204E-2</v>
      </c>
      <c r="AK9750" s="59">
        <v>1.0294439271092415E-2</v>
      </c>
      <c r="AL9750" s="59">
        <v>1.9232489168643951E-2</v>
      </c>
      <c r="AN9750" s="104">
        <v>5.5555553436279297</v>
      </c>
      <c r="AO9750" s="104">
        <v>62</v>
      </c>
    </row>
    <row r="9751" spans="34:41" ht="15" customHeight="1">
      <c r="AH9751" s="161">
        <v>35.109144534589987</v>
      </c>
      <c r="AI9751" s="59">
        <v>4.430055245757103E-2</v>
      </c>
      <c r="AJ9751" s="59">
        <v>9.8584361374378204E-2</v>
      </c>
      <c r="AK9751" s="59">
        <v>1.0445025749504566E-2</v>
      </c>
      <c r="AL9751" s="59">
        <v>1.9232489168643951E-2</v>
      </c>
      <c r="AN9751" s="104">
        <v>5.7803468704223633</v>
      </c>
      <c r="AO9751" s="104">
        <v>68</v>
      </c>
    </row>
    <row r="9752" spans="34:41" ht="15" customHeight="1">
      <c r="AH9752" s="161">
        <v>35.112245281286718</v>
      </c>
      <c r="AI9752" s="59">
        <v>4.430055245757103E-2</v>
      </c>
      <c r="AJ9752" s="59">
        <v>9.8584361374378204E-2</v>
      </c>
      <c r="AK9752" s="59">
        <v>1.0445025749504566E-2</v>
      </c>
      <c r="AL9752" s="59">
        <v>1.9232489168643951E-2</v>
      </c>
      <c r="AN9752" s="104">
        <v>6.6496162414550781</v>
      </c>
      <c r="AO9752" s="104">
        <v>62</v>
      </c>
    </row>
    <row r="9753" spans="34:41" ht="15" customHeight="1">
      <c r="AH9753" s="161">
        <v>35.117308503136798</v>
      </c>
      <c r="AI9753" s="59">
        <v>4.430055245757103E-2</v>
      </c>
      <c r="AJ9753" s="59">
        <v>9.8584361374378204E-2</v>
      </c>
      <c r="AK9753" s="59">
        <v>1.0445025749504566E-2</v>
      </c>
      <c r="AL9753" s="59">
        <v>1.9232489168643951E-2</v>
      </c>
      <c r="AN9753" s="104">
        <v>7.7039275169372559</v>
      </c>
      <c r="AO9753" s="104">
        <v>38</v>
      </c>
    </row>
    <row r="9754" spans="34:41" ht="15" customHeight="1">
      <c r="AH9754" s="161">
        <v>35.118256955191939</v>
      </c>
      <c r="AI9754" s="59">
        <v>4.430055245757103E-2</v>
      </c>
      <c r="AJ9754" s="59">
        <v>9.8584361374378204E-2</v>
      </c>
      <c r="AK9754" s="59">
        <v>1.0445025749504566E-2</v>
      </c>
      <c r="AL9754" s="59">
        <v>1.9232489168643951E-2</v>
      </c>
      <c r="AN9754" s="104">
        <v>7.9447321891784668</v>
      </c>
      <c r="AO9754" s="104">
        <v>56</v>
      </c>
    </row>
    <row r="9755" spans="34:41" ht="15" customHeight="1">
      <c r="AH9755" s="161">
        <v>35.12254705801039</v>
      </c>
      <c r="AI9755" s="59">
        <v>4.430055245757103E-2</v>
      </c>
      <c r="AJ9755" s="59">
        <v>9.8584361374378204E-2</v>
      </c>
      <c r="AK9755" s="59">
        <v>1.0445025749504566E-2</v>
      </c>
      <c r="AL9755" s="59">
        <v>1.9232489168643951E-2</v>
      </c>
      <c r="AN9755" s="104">
        <v>9.1397848129272461</v>
      </c>
      <c r="AO9755" s="104">
        <v>68</v>
      </c>
    </row>
    <row r="9756" spans="34:41" ht="15" customHeight="1">
      <c r="AH9756" s="161">
        <v>35.123221777556353</v>
      </c>
      <c r="AI9756" s="59">
        <v>4.430055245757103E-2</v>
      </c>
      <c r="AJ9756" s="59">
        <v>9.8584361374378204E-2</v>
      </c>
      <c r="AK9756" s="59">
        <v>1.0445025749504566E-2</v>
      </c>
      <c r="AL9756" s="59">
        <v>1.9232489168643951E-2</v>
      </c>
      <c r="AN9756" s="104">
        <v>8.2191781997680664</v>
      </c>
      <c r="AO9756" s="104">
        <v>68</v>
      </c>
    </row>
    <row r="9757" spans="34:41" ht="15" customHeight="1">
      <c r="AH9757" s="161">
        <v>35.123765556818199</v>
      </c>
      <c r="AI9757" s="59">
        <v>4.430055245757103E-2</v>
      </c>
      <c r="AJ9757" s="59">
        <v>9.8584361374378204E-2</v>
      </c>
      <c r="AK9757" s="59">
        <v>1.0445025749504566E-2</v>
      </c>
      <c r="AL9757" s="59">
        <v>1.9232489168643951E-2</v>
      </c>
      <c r="AN9757" s="104">
        <v>10.443037986755371</v>
      </c>
      <c r="AO9757" s="104">
        <v>6</v>
      </c>
    </row>
    <row r="9758" spans="34:41" ht="15" customHeight="1">
      <c r="AH9758" s="161">
        <v>35.135425736107948</v>
      </c>
      <c r="AI9758" s="59">
        <v>4.430055245757103E-2</v>
      </c>
      <c r="AJ9758" s="59">
        <v>9.8584361374378204E-2</v>
      </c>
      <c r="AK9758" s="59">
        <v>1.0445025749504566E-2</v>
      </c>
      <c r="AL9758" s="59">
        <v>1.9232489168643951E-2</v>
      </c>
      <c r="AN9758" s="104">
        <v>7.177497386932373</v>
      </c>
      <c r="AO9758" s="104">
        <v>10</v>
      </c>
    </row>
    <row r="9759" spans="34:41" ht="15" customHeight="1">
      <c r="AH9759" s="161">
        <v>35.137226282830028</v>
      </c>
      <c r="AI9759" s="59">
        <v>4.430055245757103E-2</v>
      </c>
      <c r="AJ9759" s="59">
        <v>9.8584361374378204E-2</v>
      </c>
      <c r="AK9759" s="59">
        <v>1.0445025749504566E-2</v>
      </c>
      <c r="AL9759" s="59">
        <v>1.9232489168643951E-2</v>
      </c>
      <c r="AN9759" s="104">
        <v>6.3474388122558594</v>
      </c>
      <c r="AO9759" s="104">
        <v>19</v>
      </c>
    </row>
    <row r="9760" spans="34:41" ht="15" customHeight="1">
      <c r="AH9760" s="161">
        <v>35.137509442032538</v>
      </c>
      <c r="AI9760" s="59">
        <v>4.430055245757103E-2</v>
      </c>
      <c r="AJ9760" s="59">
        <v>9.9647708237171173E-2</v>
      </c>
      <c r="AK9760" s="59">
        <v>1.0445025749504566E-2</v>
      </c>
      <c r="AL9760" s="59">
        <v>1.9232489168643951E-2</v>
      </c>
      <c r="AN9760" s="104">
        <v>6.5743942260742188</v>
      </c>
      <c r="AO9760" s="104">
        <v>18</v>
      </c>
    </row>
    <row r="9761" spans="34:41" ht="15" customHeight="1">
      <c r="AH9761" s="161">
        <v>35.139529357050918</v>
      </c>
      <c r="AI9761" s="59">
        <v>4.430055245757103E-2</v>
      </c>
      <c r="AJ9761" s="59">
        <v>9.9647708237171173E-2</v>
      </c>
      <c r="AK9761" s="59">
        <v>1.0445025749504566E-2</v>
      </c>
      <c r="AL9761" s="59">
        <v>1.9232489168643951E-2</v>
      </c>
      <c r="AN9761" s="104"/>
      <c r="AO9761" s="104"/>
    </row>
    <row r="9762" spans="34:41" ht="15" customHeight="1">
      <c r="AH9762" s="161">
        <v>35.142481133720707</v>
      </c>
      <c r="AI9762" s="59">
        <v>4.430055245757103E-2</v>
      </c>
      <c r="AJ9762" s="59">
        <v>9.9647708237171173E-2</v>
      </c>
      <c r="AK9762" s="59">
        <v>1.0445025749504566E-2</v>
      </c>
      <c r="AL9762" s="59">
        <v>1.9232489168643951E-2</v>
      </c>
      <c r="AN9762" s="104">
        <v>5.8823528289794922</v>
      </c>
      <c r="AO9762" s="104">
        <v>7</v>
      </c>
    </row>
    <row r="9763" spans="34:41" ht="15" customHeight="1">
      <c r="AH9763" s="161">
        <v>35.146120032262615</v>
      </c>
      <c r="AI9763" s="59">
        <v>4.430055245757103E-2</v>
      </c>
      <c r="AJ9763" s="59">
        <v>9.9647708237171173E-2</v>
      </c>
      <c r="AK9763" s="59">
        <v>1.0445025749504566E-2</v>
      </c>
      <c r="AL9763" s="59">
        <v>1.9232489168643951E-2</v>
      </c>
      <c r="AN9763" s="104">
        <v>6.6666665077209473</v>
      </c>
      <c r="AO9763" s="104">
        <v>16</v>
      </c>
    </row>
    <row r="9764" spans="34:41" ht="15" customHeight="1">
      <c r="AH9764" s="161">
        <v>35.147134220696181</v>
      </c>
      <c r="AI9764" s="59">
        <v>4.430055245757103E-2</v>
      </c>
      <c r="AJ9764" s="59">
        <v>9.9647708237171173E-2</v>
      </c>
      <c r="AK9764" s="59">
        <v>1.0445025749504566E-2</v>
      </c>
      <c r="AL9764" s="59">
        <v>1.9232489168643951E-2</v>
      </c>
      <c r="AN9764" s="104">
        <v>5.769230842590332</v>
      </c>
      <c r="AO9764" s="104">
        <v>14</v>
      </c>
    </row>
    <row r="9765" spans="34:41" ht="15" customHeight="1">
      <c r="AH9765" s="161">
        <v>35.151628975340884</v>
      </c>
      <c r="AI9765" s="59">
        <v>4.430055245757103E-2</v>
      </c>
      <c r="AJ9765" s="59">
        <v>9.9647708237171173E-2</v>
      </c>
      <c r="AK9765" s="59">
        <v>1.0445025749504566E-2</v>
      </c>
      <c r="AL9765" s="59">
        <v>1.9232489168643951E-2</v>
      </c>
      <c r="AN9765" s="104">
        <v>4.2914981842041016</v>
      </c>
      <c r="AO9765" s="104">
        <v>9</v>
      </c>
    </row>
    <row r="9766" spans="34:41" ht="15" customHeight="1">
      <c r="AH9766" s="161">
        <v>35.154896520662042</v>
      </c>
      <c r="AI9766" s="59">
        <v>4.430055245757103E-2</v>
      </c>
      <c r="AJ9766" s="59">
        <v>9.9647708237171173E-2</v>
      </c>
      <c r="AK9766" s="59">
        <v>1.0445025749504566E-2</v>
      </c>
      <c r="AL9766" s="59">
        <v>1.9232489168643951E-2</v>
      </c>
      <c r="AN9766" s="104">
        <v>3.9370079040527344</v>
      </c>
      <c r="AO9766" s="104">
        <v>12</v>
      </c>
    </row>
    <row r="9767" spans="34:41" ht="15" customHeight="1">
      <c r="AH9767" s="161">
        <v>35.16124115092714</v>
      </c>
      <c r="AI9767" s="59">
        <v>4.430055245757103E-2</v>
      </c>
      <c r="AJ9767" s="59">
        <v>9.9647708237171173E-2</v>
      </c>
      <c r="AK9767" s="59">
        <v>1.0445025749504566E-2</v>
      </c>
      <c r="AL9767" s="59">
        <v>1.9479697570204735E-2</v>
      </c>
      <c r="AN9767" s="104">
        <v>5.2917232513427734</v>
      </c>
      <c r="AO9767" s="104">
        <v>8</v>
      </c>
    </row>
    <row r="9768" spans="34:41" ht="15" customHeight="1">
      <c r="AH9768" s="161">
        <v>35.173901377246544</v>
      </c>
      <c r="AI9768" s="59">
        <v>4.430055245757103E-2</v>
      </c>
      <c r="AJ9768" s="59">
        <v>9.9647708237171173E-2</v>
      </c>
      <c r="AK9768" s="59">
        <v>1.0445025749504566E-2</v>
      </c>
      <c r="AL9768" s="59">
        <v>1.9479697570204735E-2</v>
      </c>
      <c r="AN9768" s="104">
        <v>6.1381072998046875</v>
      </c>
      <c r="AO9768" s="104">
        <v>9</v>
      </c>
    </row>
    <row r="9769" spans="34:41" ht="15" customHeight="1">
      <c r="AH9769" s="161">
        <v>35.174604918029765</v>
      </c>
      <c r="AI9769" s="59">
        <v>4.430055245757103E-2</v>
      </c>
      <c r="AJ9769" s="59">
        <v>9.9647708237171173E-2</v>
      </c>
      <c r="AK9769" s="59">
        <v>1.0445025749504566E-2</v>
      </c>
      <c r="AL9769" s="59">
        <v>1.9479697570204735E-2</v>
      </c>
      <c r="AN9769" s="104">
        <v>6.7415728569030762</v>
      </c>
      <c r="AO9769" s="104">
        <v>22</v>
      </c>
    </row>
    <row r="9770" spans="34:41" ht="15" customHeight="1">
      <c r="AH9770" s="161">
        <v>35.177814633301395</v>
      </c>
      <c r="AI9770" s="59">
        <v>4.4975057244300842E-2</v>
      </c>
      <c r="AJ9770" s="59">
        <v>9.9647708237171173E-2</v>
      </c>
      <c r="AK9770" s="59">
        <v>1.0445025749504566E-2</v>
      </c>
      <c r="AL9770" s="59">
        <v>1.9479697570204735E-2</v>
      </c>
      <c r="AN9770" s="104">
        <v>2.0408163070678711</v>
      </c>
      <c r="AO9770" s="104">
        <v>5</v>
      </c>
    </row>
    <row r="9771" spans="34:41" ht="15" customHeight="1">
      <c r="AH9771" s="161">
        <v>35.17956852182914</v>
      </c>
      <c r="AI9771" s="59">
        <v>4.4975057244300842E-2</v>
      </c>
      <c r="AJ9771" s="59">
        <v>9.9647708237171173E-2</v>
      </c>
      <c r="AK9771" s="59">
        <v>1.0445025749504566E-2</v>
      </c>
      <c r="AL9771" s="59">
        <v>1.9479697570204735E-2</v>
      </c>
      <c r="AN9771" s="104">
        <v>4.986149787902832</v>
      </c>
      <c r="AO9771" s="104">
        <v>35</v>
      </c>
    </row>
    <row r="9772" spans="34:41" ht="15" customHeight="1">
      <c r="AH9772" s="161">
        <v>35.181581216841721</v>
      </c>
      <c r="AI9772" s="59">
        <v>4.4975057244300842E-2</v>
      </c>
      <c r="AJ9772" s="59">
        <v>9.9647708237171173E-2</v>
      </c>
      <c r="AK9772" s="59">
        <v>1.0445025749504566E-2</v>
      </c>
      <c r="AL9772" s="59">
        <v>1.9479697570204735E-2</v>
      </c>
      <c r="AN9772" s="104">
        <v>5.4298644065856934</v>
      </c>
      <c r="AO9772" s="104">
        <v>12</v>
      </c>
    </row>
    <row r="9773" spans="34:41" ht="15" customHeight="1">
      <c r="AH9773" s="161">
        <v>35.184448174587381</v>
      </c>
      <c r="AI9773" s="59">
        <v>4.4975057244300842E-2</v>
      </c>
      <c r="AJ9773" s="59">
        <v>9.9647708237171173E-2</v>
      </c>
      <c r="AK9773" s="59">
        <v>1.0445025749504566E-2</v>
      </c>
      <c r="AL9773" s="59">
        <v>1.9479697570204735E-2</v>
      </c>
      <c r="AN9773" s="104">
        <v>5</v>
      </c>
      <c r="AO9773" s="104">
        <v>7</v>
      </c>
    </row>
    <row r="9774" spans="34:41" ht="15" customHeight="1">
      <c r="AH9774" s="161">
        <v>35.185590541418165</v>
      </c>
      <c r="AI9774" s="59">
        <v>4.4975057244300842E-2</v>
      </c>
      <c r="AJ9774" s="59">
        <v>9.9647708237171173E-2</v>
      </c>
      <c r="AK9774" s="59">
        <v>1.0445025749504566E-2</v>
      </c>
      <c r="AL9774" s="59">
        <v>1.9479697570204735E-2</v>
      </c>
      <c r="AN9774" s="104">
        <v>6.6326532363891602</v>
      </c>
      <c r="AO9774" s="104">
        <v>14</v>
      </c>
    </row>
    <row r="9775" spans="34:41" ht="15" customHeight="1">
      <c r="AH9775" s="161">
        <v>35.185625973340009</v>
      </c>
      <c r="AI9775" s="59">
        <v>4.4975057244300842E-2</v>
      </c>
      <c r="AJ9775" s="59">
        <v>9.9647708237171173E-2</v>
      </c>
      <c r="AK9775" s="59">
        <v>1.0445025749504566E-2</v>
      </c>
      <c r="AL9775" s="59">
        <v>1.9479697570204735E-2</v>
      </c>
      <c r="AN9775" s="104">
        <v>4.7729916572570801</v>
      </c>
      <c r="AO9775" s="104">
        <v>48</v>
      </c>
    </row>
    <row r="9776" spans="34:41" ht="15" customHeight="1">
      <c r="AH9776" s="161">
        <v>35.189644787833011</v>
      </c>
      <c r="AI9776" s="59">
        <v>4.4975057244300842E-2</v>
      </c>
      <c r="AJ9776" s="59">
        <v>9.9647708237171173E-2</v>
      </c>
      <c r="AK9776" s="59">
        <v>1.0445025749504566E-2</v>
      </c>
      <c r="AL9776" s="59">
        <v>1.9479697570204735E-2</v>
      </c>
      <c r="AN9776" s="104">
        <v>5.3685898780822754</v>
      </c>
      <c r="AO9776" s="104">
        <v>14</v>
      </c>
    </row>
    <row r="9777" spans="34:41" ht="15" customHeight="1">
      <c r="AH9777" s="161">
        <v>35.190901039323109</v>
      </c>
      <c r="AI9777" s="59">
        <v>4.4975057244300842E-2</v>
      </c>
      <c r="AJ9777" s="59">
        <v>9.9647708237171173E-2</v>
      </c>
      <c r="AK9777" s="59">
        <v>1.0445025749504566E-2</v>
      </c>
      <c r="AL9777" s="59">
        <v>1.9479697570204735E-2</v>
      </c>
      <c r="AN9777" s="104">
        <v>5.6637167930603027</v>
      </c>
      <c r="AO9777" s="104">
        <v>10</v>
      </c>
    </row>
    <row r="9778" spans="34:41" ht="15" customHeight="1">
      <c r="AH9778" s="161">
        <v>35.201266312829674</v>
      </c>
      <c r="AI9778" s="59">
        <v>4.4975057244300842E-2</v>
      </c>
      <c r="AJ9778" s="59">
        <v>9.9647708237171173E-2</v>
      </c>
      <c r="AK9778" s="59">
        <v>1.0445025749504566E-2</v>
      </c>
      <c r="AL9778" s="59">
        <v>1.9479697570204735E-2</v>
      </c>
      <c r="AN9778" s="104">
        <v>8.984375</v>
      </c>
      <c r="AO9778" s="104">
        <v>10</v>
      </c>
    </row>
    <row r="9779" spans="34:41" ht="15" customHeight="1">
      <c r="AH9779" s="161">
        <v>35.202001341387934</v>
      </c>
      <c r="AI9779" s="59">
        <v>4.4975057244300842E-2</v>
      </c>
      <c r="AJ9779" s="59">
        <v>9.9647708237171173E-2</v>
      </c>
      <c r="AK9779" s="59">
        <v>1.0445025749504566E-2</v>
      </c>
      <c r="AL9779" s="59">
        <v>1.9479697570204735E-2</v>
      </c>
      <c r="AN9779" s="104">
        <v>3.8167939186096191</v>
      </c>
      <c r="AO9779" s="104">
        <v>10</v>
      </c>
    </row>
    <row r="9780" spans="34:41" ht="15" customHeight="1">
      <c r="AH9780" s="161">
        <v>35.210213965929434</v>
      </c>
      <c r="AI9780" s="59">
        <v>4.4975057244300842E-2</v>
      </c>
      <c r="AJ9780" s="59">
        <v>9.9647708237171173E-2</v>
      </c>
      <c r="AK9780" s="59">
        <v>1.0445025749504566E-2</v>
      </c>
      <c r="AL9780" s="59">
        <v>1.9479697570204735E-2</v>
      </c>
      <c r="AN9780" s="104">
        <v>7.8125</v>
      </c>
      <c r="AO9780" s="104">
        <v>11</v>
      </c>
    </row>
    <row r="9781" spans="34:41" ht="15" customHeight="1">
      <c r="AH9781" s="161">
        <v>35.21182696169884</v>
      </c>
      <c r="AI9781" s="59">
        <v>4.4975057244300842E-2</v>
      </c>
      <c r="AJ9781" s="59">
        <v>9.9647708237171173E-2</v>
      </c>
      <c r="AK9781" s="59">
        <v>1.0445025749504566E-2</v>
      </c>
      <c r="AL9781" s="59">
        <v>1.9479697570204735E-2</v>
      </c>
      <c r="AN9781" s="104">
        <v>6.4864864349365234</v>
      </c>
      <c r="AO9781" s="104">
        <v>15</v>
      </c>
    </row>
    <row r="9782" spans="34:41" ht="15" customHeight="1">
      <c r="AH9782" s="161">
        <v>35.212820395934045</v>
      </c>
      <c r="AI9782" s="59">
        <v>4.4975057244300842E-2</v>
      </c>
      <c r="AJ9782" s="59">
        <v>9.9647708237171173E-2</v>
      </c>
      <c r="AK9782" s="59">
        <v>1.0445025749504566E-2</v>
      </c>
      <c r="AL9782" s="59">
        <v>1.9479697570204735E-2</v>
      </c>
      <c r="AN9782" s="104">
        <v>1.1235954761505127</v>
      </c>
      <c r="AO9782" s="104">
        <v>11</v>
      </c>
    </row>
    <row r="9783" spans="34:41" ht="15" customHeight="1">
      <c r="AH9783" s="161">
        <v>35.21591230182014</v>
      </c>
      <c r="AI9783" s="59">
        <v>4.4975057244300842E-2</v>
      </c>
      <c r="AJ9783" s="59">
        <v>9.9647708237171173E-2</v>
      </c>
      <c r="AK9783" s="59">
        <v>1.0445025749504566E-2</v>
      </c>
      <c r="AL9783" s="59">
        <v>1.9479697570204735E-2</v>
      </c>
      <c r="AN9783" s="104">
        <v>4.6511626243591309</v>
      </c>
      <c r="AO9783" s="104">
        <v>11</v>
      </c>
    </row>
    <row r="9784" spans="34:41" ht="15" customHeight="1">
      <c r="AH9784" s="161">
        <v>35.218288365010032</v>
      </c>
      <c r="AI9784" s="59">
        <v>4.4975057244300842E-2</v>
      </c>
      <c r="AJ9784" s="59">
        <v>9.9647708237171173E-2</v>
      </c>
      <c r="AK9784" s="59">
        <v>1.0445025749504566E-2</v>
      </c>
      <c r="AL9784" s="59">
        <v>1.9479697570204735E-2</v>
      </c>
      <c r="AN9784" s="104">
        <v>6.3960638046264648</v>
      </c>
      <c r="AO9784" s="104">
        <v>41</v>
      </c>
    </row>
    <row r="9785" spans="34:41" ht="15" customHeight="1">
      <c r="AH9785" s="161">
        <v>35.218514556197547</v>
      </c>
      <c r="AI9785" s="59">
        <v>4.4975057244300842E-2</v>
      </c>
      <c r="AJ9785" s="59">
        <v>9.9647708237171173E-2</v>
      </c>
      <c r="AK9785" s="59">
        <v>1.0445025749504566E-2</v>
      </c>
      <c r="AL9785" s="59">
        <v>1.9479697570204735E-2</v>
      </c>
      <c r="AN9785" s="104">
        <v>6.5292096138000488</v>
      </c>
      <c r="AO9785" s="104">
        <v>8</v>
      </c>
    </row>
    <row r="9786" spans="34:41" ht="15" customHeight="1">
      <c r="AH9786" s="161">
        <v>35.225297565400425</v>
      </c>
      <c r="AI9786" s="59">
        <v>4.4975057244300842E-2</v>
      </c>
      <c r="AJ9786" s="59">
        <v>9.9647708237171173E-2</v>
      </c>
      <c r="AK9786" s="59">
        <v>1.0445025749504566E-2</v>
      </c>
      <c r="AL9786" s="59">
        <v>1.9479697570204735E-2</v>
      </c>
      <c r="AN9786" s="104">
        <v>4.7493405342102051</v>
      </c>
      <c r="AO9786" s="104">
        <v>40</v>
      </c>
    </row>
    <row r="9787" spans="34:41" ht="15" customHeight="1">
      <c r="AH9787" s="161">
        <v>35.226969897583793</v>
      </c>
      <c r="AI9787" s="59">
        <v>4.4975057244300842E-2</v>
      </c>
      <c r="AJ9787" s="59">
        <v>9.9647708237171173E-2</v>
      </c>
      <c r="AK9787" s="59">
        <v>1.0445025749504566E-2</v>
      </c>
      <c r="AL9787" s="59">
        <v>1.9479697570204735E-2</v>
      </c>
      <c r="AN9787" s="104">
        <v>6.0606060028076172</v>
      </c>
      <c r="AO9787" s="104">
        <v>20</v>
      </c>
    </row>
    <row r="9788" spans="34:41" ht="15" customHeight="1">
      <c r="AH9788" s="161">
        <v>35.229275219361135</v>
      </c>
      <c r="AI9788" s="59">
        <v>4.4975057244300842E-2</v>
      </c>
      <c r="AJ9788" s="59">
        <v>9.9647708237171173E-2</v>
      </c>
      <c r="AK9788" s="59">
        <v>1.0445025749504566E-2</v>
      </c>
      <c r="AL9788" s="59">
        <v>1.9479697570204735E-2</v>
      </c>
      <c r="AN9788" s="104">
        <v>7.9268293380737305</v>
      </c>
      <c r="AO9788" s="104">
        <v>18</v>
      </c>
    </row>
    <row r="9789" spans="34:41" ht="15" customHeight="1">
      <c r="AH9789" s="161">
        <v>35.232678311590647</v>
      </c>
      <c r="AI9789" s="59">
        <v>4.4975057244300842E-2</v>
      </c>
      <c r="AJ9789" s="59">
        <v>9.9647708237171173E-2</v>
      </c>
      <c r="AK9789" s="59">
        <v>1.0445025749504566E-2</v>
      </c>
      <c r="AL9789" s="59">
        <v>1.9479697570204735E-2</v>
      </c>
      <c r="AN9789" s="104">
        <v>5.263157844543457</v>
      </c>
      <c r="AO9789" s="104">
        <v>12</v>
      </c>
    </row>
    <row r="9790" spans="34:41" ht="15" customHeight="1">
      <c r="AH9790" s="161">
        <v>35.239305809305783</v>
      </c>
      <c r="AI9790" s="59">
        <v>4.4975057244300842E-2</v>
      </c>
      <c r="AJ9790" s="59">
        <v>9.9647708237171173E-2</v>
      </c>
      <c r="AK9790" s="59">
        <v>1.0445025749504566E-2</v>
      </c>
      <c r="AL9790" s="59">
        <v>1.9479697570204735E-2</v>
      </c>
      <c r="AN9790" s="104">
        <v>6.1403508186340332</v>
      </c>
      <c r="AO9790" s="104">
        <v>2</v>
      </c>
    </row>
    <row r="9791" spans="34:41" ht="15" customHeight="1">
      <c r="AH9791" s="161">
        <v>35.243448273421464</v>
      </c>
      <c r="AI9791" s="59">
        <v>4.4975057244300842E-2</v>
      </c>
      <c r="AJ9791" s="59">
        <v>9.9647708237171173E-2</v>
      </c>
      <c r="AK9791" s="59">
        <v>1.0445025749504566E-2</v>
      </c>
      <c r="AL9791" s="59">
        <v>1.9479697570204735E-2</v>
      </c>
      <c r="AN9791" s="104">
        <v>6.784660816192627</v>
      </c>
      <c r="AO9791" s="104">
        <v>14</v>
      </c>
    </row>
    <row r="9792" spans="34:41" ht="15" customHeight="1">
      <c r="AH9792" s="161">
        <v>35.244612733580652</v>
      </c>
      <c r="AI9792" s="59">
        <v>4.4975057244300842E-2</v>
      </c>
      <c r="AJ9792" s="59">
        <v>9.9647708237171173E-2</v>
      </c>
      <c r="AK9792" s="59">
        <v>1.0445025749504566E-2</v>
      </c>
      <c r="AL9792" s="59">
        <v>1.9479697570204735E-2</v>
      </c>
      <c r="AN9792" s="104">
        <v>6.4864864349365234</v>
      </c>
      <c r="AO9792" s="104">
        <v>13</v>
      </c>
    </row>
    <row r="9793" spans="34:41" ht="15" customHeight="1">
      <c r="AH9793" s="161">
        <v>35.245683090438888</v>
      </c>
      <c r="AI9793" s="59">
        <v>4.4975057244300842E-2</v>
      </c>
      <c r="AJ9793" s="59">
        <v>9.9647708237171173E-2</v>
      </c>
      <c r="AK9793" s="59">
        <v>1.0445025749504566E-2</v>
      </c>
      <c r="AL9793" s="59">
        <v>1.9479697570204735E-2</v>
      </c>
      <c r="AN9793" s="104">
        <v>5.8823528289794922</v>
      </c>
      <c r="AO9793" s="104">
        <v>16</v>
      </c>
    </row>
    <row r="9794" spans="34:41" ht="15" customHeight="1">
      <c r="AH9794" s="161">
        <v>35.255924409237579</v>
      </c>
      <c r="AI9794" s="59">
        <v>4.4975057244300842E-2</v>
      </c>
      <c r="AJ9794" s="59">
        <v>9.9647708237171173E-2</v>
      </c>
      <c r="AK9794" s="59">
        <v>1.0597314685583115E-2</v>
      </c>
      <c r="AL9794" s="59">
        <v>1.9479697570204735E-2</v>
      </c>
      <c r="AN9794" s="104">
        <v>5.6034483909606934</v>
      </c>
      <c r="AO9794" s="104">
        <v>82</v>
      </c>
    </row>
    <row r="9795" spans="34:41" ht="15" customHeight="1">
      <c r="AH9795" s="161">
        <v>35.257060057393339</v>
      </c>
      <c r="AI9795" s="59">
        <v>4.4975057244300842E-2</v>
      </c>
      <c r="AJ9795" s="59">
        <v>9.9647708237171173E-2</v>
      </c>
      <c r="AK9795" s="59">
        <v>1.0597314685583115E-2</v>
      </c>
      <c r="AL9795" s="59">
        <v>1.9479697570204735E-2</v>
      </c>
      <c r="AN9795" s="104">
        <v>5.1724138259887695</v>
      </c>
      <c r="AO9795" s="104">
        <v>82</v>
      </c>
    </row>
    <row r="9796" spans="34:41" ht="15" customHeight="1">
      <c r="AH9796" s="161">
        <v>35.260242741339795</v>
      </c>
      <c r="AI9796" s="59">
        <v>4.4975057244300842E-2</v>
      </c>
      <c r="AJ9796" s="59">
        <v>9.9647708237171173E-2</v>
      </c>
      <c r="AK9796" s="59">
        <v>1.0597314685583115E-2</v>
      </c>
      <c r="AL9796" s="59">
        <v>1.9479697570204735E-2</v>
      </c>
      <c r="AN9796" s="104">
        <v>6.6037735939025879</v>
      </c>
      <c r="AO9796" s="104">
        <v>68</v>
      </c>
    </row>
    <row r="9797" spans="34:41" ht="15" customHeight="1">
      <c r="AH9797" s="161">
        <v>35.263155584122202</v>
      </c>
      <c r="AI9797" s="59">
        <v>4.4975057244300842E-2</v>
      </c>
      <c r="AJ9797" s="59">
        <v>9.9647708237171173E-2</v>
      </c>
      <c r="AK9797" s="59">
        <v>1.0597314685583115E-2</v>
      </c>
      <c r="AL9797" s="59">
        <v>1.9479697570204735E-2</v>
      </c>
      <c r="AN9797" s="104">
        <v>6.135770320892334</v>
      </c>
      <c r="AO9797" s="104">
        <v>88</v>
      </c>
    </row>
    <row r="9798" spans="34:41" ht="15" customHeight="1">
      <c r="AH9798" s="161">
        <v>35.263332869681122</v>
      </c>
      <c r="AI9798" s="59">
        <v>4.4975057244300842E-2</v>
      </c>
      <c r="AJ9798" s="59">
        <v>9.9647708237171173E-2</v>
      </c>
      <c r="AK9798" s="59">
        <v>1.0597314685583115E-2</v>
      </c>
      <c r="AL9798" s="59">
        <v>1.9479697570204735E-2</v>
      </c>
      <c r="AN9798" s="104">
        <v>3.8095238208770752</v>
      </c>
      <c r="AO9798" s="104">
        <v>79</v>
      </c>
    </row>
    <row r="9799" spans="34:41" ht="15" customHeight="1">
      <c r="AH9799" s="161">
        <v>35.26496453868257</v>
      </c>
      <c r="AI9799" s="59">
        <v>4.4975057244300842E-2</v>
      </c>
      <c r="AJ9799" s="59">
        <v>9.9647708237171173E-2</v>
      </c>
      <c r="AK9799" s="59">
        <v>1.0597314685583115E-2</v>
      </c>
      <c r="AL9799" s="59">
        <v>1.9479697570204735E-2</v>
      </c>
      <c r="AN9799" s="104">
        <v>5.263157844543457</v>
      </c>
      <c r="AO9799" s="104">
        <v>86</v>
      </c>
    </row>
    <row r="9800" spans="34:41" ht="15" customHeight="1">
      <c r="AH9800" s="161">
        <v>35.268054880870928</v>
      </c>
      <c r="AI9800" s="59">
        <v>4.4975057244300842E-2</v>
      </c>
      <c r="AJ9800" s="59">
        <v>9.9647708237171173E-2</v>
      </c>
      <c r="AK9800" s="59">
        <v>1.0597314685583115E-2</v>
      </c>
      <c r="AL9800" s="59">
        <v>1.9479697570204735E-2</v>
      </c>
      <c r="AN9800" s="104">
        <v>4.6511626243591309</v>
      </c>
      <c r="AO9800" s="104">
        <v>82</v>
      </c>
    </row>
    <row r="9801" spans="34:41" ht="15" customHeight="1">
      <c r="AH9801" s="161">
        <v>35.268672936180359</v>
      </c>
      <c r="AI9801" s="59">
        <v>4.4975057244300842E-2</v>
      </c>
      <c r="AJ9801" s="59">
        <v>9.9647708237171173E-2</v>
      </c>
      <c r="AK9801" s="59">
        <v>1.0597314685583115E-2</v>
      </c>
      <c r="AL9801" s="59">
        <v>1.9479697570204735E-2</v>
      </c>
      <c r="AN9801" s="104">
        <v>6.6666665077209473</v>
      </c>
      <c r="AO9801" s="104">
        <v>51</v>
      </c>
    </row>
    <row r="9802" spans="34:41" ht="15" customHeight="1">
      <c r="AH9802" s="161">
        <v>35.274979083592605</v>
      </c>
      <c r="AI9802" s="59">
        <v>4.4975057244300842E-2</v>
      </c>
      <c r="AJ9802" s="59">
        <v>9.9647708237171173E-2</v>
      </c>
      <c r="AK9802" s="59">
        <v>1.0597314685583115E-2</v>
      </c>
      <c r="AL9802" s="59">
        <v>1.9479697570204735E-2</v>
      </c>
      <c r="AN9802" s="104">
        <v>5.7679409980773926</v>
      </c>
      <c r="AO9802" s="104">
        <v>48</v>
      </c>
    </row>
    <row r="9803" spans="34:41" ht="15" customHeight="1">
      <c r="AH9803" s="161">
        <v>35.275517307077941</v>
      </c>
      <c r="AI9803" s="59">
        <v>4.4975057244300842E-2</v>
      </c>
      <c r="AJ9803" s="59">
        <v>9.9647708237171173E-2</v>
      </c>
      <c r="AK9803" s="59">
        <v>1.0597314685583115E-2</v>
      </c>
      <c r="AL9803" s="59">
        <v>1.9479697570204735E-2</v>
      </c>
      <c r="AN9803" s="104">
        <v>5.9216012954711914</v>
      </c>
      <c r="AO9803" s="104">
        <v>58</v>
      </c>
    </row>
    <row r="9804" spans="34:41" ht="15" customHeight="1">
      <c r="AH9804" s="161">
        <v>35.282337379039831</v>
      </c>
      <c r="AI9804" s="59">
        <v>4.4975057244300842E-2</v>
      </c>
      <c r="AJ9804" s="59">
        <v>9.9647708237171173E-2</v>
      </c>
      <c r="AK9804" s="59">
        <v>1.0597314685583115E-2</v>
      </c>
      <c r="AL9804" s="59">
        <v>1.9479697570204735E-2</v>
      </c>
      <c r="AN9804" s="104">
        <v>5.4613938331604004</v>
      </c>
      <c r="AO9804" s="104">
        <v>42</v>
      </c>
    </row>
    <row r="9805" spans="34:41" ht="15" customHeight="1">
      <c r="AH9805" s="161">
        <v>35.283291173909788</v>
      </c>
      <c r="AI9805" s="59">
        <v>4.4975057244300842E-2</v>
      </c>
      <c r="AJ9805" s="59">
        <v>9.9647708237171173E-2</v>
      </c>
      <c r="AK9805" s="59">
        <v>1.0597314685583115E-2</v>
      </c>
      <c r="AL9805" s="59">
        <v>1.9479697570204735E-2</v>
      </c>
      <c r="AN9805" s="104">
        <v>6.3275432586669922</v>
      </c>
      <c r="AO9805" s="104">
        <v>65</v>
      </c>
    </row>
    <row r="9806" spans="34:41" ht="15" customHeight="1">
      <c r="AH9806" s="161">
        <v>35.284967141094754</v>
      </c>
      <c r="AI9806" s="59">
        <v>4.4975057244300842E-2</v>
      </c>
      <c r="AJ9806" s="59">
        <v>9.9647708237171173E-2</v>
      </c>
      <c r="AK9806" s="59">
        <v>1.0597314685583115E-2</v>
      </c>
      <c r="AL9806" s="59">
        <v>1.9479697570204735E-2</v>
      </c>
      <c r="AN9806" s="104">
        <v>6.9164266586303711</v>
      </c>
      <c r="AO9806" s="104">
        <v>56</v>
      </c>
    </row>
    <row r="9807" spans="34:41" ht="15" customHeight="1">
      <c r="AH9807" s="161">
        <v>35.289208834634323</v>
      </c>
      <c r="AI9807" s="59">
        <v>4.4975057244300842E-2</v>
      </c>
      <c r="AJ9807" s="59">
        <v>0.10071966797113419</v>
      </c>
      <c r="AK9807" s="59">
        <v>1.0597314685583115E-2</v>
      </c>
      <c r="AL9807" s="59">
        <v>1.9479697570204735E-2</v>
      </c>
      <c r="AN9807" s="104">
        <v>6.4973859786987305</v>
      </c>
      <c r="AO9807" s="104">
        <v>83</v>
      </c>
    </row>
    <row r="9808" spans="34:41" ht="15" customHeight="1">
      <c r="AH9808" s="161">
        <v>35.290758690293551</v>
      </c>
      <c r="AI9808" s="59">
        <v>4.4975057244300842E-2</v>
      </c>
      <c r="AJ9808" s="59">
        <v>0.10071966797113419</v>
      </c>
      <c r="AK9808" s="59">
        <v>1.0597314685583115E-2</v>
      </c>
      <c r="AL9808" s="59">
        <v>1.9479697570204735E-2</v>
      </c>
      <c r="AN9808" s="104">
        <v>5.4958186149597168</v>
      </c>
      <c r="AO9808" s="104">
        <v>58</v>
      </c>
    </row>
    <row r="9809" spans="34:41" ht="15" customHeight="1">
      <c r="AH9809" s="161">
        <v>35.294095596299357</v>
      </c>
      <c r="AI9809" s="59">
        <v>4.4975057244300842E-2</v>
      </c>
      <c r="AJ9809" s="59">
        <v>0.10071966797113419</v>
      </c>
      <c r="AK9809" s="59">
        <v>1.0597314685583115E-2</v>
      </c>
      <c r="AL9809" s="59">
        <v>1.9479697570204735E-2</v>
      </c>
      <c r="AN9809" s="104">
        <v>5.0270686149597168</v>
      </c>
      <c r="AO9809" s="104">
        <v>59</v>
      </c>
    </row>
    <row r="9810" spans="34:41" ht="15" customHeight="1">
      <c r="AH9810" s="161">
        <v>35.297256199123098</v>
      </c>
      <c r="AI9810" s="59">
        <v>4.4975057244300842E-2</v>
      </c>
      <c r="AJ9810" s="59">
        <v>0.10071966797113419</v>
      </c>
      <c r="AK9810" s="59">
        <v>1.0597314685583115E-2</v>
      </c>
      <c r="AL9810" s="59">
        <v>1.9479697570204735E-2</v>
      </c>
      <c r="AN9810" s="104">
        <v>5.620154857635498</v>
      </c>
      <c r="AO9810" s="104">
        <v>25</v>
      </c>
    </row>
    <row r="9811" spans="34:41" ht="15" customHeight="1">
      <c r="AH9811" s="161">
        <v>35.303057025241017</v>
      </c>
      <c r="AI9811" s="59">
        <v>4.4975057244300842E-2</v>
      </c>
      <c r="AJ9811" s="59">
        <v>0.10071966797113419</v>
      </c>
      <c r="AK9811" s="59">
        <v>1.0597314685583115E-2</v>
      </c>
      <c r="AL9811" s="59">
        <v>1.9479697570204735E-2</v>
      </c>
      <c r="AN9811" s="104">
        <v>6.3870968818664551</v>
      </c>
      <c r="AO9811" s="104">
        <v>24</v>
      </c>
    </row>
    <row r="9812" spans="34:41" ht="15" customHeight="1">
      <c r="AH9812" s="161">
        <v>35.303119428722063</v>
      </c>
      <c r="AI9812" s="59">
        <v>4.4975057244300842E-2</v>
      </c>
      <c r="AJ9812" s="59">
        <v>0.10071966797113419</v>
      </c>
      <c r="AK9812" s="59">
        <v>1.0597314685583115E-2</v>
      </c>
      <c r="AL9812" s="59">
        <v>1.9479697570204735E-2</v>
      </c>
      <c r="AN9812" s="104">
        <v>6.8181819915771484</v>
      </c>
      <c r="AO9812" s="104">
        <v>4</v>
      </c>
    </row>
    <row r="9813" spans="34:41" ht="15" customHeight="1">
      <c r="AH9813" s="161">
        <v>35.305662298661424</v>
      </c>
      <c r="AI9813" s="59">
        <v>4.4975057244300842E-2</v>
      </c>
      <c r="AJ9813" s="59">
        <v>0.10071966797113419</v>
      </c>
      <c r="AK9813" s="59">
        <v>1.0597314685583115E-2</v>
      </c>
      <c r="AL9813" s="59">
        <v>1.9479697570204735E-2</v>
      </c>
      <c r="AN9813" s="104">
        <v>4.838709831237793</v>
      </c>
      <c r="AO9813" s="104">
        <v>6</v>
      </c>
    </row>
    <row r="9814" spans="34:41" ht="15" customHeight="1">
      <c r="AH9814" s="161">
        <v>35.312454656995733</v>
      </c>
      <c r="AI9814" s="59">
        <v>4.4975057244300842E-2</v>
      </c>
      <c r="AJ9814" s="59">
        <v>0.10071966797113419</v>
      </c>
      <c r="AK9814" s="59">
        <v>1.0597314685583115E-2</v>
      </c>
      <c r="AL9814" s="59">
        <v>1.9726963713765144E-2</v>
      </c>
      <c r="AN9814" s="104">
        <v>6.8027210235595703</v>
      </c>
      <c r="AO9814" s="104">
        <v>23</v>
      </c>
    </row>
    <row r="9815" spans="34:41" ht="15" customHeight="1">
      <c r="AH9815" s="161">
        <v>35.32705739759227</v>
      </c>
      <c r="AI9815" s="59">
        <v>4.4975057244300842E-2</v>
      </c>
      <c r="AJ9815" s="59">
        <v>0.10071966797113419</v>
      </c>
      <c r="AK9815" s="59">
        <v>1.0597314685583115E-2</v>
      </c>
      <c r="AL9815" s="59">
        <v>1.9726963713765144E-2</v>
      </c>
      <c r="AN9815" s="104">
        <v>9.5238094329833984</v>
      </c>
      <c r="AO9815" s="104">
        <v>8</v>
      </c>
    </row>
    <row r="9816" spans="34:41" ht="15" customHeight="1">
      <c r="AH9816" s="161">
        <v>35.328187734876813</v>
      </c>
      <c r="AI9816" s="59">
        <v>4.5653890818357468E-2</v>
      </c>
      <c r="AJ9816" s="59">
        <v>0.10071966797113419</v>
      </c>
      <c r="AK9816" s="59">
        <v>1.0597314685583115E-2</v>
      </c>
      <c r="AL9816" s="59">
        <v>1.9726963713765144E-2</v>
      </c>
      <c r="AN9816" s="104">
        <v>6.0606060028076172</v>
      </c>
      <c r="AO9816" s="104">
        <v>4</v>
      </c>
    </row>
    <row r="9817" spans="34:41" ht="15" customHeight="1">
      <c r="AH9817" s="161">
        <v>35.335267571502051</v>
      </c>
      <c r="AI9817" s="59">
        <v>4.5653890818357468E-2</v>
      </c>
      <c r="AJ9817" s="59">
        <v>0.10071966797113419</v>
      </c>
      <c r="AK9817" s="59">
        <v>1.0597314685583115E-2</v>
      </c>
      <c r="AL9817" s="59">
        <v>1.9726963713765144E-2</v>
      </c>
      <c r="AN9817" s="104">
        <v>6.153846263885498</v>
      </c>
      <c r="AO9817" s="104">
        <v>8</v>
      </c>
    </row>
    <row r="9818" spans="34:41" ht="15" customHeight="1">
      <c r="AH9818" s="161">
        <v>35.337245434593719</v>
      </c>
      <c r="AI9818" s="59">
        <v>4.5653890818357468E-2</v>
      </c>
      <c r="AJ9818" s="59">
        <v>0.10071966797113419</v>
      </c>
      <c r="AK9818" s="59">
        <v>1.0597314685583115E-2</v>
      </c>
      <c r="AL9818" s="59">
        <v>1.9726963713765144E-2</v>
      </c>
      <c r="AN9818" s="104">
        <v>1.6949152946472168</v>
      </c>
      <c r="AO9818" s="104">
        <v>7</v>
      </c>
    </row>
    <row r="9819" spans="34:41" ht="15" customHeight="1">
      <c r="AH9819" s="161">
        <v>35.337404788679663</v>
      </c>
      <c r="AI9819" s="59">
        <v>4.5653890818357468E-2</v>
      </c>
      <c r="AJ9819" s="59">
        <v>0.10071966797113419</v>
      </c>
      <c r="AK9819" s="59">
        <v>1.0597314685583115E-2</v>
      </c>
      <c r="AL9819" s="59">
        <v>1.9726963713765144E-2</v>
      </c>
      <c r="AN9819" s="104">
        <v>1.3333333730697632</v>
      </c>
      <c r="AO9819" s="104">
        <v>7</v>
      </c>
    </row>
    <row r="9820" spans="34:41" ht="15" customHeight="1">
      <c r="AH9820" s="161">
        <v>35.338904265837868</v>
      </c>
      <c r="AI9820" s="59">
        <v>4.5653890818357468E-2</v>
      </c>
      <c r="AJ9820" s="59">
        <v>0.10071966797113419</v>
      </c>
      <c r="AK9820" s="59">
        <v>1.0597314685583115E-2</v>
      </c>
      <c r="AL9820" s="59">
        <v>1.9726963713765144E-2</v>
      </c>
      <c r="AN9820" s="104">
        <v>3.8095238208770752</v>
      </c>
      <c r="AO9820" s="104">
        <v>8</v>
      </c>
    </row>
    <row r="9821" spans="34:41" ht="15" customHeight="1">
      <c r="AH9821" s="161">
        <v>35.339340904828376</v>
      </c>
      <c r="AI9821" s="59">
        <v>4.5653890818357468E-2</v>
      </c>
      <c r="AJ9821" s="59">
        <v>0.10071966797113419</v>
      </c>
      <c r="AK9821" s="59">
        <v>1.0597314685583115E-2</v>
      </c>
      <c r="AL9821" s="59">
        <v>1.9726963713765144E-2</v>
      </c>
      <c r="AN9821" s="104">
        <v>6.4814815521240234</v>
      </c>
      <c r="AO9821" s="104">
        <v>17</v>
      </c>
    </row>
    <row r="9822" spans="34:41" ht="15" customHeight="1">
      <c r="AH9822" s="161">
        <v>35.342091246465124</v>
      </c>
      <c r="AI9822" s="59">
        <v>4.5653890818357468E-2</v>
      </c>
      <c r="AJ9822" s="59">
        <v>0.10071966797113419</v>
      </c>
      <c r="AK9822" s="59">
        <v>1.0597314685583115E-2</v>
      </c>
      <c r="AL9822" s="59">
        <v>1.9726963713765144E-2</v>
      </c>
      <c r="AN9822" s="104">
        <v>6.2992124557495117</v>
      </c>
      <c r="AO9822" s="104">
        <v>13</v>
      </c>
    </row>
    <row r="9823" spans="34:41" ht="15" customHeight="1">
      <c r="AH9823" s="161">
        <v>35.343243069882327</v>
      </c>
      <c r="AI9823" s="59">
        <v>4.5653890818357468E-2</v>
      </c>
      <c r="AJ9823" s="59">
        <v>0.10071966797113419</v>
      </c>
      <c r="AK9823" s="59">
        <v>1.0597314685583115E-2</v>
      </c>
      <c r="AL9823" s="59">
        <v>1.9726963713765144E-2</v>
      </c>
      <c r="AN9823" s="104">
        <v>5.8181819915771484</v>
      </c>
      <c r="AO9823" s="104">
        <v>11</v>
      </c>
    </row>
    <row r="9824" spans="34:41" ht="15" customHeight="1">
      <c r="AH9824" s="161">
        <v>35.346742646415265</v>
      </c>
      <c r="AI9824" s="59">
        <v>4.5653890818357468E-2</v>
      </c>
      <c r="AJ9824" s="59">
        <v>0.10071966797113419</v>
      </c>
      <c r="AK9824" s="59">
        <v>1.0597314685583115E-2</v>
      </c>
      <c r="AL9824" s="59">
        <v>1.9726963713765144E-2</v>
      </c>
      <c r="AN9824" s="104">
        <v>18.181818008422852</v>
      </c>
      <c r="AO9824" s="104">
        <v>13</v>
      </c>
    </row>
    <row r="9825" spans="34:41" ht="15" customHeight="1">
      <c r="AH9825" s="161">
        <v>35.352217493277742</v>
      </c>
      <c r="AI9825" s="59">
        <v>4.5653890818357468E-2</v>
      </c>
      <c r="AJ9825" s="59">
        <v>0.10071966797113419</v>
      </c>
      <c r="AK9825" s="59">
        <v>1.0597314685583115E-2</v>
      </c>
      <c r="AL9825" s="59">
        <v>1.9726963713765144E-2</v>
      </c>
      <c r="AN9825" s="104">
        <v>7.3170733451843262</v>
      </c>
      <c r="AO9825" s="104">
        <v>5</v>
      </c>
    </row>
    <row r="9826" spans="34:41" ht="15" customHeight="1">
      <c r="AH9826" s="161">
        <v>35.352653343906525</v>
      </c>
      <c r="AI9826" s="59">
        <v>4.5653890818357468E-2</v>
      </c>
      <c r="AJ9826" s="59">
        <v>0.10071966797113419</v>
      </c>
      <c r="AK9826" s="59">
        <v>1.0597314685583115E-2</v>
      </c>
      <c r="AL9826" s="59">
        <v>1.9726963713765144E-2</v>
      </c>
      <c r="AN9826" s="104">
        <v>2.2388060092926025</v>
      </c>
      <c r="AO9826" s="104">
        <v>13</v>
      </c>
    </row>
    <row r="9827" spans="34:41" ht="15" customHeight="1">
      <c r="AH9827" s="161">
        <v>35.352897697773329</v>
      </c>
      <c r="AI9827" s="59">
        <v>4.5653890818357468E-2</v>
      </c>
      <c r="AJ9827" s="59">
        <v>0.10071966797113419</v>
      </c>
      <c r="AK9827" s="59">
        <v>1.0597314685583115E-2</v>
      </c>
      <c r="AL9827" s="59">
        <v>1.9726963713765144E-2</v>
      </c>
      <c r="AN9827" s="104">
        <v>4.2414355278015137</v>
      </c>
      <c r="AO9827" s="104">
        <v>8</v>
      </c>
    </row>
    <row r="9828" spans="34:41" ht="15" customHeight="1">
      <c r="AH9828" s="161">
        <v>35.3646168491289</v>
      </c>
      <c r="AI9828" s="59">
        <v>4.5653890818357468E-2</v>
      </c>
      <c r="AJ9828" s="59">
        <v>0.10071966797113419</v>
      </c>
      <c r="AK9828" s="59">
        <v>1.0597314685583115E-2</v>
      </c>
      <c r="AL9828" s="59">
        <v>1.9726963713765144E-2</v>
      </c>
      <c r="AN9828" s="104">
        <v>7.0524411201477051</v>
      </c>
      <c r="AO9828" s="104">
        <v>12</v>
      </c>
    </row>
    <row r="9829" spans="34:41" ht="15" customHeight="1">
      <c r="AH9829" s="161">
        <v>35.364858680558093</v>
      </c>
      <c r="AI9829" s="59">
        <v>4.5653890818357468E-2</v>
      </c>
      <c r="AJ9829" s="59">
        <v>0.10071966797113419</v>
      </c>
      <c r="AK9829" s="59">
        <v>1.0597314685583115E-2</v>
      </c>
      <c r="AL9829" s="59">
        <v>1.9726963713765144E-2</v>
      </c>
      <c r="AN9829" s="104">
        <v>5.1999998092651367</v>
      </c>
      <c r="AO9829" s="104">
        <v>15</v>
      </c>
    </row>
    <row r="9830" spans="34:41" ht="15" customHeight="1">
      <c r="AH9830" s="161">
        <v>35.367358350194159</v>
      </c>
      <c r="AI9830" s="59">
        <v>4.5653890818357468E-2</v>
      </c>
      <c r="AJ9830" s="59">
        <v>0.10071966797113419</v>
      </c>
      <c r="AK9830" s="59">
        <v>1.0597314685583115E-2</v>
      </c>
      <c r="AL9830" s="59">
        <v>1.9726963713765144E-2</v>
      </c>
      <c r="AN9830" s="104">
        <v>4.6511626243591309</v>
      </c>
      <c r="AO9830" s="104">
        <v>5</v>
      </c>
    </row>
    <row r="9831" spans="34:41" ht="15" customHeight="1">
      <c r="AH9831" s="161">
        <v>35.369146379513687</v>
      </c>
      <c r="AI9831" s="59">
        <v>4.5653890818357468E-2</v>
      </c>
      <c r="AJ9831" s="59">
        <v>0.10071966797113419</v>
      </c>
      <c r="AK9831" s="59">
        <v>1.0597314685583115E-2</v>
      </c>
      <c r="AL9831" s="59">
        <v>1.9726963713765144E-2</v>
      </c>
      <c r="AN9831" s="104">
        <v>6.6844921112060547</v>
      </c>
      <c r="AO9831" s="104">
        <v>6</v>
      </c>
    </row>
    <row r="9832" spans="34:41" ht="15" customHeight="1">
      <c r="AH9832" s="161">
        <v>35.369902827588682</v>
      </c>
      <c r="AI9832" s="59">
        <v>4.5653890818357468E-2</v>
      </c>
      <c r="AJ9832" s="59">
        <v>0.10071966797113419</v>
      </c>
      <c r="AK9832" s="59">
        <v>1.0597314685583115E-2</v>
      </c>
      <c r="AL9832" s="59">
        <v>1.9726963713765144E-2</v>
      </c>
      <c r="AN9832" s="104">
        <v>5.1124744415283203</v>
      </c>
      <c r="AO9832" s="104">
        <v>5</v>
      </c>
    </row>
    <row r="9833" spans="34:41" ht="15" customHeight="1">
      <c r="AH9833" s="161">
        <v>35.376198913142673</v>
      </c>
      <c r="AI9833" s="59">
        <v>4.5653890818357468E-2</v>
      </c>
      <c r="AJ9833" s="59">
        <v>0.10071966797113419</v>
      </c>
      <c r="AK9833" s="59">
        <v>1.0597314685583115E-2</v>
      </c>
      <c r="AL9833" s="59">
        <v>1.9726963713765144E-2</v>
      </c>
      <c r="AN9833" s="104">
        <v>4.1666665077209473</v>
      </c>
      <c r="AO9833" s="104">
        <v>8</v>
      </c>
    </row>
    <row r="9834" spans="34:41" ht="15" customHeight="1">
      <c r="AH9834" s="161">
        <v>35.376937559986565</v>
      </c>
      <c r="AI9834" s="59">
        <v>4.5653890818357468E-2</v>
      </c>
      <c r="AJ9834" s="59">
        <v>0.10071966797113419</v>
      </c>
      <c r="AK9834" s="59">
        <v>1.0597314685583115E-2</v>
      </c>
      <c r="AL9834" s="59">
        <v>1.9726963713765144E-2</v>
      </c>
      <c r="AN9834" s="104">
        <v>9.2511014938354492</v>
      </c>
      <c r="AO9834" s="104">
        <v>24</v>
      </c>
    </row>
    <row r="9835" spans="34:41" ht="15" customHeight="1">
      <c r="AH9835" s="161">
        <v>35.37756853516175</v>
      </c>
      <c r="AI9835" s="59">
        <v>4.5653890818357468E-2</v>
      </c>
      <c r="AJ9835" s="59">
        <v>0.10071966797113419</v>
      </c>
      <c r="AK9835" s="59">
        <v>1.0597314685583115E-2</v>
      </c>
      <c r="AL9835" s="59">
        <v>1.9726963713765144E-2</v>
      </c>
      <c r="AN9835" s="104">
        <v>5.7377047538757324</v>
      </c>
      <c r="AO9835" s="104">
        <v>5</v>
      </c>
    </row>
    <row r="9836" spans="34:41" ht="15" customHeight="1">
      <c r="AH9836" s="161">
        <v>35.382647462226274</v>
      </c>
      <c r="AI9836" s="59">
        <v>4.5653890818357468E-2</v>
      </c>
      <c r="AJ9836" s="59">
        <v>0.10071966797113419</v>
      </c>
      <c r="AK9836" s="59">
        <v>1.0597314685583115E-2</v>
      </c>
      <c r="AL9836" s="59">
        <v>1.9726963713765144E-2</v>
      </c>
      <c r="AN9836" s="104">
        <v>4.2253522872924805</v>
      </c>
      <c r="AO9836" s="104">
        <v>6</v>
      </c>
    </row>
    <row r="9837" spans="34:41" ht="15" customHeight="1">
      <c r="AH9837" s="161">
        <v>35.393103126551196</v>
      </c>
      <c r="AI9837" s="59">
        <v>4.5653890818357468E-2</v>
      </c>
      <c r="AJ9837" s="59">
        <v>0.10071966797113419</v>
      </c>
      <c r="AK9837" s="59">
        <v>1.0597314685583115E-2</v>
      </c>
      <c r="AL9837" s="59">
        <v>1.9726963713765144E-2</v>
      </c>
      <c r="AN9837" s="104">
        <v>5.1546392440795898</v>
      </c>
      <c r="AO9837" s="104">
        <v>8</v>
      </c>
    </row>
    <row r="9838" spans="34:41" ht="15" customHeight="1">
      <c r="AH9838" s="161">
        <v>35.394630564180005</v>
      </c>
      <c r="AI9838" s="59">
        <v>4.5653890818357468E-2</v>
      </c>
      <c r="AJ9838" s="59">
        <v>0.10071966797113419</v>
      </c>
      <c r="AK9838" s="59">
        <v>1.0597314685583115E-2</v>
      </c>
      <c r="AL9838" s="59">
        <v>1.9726963713765144E-2</v>
      </c>
      <c r="AN9838" s="104">
        <v>10.434782981872559</v>
      </c>
      <c r="AO9838" s="104">
        <v>6</v>
      </c>
    </row>
    <row r="9839" spans="34:41" ht="15" customHeight="1">
      <c r="AH9839" s="161">
        <v>35.396024891514699</v>
      </c>
      <c r="AI9839" s="59">
        <v>4.5653890818357468E-2</v>
      </c>
      <c r="AJ9839" s="59">
        <v>0.10071966797113419</v>
      </c>
      <c r="AK9839" s="59">
        <v>1.0597314685583115E-2</v>
      </c>
      <c r="AL9839" s="59">
        <v>1.9726963713765144E-2</v>
      </c>
      <c r="AN9839" s="104">
        <v>6.7415728569030762</v>
      </c>
      <c r="AO9839" s="104">
        <v>9</v>
      </c>
    </row>
    <row r="9840" spans="34:41" ht="15" customHeight="1">
      <c r="AH9840" s="161">
        <v>35.402704283885164</v>
      </c>
      <c r="AI9840" s="59">
        <v>4.5653890818357468E-2</v>
      </c>
      <c r="AJ9840" s="59">
        <v>0.10071966797113419</v>
      </c>
      <c r="AK9840" s="59">
        <v>1.0750977322459221E-2</v>
      </c>
      <c r="AL9840" s="59">
        <v>1.9726963713765144E-2</v>
      </c>
      <c r="AN9840" s="104">
        <v>2.8023598194122314</v>
      </c>
      <c r="AO9840" s="104">
        <v>5</v>
      </c>
    </row>
    <row r="9841" spans="34:41" ht="15" customHeight="1">
      <c r="AH9841" s="161">
        <v>35.407382019354749</v>
      </c>
      <c r="AI9841" s="59">
        <v>4.5653890818357468E-2</v>
      </c>
      <c r="AJ9841" s="59">
        <v>0.10071966797113419</v>
      </c>
      <c r="AK9841" s="59">
        <v>1.0750977322459221E-2</v>
      </c>
      <c r="AL9841" s="59">
        <v>1.9726963713765144E-2</v>
      </c>
      <c r="AN9841" s="104">
        <v>6.6666665077209473</v>
      </c>
      <c r="AO9841" s="104">
        <v>5</v>
      </c>
    </row>
    <row r="9842" spans="34:41" ht="15" customHeight="1">
      <c r="AH9842" s="161">
        <v>35.408593161936608</v>
      </c>
      <c r="AI9842" s="59">
        <v>4.5653890818357468E-2</v>
      </c>
      <c r="AJ9842" s="59">
        <v>0.10071966797113419</v>
      </c>
      <c r="AK9842" s="59">
        <v>1.0750977322459221E-2</v>
      </c>
      <c r="AL9842" s="59">
        <v>1.9726963713765144E-2</v>
      </c>
      <c r="AN9842" s="104">
        <v>7.2864322662353516</v>
      </c>
      <c r="AO9842" s="104">
        <v>16</v>
      </c>
    </row>
    <row r="9843" spans="34:41" ht="15" customHeight="1">
      <c r="AH9843" s="161">
        <v>35.414420458075519</v>
      </c>
      <c r="AI9843" s="59">
        <v>4.5653890818357468E-2</v>
      </c>
      <c r="AJ9843" s="59">
        <v>0.10071966797113419</v>
      </c>
      <c r="AK9843" s="59">
        <v>1.0750977322459221E-2</v>
      </c>
      <c r="AL9843" s="59">
        <v>1.9726963713765144E-2</v>
      </c>
      <c r="AN9843" s="104">
        <v>5.4003725051879883</v>
      </c>
      <c r="AO9843" s="104">
        <v>8</v>
      </c>
    </row>
    <row r="9844" spans="34:41" ht="15" customHeight="1">
      <c r="AH9844" s="161">
        <v>35.417565790335949</v>
      </c>
      <c r="AI9844" s="59">
        <v>4.5653890818357468E-2</v>
      </c>
      <c r="AJ9844" s="59">
        <v>0.10071966797113419</v>
      </c>
      <c r="AK9844" s="59">
        <v>1.0750977322459221E-2</v>
      </c>
      <c r="AL9844" s="59">
        <v>1.9726963713765144E-2</v>
      </c>
      <c r="AN9844" s="104">
        <v>3.8580245971679688</v>
      </c>
      <c r="AO9844" s="104">
        <v>3</v>
      </c>
    </row>
    <row r="9845" spans="34:41" ht="15" customHeight="1">
      <c r="AH9845" s="161">
        <v>35.417852806549917</v>
      </c>
      <c r="AI9845" s="59">
        <v>4.5653890818357468E-2</v>
      </c>
      <c r="AJ9845" s="59">
        <v>0.10071966797113419</v>
      </c>
      <c r="AK9845" s="59">
        <v>1.0750977322459221E-2</v>
      </c>
      <c r="AL9845" s="59">
        <v>1.9726963713765144E-2</v>
      </c>
      <c r="AN9845" s="104">
        <v>2.97029709815979</v>
      </c>
      <c r="AO9845" s="104">
        <v>17</v>
      </c>
    </row>
    <row r="9846" spans="34:41" ht="15" customHeight="1">
      <c r="AH9846" s="161">
        <v>35.426736389628857</v>
      </c>
      <c r="AI9846" s="59">
        <v>4.5653890818357468E-2</v>
      </c>
      <c r="AJ9846" s="59">
        <v>0.10071966797113419</v>
      </c>
      <c r="AK9846" s="59">
        <v>1.0750977322459221E-2</v>
      </c>
      <c r="AL9846" s="59">
        <v>1.9726963713765144E-2</v>
      </c>
      <c r="AN9846" s="104">
        <v>2.6666667461395264</v>
      </c>
      <c r="AO9846" s="104">
        <v>8</v>
      </c>
    </row>
    <row r="9847" spans="34:41" ht="15" customHeight="1">
      <c r="AH9847" s="161">
        <v>35.427086869582638</v>
      </c>
      <c r="AI9847" s="59">
        <v>4.5653890818357468E-2</v>
      </c>
      <c r="AJ9847" s="59">
        <v>0.10071966797113419</v>
      </c>
      <c r="AK9847" s="59">
        <v>1.0750977322459221E-2</v>
      </c>
      <c r="AL9847" s="59">
        <v>1.9726963713765144E-2</v>
      </c>
      <c r="AN9847" s="104">
        <v>7.3684210777282715</v>
      </c>
      <c r="AO9847" s="104">
        <v>0</v>
      </c>
    </row>
    <row r="9848" spans="34:41" ht="15" customHeight="1">
      <c r="AH9848" s="161">
        <v>35.427269057337682</v>
      </c>
      <c r="AI9848" s="59">
        <v>4.5653890818357468E-2</v>
      </c>
      <c r="AJ9848" s="59">
        <v>0.10071966797113419</v>
      </c>
      <c r="AK9848" s="59">
        <v>1.0750977322459221E-2</v>
      </c>
      <c r="AL9848" s="59">
        <v>1.9726963713765144E-2</v>
      </c>
      <c r="AN9848" s="104">
        <v>7.467811107635498</v>
      </c>
      <c r="AO9848" s="104">
        <v>35</v>
      </c>
    </row>
    <row r="9849" spans="34:41" ht="15" customHeight="1">
      <c r="AH9849" s="161">
        <v>35.427448475249626</v>
      </c>
      <c r="AI9849" s="59">
        <v>4.5653890818357468E-2</v>
      </c>
      <c r="AJ9849" s="59">
        <v>0.10071966797113419</v>
      </c>
      <c r="AK9849" s="59">
        <v>1.0750977322459221E-2</v>
      </c>
      <c r="AL9849" s="59">
        <v>1.9726963713765144E-2</v>
      </c>
      <c r="AN9849" s="104">
        <v>5.0279331207275391</v>
      </c>
      <c r="AO9849" s="104">
        <v>10</v>
      </c>
    </row>
    <row r="9850" spans="34:41" ht="15" customHeight="1">
      <c r="AH9850" s="161">
        <v>35.430329708708328</v>
      </c>
      <c r="AI9850" s="59">
        <v>4.5653890818357468E-2</v>
      </c>
      <c r="AJ9850" s="59">
        <v>0.10071966797113419</v>
      </c>
      <c r="AK9850" s="59">
        <v>1.0750977322459221E-2</v>
      </c>
      <c r="AL9850" s="59">
        <v>1.9726963713765144E-2</v>
      </c>
      <c r="AN9850" s="104">
        <v>5.1282052993774414</v>
      </c>
      <c r="AO9850" s="104">
        <v>6</v>
      </c>
    </row>
    <row r="9851" spans="34:41" ht="15" customHeight="1">
      <c r="AH9851" s="161">
        <v>35.43221267323549</v>
      </c>
      <c r="AI9851" s="59">
        <v>4.5653890818357468E-2</v>
      </c>
      <c r="AJ9851" s="59">
        <v>0.10071966797113419</v>
      </c>
      <c r="AK9851" s="59">
        <v>1.0750977322459221E-2</v>
      </c>
      <c r="AL9851" s="59">
        <v>1.9726963713765144E-2</v>
      </c>
      <c r="AN9851" s="104">
        <v>5.8823528289794922</v>
      </c>
      <c r="AO9851" s="104">
        <v>6</v>
      </c>
    </row>
    <row r="9852" spans="34:41" ht="15" customHeight="1">
      <c r="AH9852" s="161">
        <v>35.43450854608156</v>
      </c>
      <c r="AI9852" s="59">
        <v>4.5653890818357468E-2</v>
      </c>
      <c r="AJ9852" s="59">
        <v>0.10071966797113419</v>
      </c>
      <c r="AK9852" s="59">
        <v>1.0750977322459221E-2</v>
      </c>
      <c r="AL9852" s="59">
        <v>1.9726963713765144E-2</v>
      </c>
      <c r="AN9852" s="104">
        <v>4.2016806602478027</v>
      </c>
      <c r="AO9852" s="104">
        <v>8</v>
      </c>
    </row>
    <row r="9853" spans="34:41" ht="15" customHeight="1">
      <c r="AH9853" s="161">
        <v>35.437122459366307</v>
      </c>
      <c r="AI9853" s="59">
        <v>4.5653890818357468E-2</v>
      </c>
      <c r="AJ9853" s="59">
        <v>0.10071966797113419</v>
      </c>
      <c r="AK9853" s="59">
        <v>1.0750977322459221E-2</v>
      </c>
      <c r="AL9853" s="59">
        <v>1.9726963713765144E-2</v>
      </c>
      <c r="AN9853" s="104">
        <v>4.7619047164916992</v>
      </c>
      <c r="AO9853" s="104">
        <v>4</v>
      </c>
    </row>
    <row r="9854" spans="34:41" ht="15" customHeight="1">
      <c r="AH9854" s="161">
        <v>35.439569759349588</v>
      </c>
      <c r="AI9854" s="59">
        <v>4.5653890818357468E-2</v>
      </c>
      <c r="AJ9854" s="59">
        <v>0.10071966797113419</v>
      </c>
      <c r="AK9854" s="59">
        <v>1.0750977322459221E-2</v>
      </c>
      <c r="AL9854" s="59">
        <v>1.9726963713765144E-2</v>
      </c>
      <c r="AN9854" s="104">
        <v>4.2394013404846191</v>
      </c>
      <c r="AO9854" s="104">
        <v>8</v>
      </c>
    </row>
    <row r="9855" spans="34:41" ht="15" customHeight="1">
      <c r="AH9855" s="161">
        <v>35.4409082272361</v>
      </c>
      <c r="AI9855" s="59">
        <v>4.5653890818357468E-2</v>
      </c>
      <c r="AJ9855" s="59">
        <v>0.10180234163999557</v>
      </c>
      <c r="AK9855" s="59">
        <v>1.0750977322459221E-2</v>
      </c>
      <c r="AL9855" s="59">
        <v>1.9726963713765144E-2</v>
      </c>
      <c r="AN9855" s="104">
        <v>1.9801980257034302</v>
      </c>
      <c r="AO9855" s="104">
        <v>7</v>
      </c>
    </row>
    <row r="9856" spans="34:41" ht="15" customHeight="1">
      <c r="AH9856" s="161">
        <v>35.44198802353619</v>
      </c>
      <c r="AI9856" s="59">
        <v>4.5653890818357468E-2</v>
      </c>
      <c r="AJ9856" s="59">
        <v>0.10180234163999557</v>
      </c>
      <c r="AK9856" s="59">
        <v>1.0750977322459221E-2</v>
      </c>
      <c r="AL9856" s="59">
        <v>1.9726963713765144E-2</v>
      </c>
      <c r="AN9856" s="104">
        <v>6.9364161491394043</v>
      </c>
      <c r="AO9856" s="104">
        <v>8</v>
      </c>
    </row>
    <row r="9857" spans="34:41" ht="15" customHeight="1">
      <c r="AH9857" s="161">
        <v>35.445710058878007</v>
      </c>
      <c r="AI9857" s="59">
        <v>4.5653890818357468E-2</v>
      </c>
      <c r="AJ9857" s="59">
        <v>0.10180234163999557</v>
      </c>
      <c r="AK9857" s="59">
        <v>1.0750977322459221E-2</v>
      </c>
      <c r="AL9857" s="59">
        <v>1.9726963713765144E-2</v>
      </c>
      <c r="AN9857" s="104">
        <v>5.8666667938232422</v>
      </c>
      <c r="AO9857" s="104">
        <v>24</v>
      </c>
    </row>
    <row r="9858" spans="34:41" ht="15" customHeight="1">
      <c r="AH9858" s="161">
        <v>35.448392365983587</v>
      </c>
      <c r="AI9858" s="59">
        <v>4.5653890818357468E-2</v>
      </c>
      <c r="AJ9858" s="59">
        <v>0.10180234163999557</v>
      </c>
      <c r="AK9858" s="59">
        <v>1.0750977322459221E-2</v>
      </c>
      <c r="AL9858" s="59">
        <v>1.9726963713765144E-2</v>
      </c>
      <c r="AN9858" s="104">
        <v>7.8125</v>
      </c>
      <c r="AO9858" s="104">
        <v>8</v>
      </c>
    </row>
    <row r="9859" spans="34:41" ht="15" customHeight="1">
      <c r="AH9859" s="161">
        <v>35.456428076660814</v>
      </c>
      <c r="AI9859" s="59">
        <v>4.5653890818357468E-2</v>
      </c>
      <c r="AJ9859" s="59">
        <v>0.10180234163999557</v>
      </c>
      <c r="AK9859" s="59">
        <v>1.0750977322459221E-2</v>
      </c>
      <c r="AL9859" s="59">
        <v>1.9726963713765144E-2</v>
      </c>
      <c r="AN9859" s="104">
        <v>7.9107503890991211</v>
      </c>
      <c r="AO9859" s="104">
        <v>16</v>
      </c>
    </row>
    <row r="9860" spans="34:41" ht="15" customHeight="1">
      <c r="AH9860" s="161">
        <v>35.46366816306432</v>
      </c>
      <c r="AI9860" s="59">
        <v>4.5653890818357468E-2</v>
      </c>
      <c r="AJ9860" s="59">
        <v>0.10180234163999557</v>
      </c>
      <c r="AK9860" s="59">
        <v>1.0750977322459221E-2</v>
      </c>
      <c r="AL9860" s="59">
        <v>1.9976269453763962E-2</v>
      </c>
      <c r="AN9860" s="104">
        <v>8.6772489547729492</v>
      </c>
      <c r="AO9860" s="104">
        <v>38</v>
      </c>
    </row>
    <row r="9861" spans="34:41" ht="15" customHeight="1">
      <c r="AH9861" s="161">
        <v>35.466854847957912</v>
      </c>
      <c r="AI9861" s="59">
        <v>4.5653890818357468E-2</v>
      </c>
      <c r="AJ9861" s="59">
        <v>0.10180234163999557</v>
      </c>
      <c r="AK9861" s="59">
        <v>1.0750977322459221E-2</v>
      </c>
      <c r="AL9861" s="59">
        <v>1.9976269453763962E-2</v>
      </c>
      <c r="AN9861" s="104">
        <v>8.1829118728637695</v>
      </c>
      <c r="AO9861" s="104">
        <v>7</v>
      </c>
    </row>
    <row r="9862" spans="34:41" ht="15" customHeight="1">
      <c r="AH9862" s="161">
        <v>35.470583946063336</v>
      </c>
      <c r="AI9862" s="59">
        <v>4.5653890818357468E-2</v>
      </c>
      <c r="AJ9862" s="59">
        <v>0.10180234163999557</v>
      </c>
      <c r="AK9862" s="59">
        <v>1.0750977322459221E-2</v>
      </c>
      <c r="AL9862" s="59">
        <v>1.9976269453763962E-2</v>
      </c>
      <c r="AN9862" s="104">
        <v>7.7777776718139648</v>
      </c>
      <c r="AO9862" s="104">
        <v>23</v>
      </c>
    </row>
    <row r="9863" spans="34:41" ht="15" customHeight="1">
      <c r="AH9863" s="161">
        <v>35.478560836452239</v>
      </c>
      <c r="AI9863" s="59">
        <v>4.6338289976119995E-2</v>
      </c>
      <c r="AJ9863" s="59">
        <v>0.10180234163999557</v>
      </c>
      <c r="AK9863" s="59">
        <v>1.0750977322459221E-2</v>
      </c>
      <c r="AL9863" s="59">
        <v>1.9976269453763962E-2</v>
      </c>
      <c r="AN9863" s="104">
        <v>6.5217390060424805</v>
      </c>
      <c r="AO9863" s="104">
        <v>2</v>
      </c>
    </row>
    <row r="9864" spans="34:41" ht="15" customHeight="1">
      <c r="AH9864" s="161">
        <v>35.479509877154776</v>
      </c>
      <c r="AI9864" s="59">
        <v>4.6338289976119995E-2</v>
      </c>
      <c r="AJ9864" s="59">
        <v>0.10180234163999557</v>
      </c>
      <c r="AK9864" s="59">
        <v>1.0750977322459221E-2</v>
      </c>
      <c r="AL9864" s="59">
        <v>1.9976269453763962E-2</v>
      </c>
      <c r="AN9864" s="104">
        <v>7</v>
      </c>
      <c r="AO9864" s="104">
        <v>52</v>
      </c>
    </row>
    <row r="9865" spans="34:41" ht="15" customHeight="1">
      <c r="AH9865" s="161">
        <v>35.488900327769265</v>
      </c>
      <c r="AI9865" s="59">
        <v>4.6338289976119995E-2</v>
      </c>
      <c r="AJ9865" s="59">
        <v>0.10180234163999557</v>
      </c>
      <c r="AK9865" s="59">
        <v>1.0750977322459221E-2</v>
      </c>
      <c r="AL9865" s="59">
        <v>1.9976269453763962E-2</v>
      </c>
      <c r="AN9865" s="104">
        <v>7.0263485908508301</v>
      </c>
      <c r="AO9865" s="104">
        <v>39</v>
      </c>
    </row>
    <row r="9866" spans="34:41" ht="15" customHeight="1">
      <c r="AH9866" s="161">
        <v>35.488930354307335</v>
      </c>
      <c r="AI9866" s="59">
        <v>4.6338289976119995E-2</v>
      </c>
      <c r="AJ9866" s="59">
        <v>0.10180234163999557</v>
      </c>
      <c r="AK9866" s="59">
        <v>1.0750977322459221E-2</v>
      </c>
      <c r="AL9866" s="59">
        <v>1.9976269453763962E-2</v>
      </c>
      <c r="AN9866" s="104">
        <v>10.510510444641113</v>
      </c>
      <c r="AO9866" s="104">
        <v>15</v>
      </c>
    </row>
    <row r="9867" spans="34:41" ht="15" customHeight="1">
      <c r="AH9867" s="161">
        <v>35.489183604019324</v>
      </c>
      <c r="AI9867" s="59">
        <v>4.6338289976119995E-2</v>
      </c>
      <c r="AJ9867" s="59">
        <v>0.10180234163999557</v>
      </c>
      <c r="AK9867" s="59">
        <v>1.0750977322459221E-2</v>
      </c>
      <c r="AL9867" s="59">
        <v>1.9976269453763962E-2</v>
      </c>
      <c r="AN9867" s="104">
        <v>8.8888893127441406</v>
      </c>
      <c r="AO9867" s="104">
        <v>6</v>
      </c>
    </row>
    <row r="9868" spans="34:41" ht="15" customHeight="1">
      <c r="AH9868" s="161">
        <v>35.495585100441552</v>
      </c>
      <c r="AI9868" s="59">
        <v>4.6338289976119995E-2</v>
      </c>
      <c r="AJ9868" s="59">
        <v>0.10180234163999557</v>
      </c>
      <c r="AK9868" s="59">
        <v>1.0750977322459221E-2</v>
      </c>
      <c r="AL9868" s="59">
        <v>1.9976269453763962E-2</v>
      </c>
      <c r="AN9868" s="104">
        <v>8.8582677841186523</v>
      </c>
      <c r="AO9868" s="104">
        <v>169</v>
      </c>
    </row>
    <row r="9869" spans="34:41" ht="15" customHeight="1">
      <c r="AH9869" s="161">
        <v>35.496227314834023</v>
      </c>
      <c r="AI9869" s="59">
        <v>4.6338289976119995E-2</v>
      </c>
      <c r="AJ9869" s="59">
        <v>0.10180234163999557</v>
      </c>
      <c r="AK9869" s="59">
        <v>1.0750977322459221E-2</v>
      </c>
      <c r="AL9869" s="59">
        <v>1.9976269453763962E-2</v>
      </c>
      <c r="AN9869" s="104">
        <v>8.8638191223144531</v>
      </c>
      <c r="AO9869" s="104">
        <v>177</v>
      </c>
    </row>
    <row r="9870" spans="34:41" ht="15" customHeight="1">
      <c r="AH9870" s="161">
        <v>35.497039049525533</v>
      </c>
      <c r="AI9870" s="59">
        <v>4.6338289976119995E-2</v>
      </c>
      <c r="AJ9870" s="59">
        <v>0.10180234163999557</v>
      </c>
      <c r="AK9870" s="59">
        <v>1.0750977322459221E-2</v>
      </c>
      <c r="AL9870" s="59">
        <v>1.9976269453763962E-2</v>
      </c>
      <c r="AN9870" s="104">
        <v>12.727272987365723</v>
      </c>
      <c r="AO9870" s="104">
        <v>51</v>
      </c>
    </row>
    <row r="9871" spans="34:41" ht="15" customHeight="1">
      <c r="AH9871" s="161">
        <v>35.503168673725817</v>
      </c>
      <c r="AI9871" s="59">
        <v>4.6338289976119995E-2</v>
      </c>
      <c r="AJ9871" s="59">
        <v>0.10180234163999557</v>
      </c>
      <c r="AK9871" s="59">
        <v>1.0750977322459221E-2</v>
      </c>
      <c r="AL9871" s="59">
        <v>1.9976269453763962E-2</v>
      </c>
      <c r="AN9871" s="104">
        <v>5.6338028907775879</v>
      </c>
      <c r="AO9871" s="104">
        <v>0</v>
      </c>
    </row>
    <row r="9872" spans="34:41" ht="15" customHeight="1">
      <c r="AH9872" s="161">
        <v>35.503305346425122</v>
      </c>
      <c r="AI9872" s="59">
        <v>4.6338289976119995E-2</v>
      </c>
      <c r="AJ9872" s="59">
        <v>0.10180234163999557</v>
      </c>
      <c r="AK9872" s="59">
        <v>1.0750977322459221E-2</v>
      </c>
      <c r="AL9872" s="59">
        <v>1.9976269453763962E-2</v>
      </c>
      <c r="AN9872" s="104">
        <v>3.846153736114502</v>
      </c>
      <c r="AO9872" s="104">
        <v>2</v>
      </c>
    </row>
    <row r="9873" spans="34:41" ht="15" customHeight="1">
      <c r="AH9873" s="161">
        <v>35.513916771001391</v>
      </c>
      <c r="AI9873" s="59">
        <v>4.6338289976119995E-2</v>
      </c>
      <c r="AJ9873" s="59">
        <v>0.10180234163999557</v>
      </c>
      <c r="AK9873" s="59">
        <v>1.0750977322459221E-2</v>
      </c>
      <c r="AL9873" s="59">
        <v>1.9976269453763962E-2</v>
      </c>
      <c r="AN9873" s="104">
        <v>6.6666665077209473</v>
      </c>
      <c r="AO9873" s="104">
        <v>2</v>
      </c>
    </row>
    <row r="9874" spans="34:41" ht="15" customHeight="1">
      <c r="AH9874" s="161">
        <v>35.516413302323762</v>
      </c>
      <c r="AI9874" s="59">
        <v>4.6338289976119995E-2</v>
      </c>
      <c r="AJ9874" s="59">
        <v>0.10180234163999557</v>
      </c>
      <c r="AK9874" s="59">
        <v>1.0750977322459221E-2</v>
      </c>
      <c r="AL9874" s="59">
        <v>1.9976269453763962E-2</v>
      </c>
      <c r="AN9874" s="104">
        <v>12.637362480163574</v>
      </c>
      <c r="AO9874" s="104">
        <v>6</v>
      </c>
    </row>
    <row r="9875" spans="34:41" ht="15" customHeight="1">
      <c r="AH9875" s="161">
        <v>35.518804398568179</v>
      </c>
      <c r="AI9875" s="59">
        <v>4.6338289976119995E-2</v>
      </c>
      <c r="AJ9875" s="59">
        <v>0.10180234163999557</v>
      </c>
      <c r="AK9875" s="59">
        <v>1.0750977322459221E-2</v>
      </c>
      <c r="AL9875" s="59">
        <v>1.9976269453763962E-2</v>
      </c>
      <c r="AN9875" s="104">
        <v>9.1277894973754883</v>
      </c>
      <c r="AO9875" s="104">
        <v>19</v>
      </c>
    </row>
    <row r="9876" spans="34:41" ht="15" customHeight="1">
      <c r="AH9876" s="161">
        <v>35.518906167663225</v>
      </c>
      <c r="AI9876" s="59">
        <v>4.6338289976119995E-2</v>
      </c>
      <c r="AJ9876" s="59">
        <v>0.10180234163999557</v>
      </c>
      <c r="AK9876" s="59">
        <v>1.0750977322459221E-2</v>
      </c>
      <c r="AL9876" s="59">
        <v>1.9976269453763962E-2</v>
      </c>
      <c r="AN9876" s="104">
        <v>7.293665885925293</v>
      </c>
      <c r="AO9876" s="104">
        <v>136</v>
      </c>
    </row>
    <row r="9877" spans="34:41" ht="15" customHeight="1">
      <c r="AH9877" s="161">
        <v>35.519778202829826</v>
      </c>
      <c r="AI9877" s="59">
        <v>4.6338289976119995E-2</v>
      </c>
      <c r="AJ9877" s="59">
        <v>0.10180234163999557</v>
      </c>
      <c r="AK9877" s="59">
        <v>1.0750977322459221E-2</v>
      </c>
      <c r="AL9877" s="59">
        <v>1.9976269453763962E-2</v>
      </c>
      <c r="AN9877" s="104">
        <v>5.1903114318847656</v>
      </c>
      <c r="AO9877" s="104">
        <v>14</v>
      </c>
    </row>
    <row r="9878" spans="34:41" ht="15" customHeight="1">
      <c r="AH9878" s="161">
        <v>35.521347220959285</v>
      </c>
      <c r="AI9878" s="59">
        <v>4.6338289976119995E-2</v>
      </c>
      <c r="AJ9878" s="59">
        <v>0.10180234163999557</v>
      </c>
      <c r="AK9878" s="59">
        <v>1.0750977322459221E-2</v>
      </c>
      <c r="AL9878" s="59">
        <v>1.9976269453763962E-2</v>
      </c>
      <c r="AN9878" s="104">
        <v>6.1032862663269043</v>
      </c>
      <c r="AO9878" s="104">
        <v>6</v>
      </c>
    </row>
    <row r="9879" spans="34:41" ht="15" customHeight="1">
      <c r="AH9879" s="161">
        <v>35.521517290167331</v>
      </c>
      <c r="AI9879" s="59">
        <v>4.6338289976119995E-2</v>
      </c>
      <c r="AJ9879" s="59">
        <v>0.10180234163999557</v>
      </c>
      <c r="AK9879" s="59">
        <v>1.0750977322459221E-2</v>
      </c>
      <c r="AL9879" s="59">
        <v>1.9976269453763962E-2</v>
      </c>
      <c r="AN9879" s="104">
        <v>6.1855669021606445</v>
      </c>
      <c r="AO9879" s="104">
        <v>8</v>
      </c>
    </row>
    <row r="9880" spans="34:41" ht="15" customHeight="1">
      <c r="AH9880" s="161">
        <v>35.527100260884929</v>
      </c>
      <c r="AI9880" s="59">
        <v>4.6338289976119995E-2</v>
      </c>
      <c r="AJ9880" s="59">
        <v>0.10180234163999557</v>
      </c>
      <c r="AK9880" s="59">
        <v>1.0750977322459221E-2</v>
      </c>
      <c r="AL9880" s="59">
        <v>1.9976269453763962E-2</v>
      </c>
      <c r="AN9880" s="104">
        <v>6.4400715827941895</v>
      </c>
      <c r="AO9880" s="104">
        <v>5</v>
      </c>
    </row>
    <row r="9881" spans="34:41" ht="15" customHeight="1">
      <c r="AH9881" s="161">
        <v>35.528167172739707</v>
      </c>
      <c r="AI9881" s="59">
        <v>4.6338289976119995E-2</v>
      </c>
      <c r="AJ9881" s="59">
        <v>0.10180234163999557</v>
      </c>
      <c r="AK9881" s="59">
        <v>1.0750977322459221E-2</v>
      </c>
      <c r="AL9881" s="59">
        <v>1.9976269453763962E-2</v>
      </c>
      <c r="AN9881" s="104">
        <v>8.008213996887207</v>
      </c>
      <c r="AO9881" s="104">
        <v>8</v>
      </c>
    </row>
    <row r="9882" spans="34:41" ht="15" customHeight="1">
      <c r="AH9882" s="161">
        <v>35.536019705091412</v>
      </c>
      <c r="AI9882" s="59">
        <v>4.6338289976119995E-2</v>
      </c>
      <c r="AJ9882" s="59">
        <v>0.10180234163999557</v>
      </c>
      <c r="AK9882" s="59">
        <v>1.0750977322459221E-2</v>
      </c>
      <c r="AL9882" s="59">
        <v>1.9976269453763962E-2</v>
      </c>
      <c r="AN9882" s="104">
        <v>7.2983355522155762</v>
      </c>
      <c r="AO9882" s="104">
        <v>81</v>
      </c>
    </row>
    <row r="9883" spans="34:41" ht="15" customHeight="1">
      <c r="AH9883" s="161">
        <v>35.53704827223406</v>
      </c>
      <c r="AI9883" s="59">
        <v>4.6338289976119995E-2</v>
      </c>
      <c r="AJ9883" s="59">
        <v>0.10180234163999557</v>
      </c>
      <c r="AK9883" s="59">
        <v>1.0750977322459221E-2</v>
      </c>
      <c r="AL9883" s="59">
        <v>1.9976269453763962E-2</v>
      </c>
      <c r="AN9883" s="104">
        <v>6.6832709312438965</v>
      </c>
      <c r="AO9883" s="104">
        <v>19</v>
      </c>
    </row>
    <row r="9884" spans="34:41" ht="15" customHeight="1">
      <c r="AH9884" s="161">
        <v>35.543578037921122</v>
      </c>
      <c r="AI9884" s="59">
        <v>4.6338289976119995E-2</v>
      </c>
      <c r="AJ9884" s="59">
        <v>0.10180234163999557</v>
      </c>
      <c r="AK9884" s="59">
        <v>1.0750977322459221E-2</v>
      </c>
      <c r="AL9884" s="59">
        <v>1.9976269453763962E-2</v>
      </c>
      <c r="AN9884" s="104">
        <v>6.7876873016357422</v>
      </c>
      <c r="AO9884" s="104">
        <v>20</v>
      </c>
    </row>
    <row r="9885" spans="34:41" ht="15" customHeight="1">
      <c r="AH9885" s="161">
        <v>35.546900443796616</v>
      </c>
      <c r="AI9885" s="59">
        <v>4.6338289976119995E-2</v>
      </c>
      <c r="AJ9885" s="59">
        <v>0.10180234163999557</v>
      </c>
      <c r="AK9885" s="59">
        <v>1.0750977322459221E-2</v>
      </c>
      <c r="AL9885" s="59">
        <v>1.9976269453763962E-2</v>
      </c>
      <c r="AN9885" s="104">
        <v>8.5714282989501953</v>
      </c>
      <c r="AO9885" s="104">
        <v>13</v>
      </c>
    </row>
    <row r="9886" spans="34:41" ht="15" customHeight="1">
      <c r="AH9886" s="161">
        <v>35.549484158532749</v>
      </c>
      <c r="AI9886" s="59">
        <v>4.6338289976119995E-2</v>
      </c>
      <c r="AJ9886" s="59">
        <v>0.10180234163999557</v>
      </c>
      <c r="AK9886" s="59">
        <v>1.0906293988227844E-2</v>
      </c>
      <c r="AL9886" s="59">
        <v>1.9976269453763962E-2</v>
      </c>
      <c r="AN9886" s="104">
        <v>12.765957832336426</v>
      </c>
      <c r="AO9886" s="104">
        <v>8</v>
      </c>
    </row>
    <row r="9887" spans="34:41" ht="15" customHeight="1">
      <c r="AH9887" s="161">
        <v>35.549799500026928</v>
      </c>
      <c r="AI9887" s="59">
        <v>4.6338289976119995E-2</v>
      </c>
      <c r="AJ9887" s="59">
        <v>0.10180234163999557</v>
      </c>
      <c r="AK9887" s="59">
        <v>1.0906293988227844E-2</v>
      </c>
      <c r="AL9887" s="59">
        <v>1.9976269453763962E-2</v>
      </c>
      <c r="AN9887" s="104">
        <v>6.5650644302368164</v>
      </c>
      <c r="AO9887" s="104">
        <v>8</v>
      </c>
    </row>
    <row r="9888" spans="34:41" ht="15" customHeight="1">
      <c r="AH9888" s="161">
        <v>35.56012626647987</v>
      </c>
      <c r="AI9888" s="59">
        <v>4.6338289976119995E-2</v>
      </c>
      <c r="AJ9888" s="59">
        <v>0.10180234163999557</v>
      </c>
      <c r="AK9888" s="59">
        <v>1.0906293988227844E-2</v>
      </c>
      <c r="AL9888" s="59">
        <v>1.9976269453763962E-2</v>
      </c>
      <c r="AN9888" s="104">
        <v>3.5714285373687744</v>
      </c>
      <c r="AO9888" s="104">
        <v>5</v>
      </c>
    </row>
    <row r="9889" spans="34:41" ht="15" customHeight="1">
      <c r="AH9889" s="161">
        <v>35.561368321229963</v>
      </c>
      <c r="AI9889" s="59">
        <v>4.6338289976119995E-2</v>
      </c>
      <c r="AJ9889" s="59">
        <v>0.10180234163999557</v>
      </c>
      <c r="AK9889" s="59">
        <v>1.0906293988227844E-2</v>
      </c>
      <c r="AL9889" s="59">
        <v>1.9976269453763962E-2</v>
      </c>
      <c r="AN9889" s="104">
        <v>8.3743839263916016</v>
      </c>
      <c r="AO9889" s="104">
        <v>6</v>
      </c>
    </row>
    <row r="9890" spans="34:41" ht="15" customHeight="1">
      <c r="AH9890" s="161">
        <v>35.564230332140113</v>
      </c>
      <c r="AI9890" s="59">
        <v>4.6338289976119995E-2</v>
      </c>
      <c r="AJ9890" s="59">
        <v>0.10180234163999557</v>
      </c>
      <c r="AK9890" s="59">
        <v>1.0906293988227844E-2</v>
      </c>
      <c r="AL9890" s="59">
        <v>1.9976269453763962E-2</v>
      </c>
      <c r="AN9890" s="104">
        <v>5.0458717346191406</v>
      </c>
      <c r="AO9890" s="104">
        <v>9</v>
      </c>
    </row>
    <row r="9891" spans="34:41" ht="15" customHeight="1">
      <c r="AH9891" s="161">
        <v>35.565508046469922</v>
      </c>
      <c r="AI9891" s="59">
        <v>4.6338289976119995E-2</v>
      </c>
      <c r="AJ9891" s="59">
        <v>0.10180234163999557</v>
      </c>
      <c r="AK9891" s="59">
        <v>1.0906293988227844E-2</v>
      </c>
      <c r="AL9891" s="59">
        <v>1.9976269453763962E-2</v>
      </c>
      <c r="AN9891" s="104">
        <v>2.0618555545806885</v>
      </c>
      <c r="AO9891" s="104">
        <v>3</v>
      </c>
    </row>
    <row r="9892" spans="34:41" ht="15" customHeight="1">
      <c r="AH9892" s="161">
        <v>35.567650732228905</v>
      </c>
      <c r="AI9892" s="59">
        <v>4.6338289976119995E-2</v>
      </c>
      <c r="AJ9892" s="59">
        <v>0.10180234163999557</v>
      </c>
      <c r="AK9892" s="59">
        <v>1.0906293988227844E-2</v>
      </c>
      <c r="AL9892" s="59">
        <v>1.9976269453763962E-2</v>
      </c>
      <c r="AN9892" s="104">
        <v>4.4217686653137207</v>
      </c>
      <c r="AO9892" s="104">
        <v>5</v>
      </c>
    </row>
    <row r="9893" spans="34:41" ht="15" customHeight="1">
      <c r="AH9893" s="161">
        <v>35.572559571459422</v>
      </c>
      <c r="AI9893" s="59">
        <v>4.6338289976119995E-2</v>
      </c>
      <c r="AJ9893" s="59">
        <v>0.10180234163999557</v>
      </c>
      <c r="AK9893" s="59">
        <v>1.0906293988227844E-2</v>
      </c>
      <c r="AL9893" s="59">
        <v>1.9976269453763962E-2</v>
      </c>
      <c r="AN9893" s="104">
        <v>7.438016414642334</v>
      </c>
      <c r="AO9893" s="104">
        <v>5</v>
      </c>
    </row>
    <row r="9894" spans="34:41" ht="15" customHeight="1">
      <c r="AH9894" s="161">
        <v>35.574888839332097</v>
      </c>
      <c r="AI9894" s="59">
        <v>4.6338289976119995E-2</v>
      </c>
      <c r="AJ9894" s="59">
        <v>0.10180234163999557</v>
      </c>
      <c r="AK9894" s="59">
        <v>1.0906293988227844E-2</v>
      </c>
      <c r="AL9894" s="59">
        <v>1.9976269453763962E-2</v>
      </c>
      <c r="AN9894" s="104">
        <v>5</v>
      </c>
      <c r="AO9894" s="104">
        <v>12</v>
      </c>
    </row>
    <row r="9895" spans="34:41" ht="15" customHeight="1">
      <c r="AH9895" s="161">
        <v>35.578493695665109</v>
      </c>
      <c r="AI9895" s="59">
        <v>4.6338289976119995E-2</v>
      </c>
      <c r="AJ9895" s="59">
        <v>0.10180234163999557</v>
      </c>
      <c r="AK9895" s="59">
        <v>1.0906293988227844E-2</v>
      </c>
      <c r="AL9895" s="59">
        <v>1.9976269453763962E-2</v>
      </c>
      <c r="AN9895" s="104">
        <v>4.3956046104431152</v>
      </c>
      <c r="AO9895" s="104">
        <v>1</v>
      </c>
    </row>
    <row r="9896" spans="34:41" ht="15" customHeight="1">
      <c r="AH9896" s="161">
        <v>35.579020807597423</v>
      </c>
      <c r="AI9896" s="59">
        <v>4.6338289976119995E-2</v>
      </c>
      <c r="AJ9896" s="59">
        <v>0.10180234163999557</v>
      </c>
      <c r="AK9896" s="59">
        <v>1.0906293988227844E-2</v>
      </c>
      <c r="AL9896" s="59">
        <v>1.9976269453763962E-2</v>
      </c>
      <c r="AN9896" s="104">
        <v>6.8376069068908691</v>
      </c>
      <c r="AO9896" s="104">
        <v>22</v>
      </c>
    </row>
    <row r="9897" spans="34:41" ht="15" customHeight="1">
      <c r="AH9897" s="161">
        <v>35.581835817099972</v>
      </c>
      <c r="AI9897" s="59">
        <v>4.6338289976119995E-2</v>
      </c>
      <c r="AJ9897" s="59">
        <v>0.10180234163999557</v>
      </c>
      <c r="AK9897" s="59">
        <v>1.0906293988227844E-2</v>
      </c>
      <c r="AL9897" s="59">
        <v>1.9976269453763962E-2</v>
      </c>
      <c r="AN9897" s="104">
        <v>7.1297988891601563</v>
      </c>
      <c r="AO9897" s="104">
        <v>20</v>
      </c>
    </row>
    <row r="9898" spans="34:41" ht="15" customHeight="1">
      <c r="AH9898" s="161">
        <v>35.584049951068373</v>
      </c>
      <c r="AI9898" s="59">
        <v>4.6338289976119995E-2</v>
      </c>
      <c r="AJ9898" s="59">
        <v>0.10180234163999557</v>
      </c>
      <c r="AK9898" s="59">
        <v>1.0906293988227844E-2</v>
      </c>
      <c r="AL9898" s="59">
        <v>1.9976269453763962E-2</v>
      </c>
      <c r="AN9898" s="104">
        <v>6.8097014427185059</v>
      </c>
      <c r="AO9898" s="104">
        <v>24</v>
      </c>
    </row>
    <row r="9899" spans="34:41" ht="15" customHeight="1">
      <c r="AH9899" s="161">
        <v>35.592607619837885</v>
      </c>
      <c r="AI9899" s="59">
        <v>4.6338289976119995E-2</v>
      </c>
      <c r="AJ9899" s="59">
        <v>0.10289211571216583</v>
      </c>
      <c r="AK9899" s="59">
        <v>1.0906293988227844E-2</v>
      </c>
      <c r="AL9899" s="59">
        <v>1.9976269453763962E-2</v>
      </c>
      <c r="AN9899" s="104">
        <v>8.6956520080566406</v>
      </c>
      <c r="AO9899" s="104">
        <v>25</v>
      </c>
    </row>
    <row r="9900" spans="34:41" ht="15" customHeight="1">
      <c r="AH9900" s="161">
        <v>35.593217356778823</v>
      </c>
      <c r="AI9900" s="59">
        <v>4.6338289976119995E-2</v>
      </c>
      <c r="AJ9900" s="59">
        <v>0.10289211571216583</v>
      </c>
      <c r="AK9900" s="59">
        <v>1.0906293988227844E-2</v>
      </c>
      <c r="AL9900" s="59">
        <v>1.9976269453763962E-2</v>
      </c>
      <c r="AN9900" s="104"/>
      <c r="AO9900" s="104"/>
    </row>
    <row r="9901" spans="34:41" ht="15" customHeight="1">
      <c r="AH9901" s="161">
        <v>35.594368791087447</v>
      </c>
      <c r="AI9901" s="59">
        <v>4.6338289976119995E-2</v>
      </c>
      <c r="AJ9901" s="59">
        <v>0.10289211571216583</v>
      </c>
      <c r="AK9901" s="59">
        <v>1.0906293988227844E-2</v>
      </c>
      <c r="AL9901" s="59">
        <v>1.9976269453763962E-2</v>
      </c>
      <c r="AN9901" s="104">
        <v>10.497237205505371</v>
      </c>
      <c r="AO9901" s="104">
        <v>9</v>
      </c>
    </row>
    <row r="9902" spans="34:41" ht="15" customHeight="1">
      <c r="AH9902" s="161">
        <v>35.597324521456656</v>
      </c>
      <c r="AI9902" s="59">
        <v>4.6338289976119995E-2</v>
      </c>
      <c r="AJ9902" s="59">
        <v>0.10289211571216583</v>
      </c>
      <c r="AK9902" s="59">
        <v>1.0906293988227844E-2</v>
      </c>
      <c r="AL9902" s="59">
        <v>1.9976269453763962E-2</v>
      </c>
      <c r="AN9902" s="104"/>
      <c r="AO9902" s="104"/>
    </row>
    <row r="9903" spans="34:41" ht="15" customHeight="1">
      <c r="AH9903" s="161">
        <v>35.597503833294461</v>
      </c>
      <c r="AI9903" s="59">
        <v>4.6338289976119995E-2</v>
      </c>
      <c r="AJ9903" s="59">
        <v>0.10289211571216583</v>
      </c>
      <c r="AK9903" s="59">
        <v>1.0906293988227844E-2</v>
      </c>
      <c r="AL9903" s="59">
        <v>1.9976269453763962E-2</v>
      </c>
      <c r="AN9903" s="104">
        <v>4.424778938293457</v>
      </c>
      <c r="AO9903" s="104">
        <v>6</v>
      </c>
    </row>
    <row r="9904" spans="34:41" ht="15" customHeight="1">
      <c r="AH9904" s="161">
        <v>35.599528532844069</v>
      </c>
      <c r="AI9904" s="59">
        <v>4.6338289976119995E-2</v>
      </c>
      <c r="AJ9904" s="59">
        <v>0.10289211571216583</v>
      </c>
      <c r="AK9904" s="59">
        <v>1.0906293988227844E-2</v>
      </c>
      <c r="AL9904" s="59">
        <v>1.9976269453763962E-2</v>
      </c>
      <c r="AN9904" s="104">
        <v>3.395061731338501</v>
      </c>
      <c r="AO9904" s="104">
        <v>19</v>
      </c>
    </row>
    <row r="9905" spans="34:41" ht="15" customHeight="1">
      <c r="AH9905" s="161">
        <v>35.605571982552263</v>
      </c>
      <c r="AI9905" s="59">
        <v>4.6338289976119995E-2</v>
      </c>
      <c r="AJ9905" s="59">
        <v>0.10289211571216583</v>
      </c>
      <c r="AK9905" s="59">
        <v>1.0906293988227844E-2</v>
      </c>
      <c r="AL9905" s="59">
        <v>1.9976269453763962E-2</v>
      </c>
      <c r="AN9905" s="104">
        <v>4.1516246795654297</v>
      </c>
      <c r="AO9905" s="104">
        <v>7</v>
      </c>
    </row>
    <row r="9906" spans="34:41" ht="15" customHeight="1">
      <c r="AH9906" s="161">
        <v>35.607193854660196</v>
      </c>
      <c r="AI9906" s="59">
        <v>4.6338289976119995E-2</v>
      </c>
      <c r="AJ9906" s="59">
        <v>0.10289211571216583</v>
      </c>
      <c r="AK9906" s="59">
        <v>1.0906293988227844E-2</v>
      </c>
      <c r="AL9906" s="59">
        <v>1.9976269453763962E-2</v>
      </c>
      <c r="AN9906" s="104">
        <v>3.846153736114502</v>
      </c>
      <c r="AO9906" s="104">
        <v>34</v>
      </c>
    </row>
    <row r="9907" spans="34:41" ht="15" customHeight="1">
      <c r="AH9907" s="161">
        <v>35.610725465743805</v>
      </c>
      <c r="AI9907" s="59">
        <v>4.6338289976119995E-2</v>
      </c>
      <c r="AJ9907" s="59">
        <v>0.10289211571216583</v>
      </c>
      <c r="AK9907" s="59">
        <v>1.0906293988227844E-2</v>
      </c>
      <c r="AL9907" s="59">
        <v>1.9976269453763962E-2</v>
      </c>
      <c r="AN9907" s="104">
        <v>7.407407283782959</v>
      </c>
      <c r="AO9907" s="104">
        <v>4</v>
      </c>
    </row>
    <row r="9908" spans="34:41" ht="15" customHeight="1">
      <c r="AH9908" s="161">
        <v>35.614881669132906</v>
      </c>
      <c r="AI9908" s="59">
        <v>4.6338289976119995E-2</v>
      </c>
      <c r="AJ9908" s="59">
        <v>0.10289211571216583</v>
      </c>
      <c r="AK9908" s="59">
        <v>1.0906293988227844E-2</v>
      </c>
      <c r="AL9908" s="59">
        <v>2.0226452499628067E-2</v>
      </c>
      <c r="AN9908" s="104">
        <v>6.1224489212036133</v>
      </c>
      <c r="AO9908" s="104">
        <v>17</v>
      </c>
    </row>
    <row r="9909" spans="34:41" ht="15" customHeight="1">
      <c r="AH9909" s="161">
        <v>35.628933938027657</v>
      </c>
      <c r="AI9909" s="59">
        <v>4.7028534114360809E-2</v>
      </c>
      <c r="AJ9909" s="59">
        <v>0.10289211571216583</v>
      </c>
      <c r="AK9909" s="59">
        <v>1.0906293988227844E-2</v>
      </c>
      <c r="AL9909" s="59">
        <v>2.0226452499628067E-2</v>
      </c>
      <c r="AN9909" s="104">
        <v>9.2592592239379883</v>
      </c>
      <c r="AO9909" s="104">
        <v>5</v>
      </c>
    </row>
    <row r="9910" spans="34:41" ht="15" customHeight="1">
      <c r="AH9910" s="161">
        <v>35.629219418492973</v>
      </c>
      <c r="AI9910" s="59">
        <v>4.7028534114360809E-2</v>
      </c>
      <c r="AJ9910" s="59">
        <v>0.10289211571216583</v>
      </c>
      <c r="AK9910" s="59">
        <v>1.0906293988227844E-2</v>
      </c>
      <c r="AL9910" s="59">
        <v>2.0226452499628067E-2</v>
      </c>
      <c r="AN9910" s="104">
        <v>5.6818180084228516</v>
      </c>
      <c r="AO9910" s="104">
        <v>20</v>
      </c>
    </row>
    <row r="9911" spans="34:41" ht="15" customHeight="1">
      <c r="AH9911" s="161">
        <v>35.631962356717281</v>
      </c>
      <c r="AI9911" s="59">
        <v>4.7028534114360809E-2</v>
      </c>
      <c r="AJ9911" s="59">
        <v>0.10289211571216583</v>
      </c>
      <c r="AK9911" s="59">
        <v>1.0906293988227844E-2</v>
      </c>
      <c r="AL9911" s="59">
        <v>2.0226452499628067E-2</v>
      </c>
      <c r="AN9911" s="104">
        <v>7.6023392677307129</v>
      </c>
      <c r="AO9911" s="104">
        <v>19</v>
      </c>
    </row>
    <row r="9912" spans="34:41" ht="15" customHeight="1">
      <c r="AH9912" s="161">
        <v>35.634526785118524</v>
      </c>
      <c r="AI9912" s="59">
        <v>4.7028534114360809E-2</v>
      </c>
      <c r="AJ9912" s="59">
        <v>0.10289211571216583</v>
      </c>
      <c r="AK9912" s="59">
        <v>1.0906293988227844E-2</v>
      </c>
      <c r="AL9912" s="59">
        <v>2.0226452499628067E-2</v>
      </c>
      <c r="AN9912" s="104">
        <v>7.079646110534668</v>
      </c>
      <c r="AO9912" s="104">
        <v>5</v>
      </c>
    </row>
    <row r="9913" spans="34:41" ht="15" customHeight="1">
      <c r="AH9913" s="161">
        <v>35.640555220944819</v>
      </c>
      <c r="AI9913" s="59">
        <v>4.7028534114360809E-2</v>
      </c>
      <c r="AJ9913" s="59">
        <v>0.10289211571216583</v>
      </c>
      <c r="AK9913" s="59">
        <v>1.0906293988227844E-2</v>
      </c>
      <c r="AL9913" s="59">
        <v>2.0226452499628067E-2</v>
      </c>
      <c r="AN9913" s="104">
        <v>10.062892913818359</v>
      </c>
      <c r="AO9913" s="104">
        <v>4</v>
      </c>
    </row>
    <row r="9914" spans="34:41" ht="15" customHeight="1">
      <c r="AH9914" s="161">
        <v>35.640962419358978</v>
      </c>
      <c r="AI9914" s="59">
        <v>4.7028534114360809E-2</v>
      </c>
      <c r="AJ9914" s="59">
        <v>0.10289211571216583</v>
      </c>
      <c r="AK9914" s="59">
        <v>1.0906293988227844E-2</v>
      </c>
      <c r="AL9914" s="59">
        <v>2.0226452499628067E-2</v>
      </c>
      <c r="AN9914" s="104">
        <v>2.8708133697509766</v>
      </c>
      <c r="AO9914" s="104">
        <v>4</v>
      </c>
    </row>
    <row r="9915" spans="34:41" ht="15" customHeight="1">
      <c r="AH9915" s="161">
        <v>35.64792713100077</v>
      </c>
      <c r="AI9915" s="59">
        <v>4.7028534114360809E-2</v>
      </c>
      <c r="AJ9915" s="59">
        <v>0.10289211571216583</v>
      </c>
      <c r="AK9915" s="59">
        <v>1.0906293988227844E-2</v>
      </c>
      <c r="AL9915" s="59">
        <v>2.0226452499628067E-2</v>
      </c>
      <c r="AN9915" s="104">
        <v>3.3333332538604736</v>
      </c>
      <c r="AO9915" s="104">
        <v>7</v>
      </c>
    </row>
    <row r="9916" spans="34:41" ht="15" customHeight="1">
      <c r="AH9916" s="161">
        <v>35.653550363830178</v>
      </c>
      <c r="AI9916" s="59">
        <v>4.7028534114360809E-2</v>
      </c>
      <c r="AJ9916" s="59">
        <v>0.10289211571216583</v>
      </c>
      <c r="AK9916" s="59">
        <v>1.0906293988227844E-2</v>
      </c>
      <c r="AL9916" s="59">
        <v>2.0226452499628067E-2</v>
      </c>
      <c r="AN9916" s="104">
        <v>5.8823528289794922</v>
      </c>
      <c r="AO9916" s="104">
        <v>13</v>
      </c>
    </row>
    <row r="9917" spans="34:41" ht="15" customHeight="1">
      <c r="AH9917" s="161">
        <v>35.653957348943713</v>
      </c>
      <c r="AI9917" s="59">
        <v>4.7028534114360809E-2</v>
      </c>
      <c r="AJ9917" s="59">
        <v>0.10289211571216583</v>
      </c>
      <c r="AK9917" s="59">
        <v>1.0906293988227844E-2</v>
      </c>
      <c r="AL9917" s="59">
        <v>2.0226452499628067E-2</v>
      </c>
      <c r="AN9917" s="104">
        <v>3.3898305892944336</v>
      </c>
      <c r="AO9917" s="104">
        <v>6</v>
      </c>
    </row>
    <row r="9918" spans="34:41" ht="15" customHeight="1">
      <c r="AH9918" s="161">
        <v>35.654119854173885</v>
      </c>
      <c r="AI9918" s="59">
        <v>4.7028534114360809E-2</v>
      </c>
      <c r="AJ9918" s="59">
        <v>0.10289211571216583</v>
      </c>
      <c r="AK9918" s="59">
        <v>1.0906293988227844E-2</v>
      </c>
      <c r="AL9918" s="59">
        <v>2.0226452499628067E-2</v>
      </c>
      <c r="AN9918" s="104">
        <v>9.2592592239379883</v>
      </c>
      <c r="AO9918" s="104">
        <v>3</v>
      </c>
    </row>
    <row r="9919" spans="34:41" ht="15" customHeight="1">
      <c r="AH9919" s="161">
        <v>35.65787671821689</v>
      </c>
      <c r="AI9919" s="59">
        <v>4.7028534114360809E-2</v>
      </c>
      <c r="AJ9919" s="59">
        <v>0.10289211571216583</v>
      </c>
      <c r="AK9919" s="59">
        <v>1.0906293988227844E-2</v>
      </c>
      <c r="AL9919" s="59">
        <v>2.0226452499628067E-2</v>
      </c>
      <c r="AN9919" s="104">
        <v>11.111110687255859</v>
      </c>
      <c r="AO9919" s="104">
        <v>9</v>
      </c>
    </row>
    <row r="9920" spans="34:41" ht="15" customHeight="1">
      <c r="AH9920" s="161">
        <v>35.668209755518617</v>
      </c>
      <c r="AI9920" s="59">
        <v>4.7028534114360809E-2</v>
      </c>
      <c r="AJ9920" s="59">
        <v>0.10289211571216583</v>
      </c>
      <c r="AK9920" s="59">
        <v>1.0906293988227844E-2</v>
      </c>
      <c r="AL9920" s="59">
        <v>2.0226452499628067E-2</v>
      </c>
      <c r="AN9920" s="104">
        <v>9.0314140319824219</v>
      </c>
      <c r="AO9920" s="104">
        <v>7</v>
      </c>
    </row>
    <row r="9921" spans="34:41" ht="15" customHeight="1">
      <c r="AH9921" s="161">
        <v>35.670250446942198</v>
      </c>
      <c r="AI9921" s="59">
        <v>4.7028534114360809E-2</v>
      </c>
      <c r="AJ9921" s="59">
        <v>0.10289211571216583</v>
      </c>
      <c r="AK9921" s="59">
        <v>1.0906293988227844E-2</v>
      </c>
      <c r="AL9921" s="59">
        <v>2.0226452499628067E-2</v>
      </c>
      <c r="AN9921" s="104">
        <v>1.5151515007019043</v>
      </c>
      <c r="AO9921" s="104">
        <v>2</v>
      </c>
    </row>
    <row r="9922" spans="34:41" ht="15" customHeight="1">
      <c r="AH9922" s="161">
        <v>35.670410026145966</v>
      </c>
      <c r="AI9922" s="59">
        <v>4.7028534114360809E-2</v>
      </c>
      <c r="AJ9922" s="59">
        <v>0.10289211571216583</v>
      </c>
      <c r="AK9922" s="59">
        <v>1.0906293988227844E-2</v>
      </c>
      <c r="AL9922" s="59">
        <v>2.0226452499628067E-2</v>
      </c>
      <c r="AN9922" s="104">
        <v>4.1666665077209473</v>
      </c>
      <c r="AO9922" s="104">
        <v>5</v>
      </c>
    </row>
    <row r="9923" spans="34:41" ht="15" customHeight="1">
      <c r="AH9923" s="161">
        <v>35.673131752745988</v>
      </c>
      <c r="AI9923" s="59">
        <v>4.7028534114360809E-2</v>
      </c>
      <c r="AJ9923" s="59">
        <v>0.10289211571216583</v>
      </c>
      <c r="AK9923" s="59">
        <v>1.0906293988227844E-2</v>
      </c>
      <c r="AL9923" s="59">
        <v>2.0226452499628067E-2</v>
      </c>
      <c r="AN9923" s="104">
        <v>7.5471696853637695</v>
      </c>
      <c r="AO9923" s="104">
        <v>2</v>
      </c>
    </row>
    <row r="9924" spans="34:41" ht="15" customHeight="1">
      <c r="AH9924" s="161">
        <v>35.674741279892608</v>
      </c>
      <c r="AI9924" s="59">
        <v>4.7028534114360809E-2</v>
      </c>
      <c r="AJ9924" s="59">
        <v>0.10289211571216583</v>
      </c>
      <c r="AK9924" s="59">
        <v>1.0906293988227844E-2</v>
      </c>
      <c r="AL9924" s="59">
        <v>2.0226452499628067E-2</v>
      </c>
      <c r="AN9924" s="104">
        <v>5.8415842056274414</v>
      </c>
      <c r="AO9924" s="104">
        <v>18</v>
      </c>
    </row>
    <row r="9925" spans="34:41" ht="15" customHeight="1">
      <c r="AH9925" s="161">
        <v>35.678001608627184</v>
      </c>
      <c r="AI9925" s="59">
        <v>4.7028534114360809E-2</v>
      </c>
      <c r="AJ9925" s="59">
        <v>0.10289211571216583</v>
      </c>
      <c r="AK9925" s="59">
        <v>1.0906293988227844E-2</v>
      </c>
      <c r="AL9925" s="59">
        <v>2.0226452499628067E-2</v>
      </c>
      <c r="AN9925" s="104">
        <v>9.5238094329833984</v>
      </c>
      <c r="AO9925" s="104">
        <v>9</v>
      </c>
    </row>
    <row r="9926" spans="34:41" ht="15" customHeight="1">
      <c r="AH9926" s="161">
        <v>35.678765810317671</v>
      </c>
      <c r="AI9926" s="59">
        <v>4.7028534114360809E-2</v>
      </c>
      <c r="AJ9926" s="59">
        <v>0.10289211571216583</v>
      </c>
      <c r="AK9926" s="59">
        <v>1.0906293988227844E-2</v>
      </c>
      <c r="AL9926" s="59">
        <v>2.0226452499628067E-2</v>
      </c>
      <c r="AN9926" s="104">
        <v>12.5</v>
      </c>
      <c r="AO9926" s="104">
        <v>10</v>
      </c>
    </row>
    <row r="9927" spans="34:41" ht="15" customHeight="1">
      <c r="AH9927" s="161">
        <v>35.681090895587523</v>
      </c>
      <c r="AI9927" s="59">
        <v>4.7028534114360809E-2</v>
      </c>
      <c r="AJ9927" s="59">
        <v>0.10289211571216583</v>
      </c>
      <c r="AK9927" s="59">
        <v>1.0906293988227844E-2</v>
      </c>
      <c r="AL9927" s="59">
        <v>2.0226452499628067E-2</v>
      </c>
      <c r="AN9927" s="104">
        <v>12</v>
      </c>
      <c r="AO9927" s="104">
        <v>9</v>
      </c>
    </row>
    <row r="9928" spans="34:41" ht="15" customHeight="1">
      <c r="AH9928" s="161">
        <v>35.689391947956558</v>
      </c>
      <c r="AI9928" s="59">
        <v>4.7028534114360809E-2</v>
      </c>
      <c r="AJ9928" s="59">
        <v>0.10289211571216583</v>
      </c>
      <c r="AK9928" s="59">
        <v>1.0906293988227844E-2</v>
      </c>
      <c r="AL9928" s="59">
        <v>2.0226452499628067E-2</v>
      </c>
      <c r="AN9928" s="104">
        <v>3.846153736114502</v>
      </c>
      <c r="AO9928" s="104">
        <v>8</v>
      </c>
    </row>
    <row r="9929" spans="34:41" ht="15" customHeight="1">
      <c r="AH9929" s="161">
        <v>35.689796744145241</v>
      </c>
      <c r="AI9929" s="59">
        <v>4.7028534114360809E-2</v>
      </c>
      <c r="AJ9929" s="59">
        <v>0.10289211571216583</v>
      </c>
      <c r="AK9929" s="59">
        <v>1.0906293988227844E-2</v>
      </c>
      <c r="AL9929" s="59">
        <v>2.0226452499628067E-2</v>
      </c>
      <c r="AN9929" s="104">
        <v>4.9382715225219727</v>
      </c>
      <c r="AO9929" s="104">
        <v>5</v>
      </c>
    </row>
    <row r="9930" spans="34:41" ht="15" customHeight="1">
      <c r="AH9930" s="161">
        <v>35.690523969224436</v>
      </c>
      <c r="AI9930" s="59">
        <v>4.7028534114360809E-2</v>
      </c>
      <c r="AJ9930" s="59">
        <v>0.10289211571216583</v>
      </c>
      <c r="AK9930" s="59">
        <v>1.0906293988227844E-2</v>
      </c>
      <c r="AL9930" s="59">
        <v>2.0226452499628067E-2</v>
      </c>
      <c r="AN9930" s="104">
        <v>3.4934496879577637</v>
      </c>
      <c r="AO9930" s="104">
        <v>9</v>
      </c>
    </row>
    <row r="9931" spans="34:41" ht="15" customHeight="1">
      <c r="AH9931" s="161">
        <v>35.692216980699108</v>
      </c>
      <c r="AI9931" s="59">
        <v>4.7028534114360809E-2</v>
      </c>
      <c r="AJ9931" s="59">
        <v>0.10289211571216583</v>
      </c>
      <c r="AK9931" s="59">
        <v>1.0906293988227844E-2</v>
      </c>
      <c r="AL9931" s="59">
        <v>2.0226452499628067E-2</v>
      </c>
      <c r="AN9931" s="104">
        <v>6.5326633453369141</v>
      </c>
      <c r="AO9931" s="104">
        <v>32</v>
      </c>
    </row>
    <row r="9932" spans="34:41" ht="15" customHeight="1">
      <c r="AH9932" s="161">
        <v>35.69252551166224</v>
      </c>
      <c r="AI9932" s="59">
        <v>4.7028534114360809E-2</v>
      </c>
      <c r="AJ9932" s="59">
        <v>0.10289211571216583</v>
      </c>
      <c r="AK9932" s="59">
        <v>1.0906293988227844E-2</v>
      </c>
      <c r="AL9932" s="59">
        <v>2.0226452499628067E-2</v>
      </c>
      <c r="AN9932" s="104">
        <v>6.8062825202941895</v>
      </c>
      <c r="AO9932" s="104">
        <v>22</v>
      </c>
    </row>
    <row r="9933" spans="34:41" ht="15" customHeight="1">
      <c r="AH9933" s="161">
        <v>35.696264033180334</v>
      </c>
      <c r="AI9933" s="59">
        <v>4.7028534114360809E-2</v>
      </c>
      <c r="AJ9933" s="59">
        <v>0.10289211571216583</v>
      </c>
      <c r="AK9933" s="59">
        <v>1.1062939651310444E-2</v>
      </c>
      <c r="AL9933" s="59">
        <v>2.0226452499628067E-2</v>
      </c>
      <c r="AN9933" s="104">
        <v>6.7715458869934082</v>
      </c>
      <c r="AO9933" s="104">
        <v>29</v>
      </c>
    </row>
    <row r="9934" spans="34:41" ht="15" customHeight="1">
      <c r="AH9934" s="161">
        <v>35.700697761042029</v>
      </c>
      <c r="AI9934" s="59">
        <v>4.7028534114360809E-2</v>
      </c>
      <c r="AJ9934" s="59">
        <v>0.10289211571216583</v>
      </c>
      <c r="AK9934" s="59">
        <v>1.1062939651310444E-2</v>
      </c>
      <c r="AL9934" s="59">
        <v>2.0226452499628067E-2</v>
      </c>
      <c r="AN9934" s="104">
        <v>7.0140280723571777</v>
      </c>
      <c r="AO9934" s="104">
        <v>18</v>
      </c>
    </row>
    <row r="9935" spans="34:41" ht="15" customHeight="1">
      <c r="AH9935" s="161">
        <v>35.702544763824392</v>
      </c>
      <c r="AI9935" s="59">
        <v>4.7028534114360809E-2</v>
      </c>
      <c r="AJ9935" s="59">
        <v>0.10289211571216583</v>
      </c>
      <c r="AK9935" s="59">
        <v>1.1062939651310444E-2</v>
      </c>
      <c r="AL9935" s="59">
        <v>2.0226452499628067E-2</v>
      </c>
      <c r="AN9935" s="104"/>
      <c r="AO9935" s="104"/>
    </row>
    <row r="9936" spans="34:41" ht="15" customHeight="1">
      <c r="AH9936" s="161">
        <v>35.711659371023131</v>
      </c>
      <c r="AI9936" s="59">
        <v>4.7028534114360809E-2</v>
      </c>
      <c r="AJ9936" s="59">
        <v>0.10289211571216583</v>
      </c>
      <c r="AK9936" s="59">
        <v>1.1062939651310444E-2</v>
      </c>
      <c r="AL9936" s="59">
        <v>2.0226452499628067E-2</v>
      </c>
      <c r="AN9936" s="104">
        <v>6.5326633453369141</v>
      </c>
      <c r="AO9936" s="104">
        <v>27</v>
      </c>
    </row>
    <row r="9937" spans="34:41" ht="15" customHeight="1">
      <c r="AH9937" s="161">
        <v>35.716595634864319</v>
      </c>
      <c r="AI9937" s="59">
        <v>4.7028534114360809E-2</v>
      </c>
      <c r="AJ9937" s="59">
        <v>0.10289211571216583</v>
      </c>
      <c r="AK9937" s="59">
        <v>1.1062939651310444E-2</v>
      </c>
      <c r="AL9937" s="59">
        <v>2.0226452499628067E-2</v>
      </c>
      <c r="AN9937" s="104">
        <v>7.7738513946533203</v>
      </c>
      <c r="AO9937" s="104">
        <v>12</v>
      </c>
    </row>
    <row r="9938" spans="34:41" ht="15" customHeight="1">
      <c r="AH9938" s="161">
        <v>35.717448657907887</v>
      </c>
      <c r="AI9938" s="59">
        <v>4.7028534114360809E-2</v>
      </c>
      <c r="AJ9938" s="59">
        <v>0.10289211571216583</v>
      </c>
      <c r="AK9938" s="59">
        <v>1.1062939651310444E-2</v>
      </c>
      <c r="AL9938" s="59">
        <v>2.0226452499628067E-2</v>
      </c>
      <c r="AN9938" s="104">
        <v>6.7073168754577637</v>
      </c>
      <c r="AO9938" s="104">
        <v>4</v>
      </c>
    </row>
    <row r="9939" spans="34:41" ht="15" customHeight="1">
      <c r="AH9939" s="161">
        <v>35.717670667669225</v>
      </c>
      <c r="AI9939" s="59">
        <v>4.7028534114360809E-2</v>
      </c>
      <c r="AJ9939" s="59">
        <v>0.10289211571216583</v>
      </c>
      <c r="AK9939" s="59">
        <v>1.1062939651310444E-2</v>
      </c>
      <c r="AL9939" s="59">
        <v>2.0226452499628067E-2</v>
      </c>
      <c r="AN9939" s="104">
        <v>8.1743869781494141</v>
      </c>
      <c r="AO9939" s="104">
        <v>16</v>
      </c>
    </row>
    <row r="9940" spans="34:41" ht="15" customHeight="1">
      <c r="AH9940" s="161">
        <v>35.721882734216983</v>
      </c>
      <c r="AI9940" s="59">
        <v>4.7028534114360809E-2</v>
      </c>
      <c r="AJ9940" s="59">
        <v>0.10289211571216583</v>
      </c>
      <c r="AK9940" s="59">
        <v>1.1062939651310444E-2</v>
      </c>
      <c r="AL9940" s="59">
        <v>2.0226452499628067E-2</v>
      </c>
      <c r="AN9940" s="104">
        <v>20.634920120239258</v>
      </c>
      <c r="AO9940" s="104">
        <v>2</v>
      </c>
    </row>
    <row r="9941" spans="34:41" ht="15" customHeight="1">
      <c r="AH9941" s="161">
        <v>35.730251001701362</v>
      </c>
      <c r="AI9941" s="59">
        <v>4.7028534114360809E-2</v>
      </c>
      <c r="AJ9941" s="59">
        <v>0.10289211571216583</v>
      </c>
      <c r="AK9941" s="59">
        <v>1.1062939651310444E-2</v>
      </c>
      <c r="AL9941" s="59">
        <v>2.0226452499628067E-2</v>
      </c>
      <c r="AN9941" s="104">
        <v>9.4736843109130859</v>
      </c>
      <c r="AO9941" s="104">
        <v>15</v>
      </c>
    </row>
    <row r="9942" spans="34:41" ht="15" customHeight="1">
      <c r="AH9942" s="161">
        <v>35.730772557857165</v>
      </c>
      <c r="AI9942" s="59">
        <v>4.7028534114360809E-2</v>
      </c>
      <c r="AJ9942" s="59">
        <v>0.10289211571216583</v>
      </c>
      <c r="AK9942" s="59">
        <v>1.1062939651310444E-2</v>
      </c>
      <c r="AL9942" s="59">
        <v>2.0226452499628067E-2</v>
      </c>
      <c r="AN9942" s="104"/>
      <c r="AO9942" s="104"/>
    </row>
    <row r="9943" spans="34:41" ht="15" customHeight="1">
      <c r="AH9943" s="161">
        <v>35.732005298002996</v>
      </c>
      <c r="AI9943" s="59">
        <v>4.7028534114360809E-2</v>
      </c>
      <c r="AJ9943" s="59">
        <v>0.10289211571216583</v>
      </c>
      <c r="AK9943" s="59">
        <v>1.1062939651310444E-2</v>
      </c>
      <c r="AL9943" s="59">
        <v>2.0226452499628067E-2</v>
      </c>
      <c r="AN9943" s="104">
        <v>3.2786884307861328</v>
      </c>
      <c r="AO9943" s="104">
        <v>7</v>
      </c>
    </row>
    <row r="9944" spans="34:41" ht="15" customHeight="1">
      <c r="AH9944" s="161">
        <v>35.732211888328251</v>
      </c>
      <c r="AI9944" s="59">
        <v>4.7028534114360809E-2</v>
      </c>
      <c r="AJ9944" s="59">
        <v>0.10289211571216583</v>
      </c>
      <c r="AK9944" s="59">
        <v>1.1062939651310444E-2</v>
      </c>
      <c r="AL9944" s="59">
        <v>2.0226452499628067E-2</v>
      </c>
      <c r="AN9944" s="104">
        <v>9.9337749481201172</v>
      </c>
      <c r="AO9944" s="104">
        <v>14</v>
      </c>
    </row>
    <row r="9945" spans="34:41" ht="15" customHeight="1">
      <c r="AH9945" s="161">
        <v>35.733591356055179</v>
      </c>
      <c r="AI9945" s="59">
        <v>4.7028534114360809E-2</v>
      </c>
      <c r="AJ9945" s="59">
        <v>0.10289211571216583</v>
      </c>
      <c r="AK9945" s="59">
        <v>1.1062939651310444E-2</v>
      </c>
      <c r="AL9945" s="59">
        <v>2.0226452499628067E-2</v>
      </c>
      <c r="AN9945" s="104">
        <v>9.3632955551147461</v>
      </c>
      <c r="AO9945" s="104">
        <v>3</v>
      </c>
    </row>
    <row r="9946" spans="34:41" ht="15" customHeight="1">
      <c r="AH9946" s="161">
        <v>35.744307012439663</v>
      </c>
      <c r="AI9946" s="59">
        <v>4.7028534114360809E-2</v>
      </c>
      <c r="AJ9946" s="59">
        <v>0.10398605465888977</v>
      </c>
      <c r="AK9946" s="59">
        <v>1.1062939651310444E-2</v>
      </c>
      <c r="AL9946" s="59">
        <v>2.0226452499628067E-2</v>
      </c>
      <c r="AN9946" s="104">
        <v>11.627906799316406</v>
      </c>
      <c r="AO9946" s="104">
        <v>6</v>
      </c>
    </row>
    <row r="9947" spans="34:41" ht="15" customHeight="1">
      <c r="AH9947" s="161">
        <v>35.744446690021462</v>
      </c>
      <c r="AI9947" s="59">
        <v>4.7028534114360809E-2</v>
      </c>
      <c r="AJ9947" s="59">
        <v>0.10398605465888977</v>
      </c>
      <c r="AK9947" s="59">
        <v>1.1062939651310444E-2</v>
      </c>
      <c r="AL9947" s="59">
        <v>2.0226452499628067E-2</v>
      </c>
      <c r="AN9947" s="104">
        <v>4.587155818939209</v>
      </c>
      <c r="AO9947" s="104">
        <v>4</v>
      </c>
    </row>
    <row r="9948" spans="34:41" ht="15" customHeight="1">
      <c r="AH9948" s="161">
        <v>35.748938984035306</v>
      </c>
      <c r="AI9948" s="59">
        <v>4.7028534114360809E-2</v>
      </c>
      <c r="AJ9948" s="59">
        <v>0.10398605465888977</v>
      </c>
      <c r="AK9948" s="59">
        <v>1.1062939651310444E-2</v>
      </c>
      <c r="AL9948" s="59">
        <v>2.0226452499628067E-2</v>
      </c>
      <c r="AN9948" s="104">
        <v>4.3010754585266113</v>
      </c>
      <c r="AO9948" s="104">
        <v>9</v>
      </c>
    </row>
    <row r="9949" spans="34:41" ht="15" customHeight="1">
      <c r="AH9949" s="161">
        <v>35.750664699704551</v>
      </c>
      <c r="AI9949" s="59">
        <v>4.7028534114360809E-2</v>
      </c>
      <c r="AJ9949" s="59">
        <v>0.10398605465888977</v>
      </c>
      <c r="AK9949" s="59">
        <v>1.1062939651310444E-2</v>
      </c>
      <c r="AL9949" s="59">
        <v>2.0226452499628067E-2</v>
      </c>
      <c r="AN9949" s="104">
        <v>8.7155961990356445</v>
      </c>
      <c r="AO9949" s="104">
        <v>5</v>
      </c>
    </row>
    <row r="9950" spans="34:41" ht="15" customHeight="1">
      <c r="AH9950" s="161">
        <v>35.751523104293668</v>
      </c>
      <c r="AI9950" s="59">
        <v>4.7028534114360809E-2</v>
      </c>
      <c r="AJ9950" s="59">
        <v>0.10398605465888977</v>
      </c>
      <c r="AK9950" s="59">
        <v>1.1062939651310444E-2</v>
      </c>
      <c r="AL9950" s="59">
        <v>2.0226452499628067E-2</v>
      </c>
      <c r="AN9950" s="104">
        <v>8.9795913696289063</v>
      </c>
      <c r="AO9950" s="104">
        <v>5</v>
      </c>
    </row>
    <row r="9951" spans="34:41" ht="15" customHeight="1">
      <c r="AH9951" s="161">
        <v>35.757959632659578</v>
      </c>
      <c r="AI9951" s="59">
        <v>4.7028534114360809E-2</v>
      </c>
      <c r="AJ9951" s="59">
        <v>0.10398605465888977</v>
      </c>
      <c r="AK9951" s="59">
        <v>1.1062939651310444E-2</v>
      </c>
      <c r="AL9951" s="59">
        <v>2.0226452499628067E-2</v>
      </c>
      <c r="AN9951" s="104">
        <v>8.5106382369995117</v>
      </c>
      <c r="AO9951" s="104">
        <v>2</v>
      </c>
    </row>
    <row r="9952" spans="34:41" ht="15" customHeight="1">
      <c r="AH9952" s="161">
        <v>35.761399787460419</v>
      </c>
      <c r="AI9952" s="59">
        <v>4.7028534114360809E-2</v>
      </c>
      <c r="AJ9952" s="59">
        <v>0.10398605465888977</v>
      </c>
      <c r="AK9952" s="59">
        <v>1.1062939651310444E-2</v>
      </c>
      <c r="AL9952" s="59">
        <v>2.0226452499628067E-2</v>
      </c>
      <c r="AN9952" s="104">
        <v>7.1274299621582031</v>
      </c>
      <c r="AO9952" s="104">
        <v>10</v>
      </c>
    </row>
    <row r="9953" spans="34:41" ht="15" customHeight="1">
      <c r="AH9953" s="161">
        <v>35.764677957880586</v>
      </c>
      <c r="AI9953" s="59">
        <v>4.7028534114360809E-2</v>
      </c>
      <c r="AJ9953" s="59">
        <v>0.10398605465888977</v>
      </c>
      <c r="AK9953" s="59">
        <v>1.1062939651310444E-2</v>
      </c>
      <c r="AL9953" s="59">
        <v>2.0226452499628067E-2</v>
      </c>
      <c r="AN9953" s="104">
        <v>2.752293586730957</v>
      </c>
      <c r="AO9953" s="104">
        <v>1</v>
      </c>
    </row>
    <row r="9954" spans="34:41" ht="15" customHeight="1">
      <c r="AH9954" s="161">
        <v>35.766095175201492</v>
      </c>
      <c r="AI9954" s="59">
        <v>4.7028534114360809E-2</v>
      </c>
      <c r="AJ9954" s="59">
        <v>0.10398605465888977</v>
      </c>
      <c r="AK9954" s="59">
        <v>1.1062939651310444E-2</v>
      </c>
      <c r="AL9954" s="59">
        <v>2.0477293059229851E-2</v>
      </c>
      <c r="AN9954" s="104">
        <v>9.174311637878418</v>
      </c>
      <c r="AO9954" s="104">
        <v>2</v>
      </c>
    </row>
    <row r="9955" spans="34:41" ht="15" customHeight="1">
      <c r="AH9955" s="161">
        <v>35.767646742685237</v>
      </c>
      <c r="AI9955" s="59">
        <v>4.7028534114360809E-2</v>
      </c>
      <c r="AJ9955" s="59">
        <v>0.10398605465888977</v>
      </c>
      <c r="AK9955" s="59">
        <v>1.1062939651310444E-2</v>
      </c>
      <c r="AL9955" s="59">
        <v>2.0477293059229851E-2</v>
      </c>
      <c r="AN9955" s="104">
        <v>3.4090909957885742</v>
      </c>
      <c r="AO9955" s="104">
        <v>0</v>
      </c>
    </row>
    <row r="9956" spans="34:41" ht="15" customHeight="1">
      <c r="AH9956" s="161">
        <v>35.774021505738219</v>
      </c>
      <c r="AI9956" s="59">
        <v>4.7028534114360809E-2</v>
      </c>
      <c r="AJ9956" s="59">
        <v>0.10398605465888977</v>
      </c>
      <c r="AK9956" s="59">
        <v>1.1062939651310444E-2</v>
      </c>
      <c r="AL9956" s="59">
        <v>2.0477293059229851E-2</v>
      </c>
      <c r="AN9956" s="104">
        <v>7.5</v>
      </c>
      <c r="AO9956" s="104">
        <v>9</v>
      </c>
    </row>
    <row r="9957" spans="34:41" ht="15" customHeight="1">
      <c r="AH9957" s="161">
        <v>35.779307039603076</v>
      </c>
      <c r="AI9957" s="59">
        <v>4.772491380572319E-2</v>
      </c>
      <c r="AJ9957" s="59">
        <v>0.10398605465888977</v>
      </c>
      <c r="AK9957" s="59">
        <v>1.1062939651310444E-2</v>
      </c>
      <c r="AL9957" s="59">
        <v>2.0477293059229851E-2</v>
      </c>
      <c r="AN9957" s="104">
        <v>7.865168571472168</v>
      </c>
      <c r="AO9957" s="104">
        <v>10</v>
      </c>
    </row>
    <row r="9958" spans="34:41" ht="15" customHeight="1">
      <c r="AH9958" s="161">
        <v>35.784414836279787</v>
      </c>
      <c r="AI9958" s="59">
        <v>4.772491380572319E-2</v>
      </c>
      <c r="AJ9958" s="59">
        <v>0.10398605465888977</v>
      </c>
      <c r="AK9958" s="59">
        <v>1.1062939651310444E-2</v>
      </c>
      <c r="AL9958" s="59">
        <v>2.0477293059229851E-2</v>
      </c>
      <c r="AN9958" s="104">
        <v>7.5471696853637695</v>
      </c>
      <c r="AO9958" s="104">
        <v>19</v>
      </c>
    </row>
    <row r="9959" spans="34:41" ht="15" customHeight="1">
      <c r="AH9959" s="161">
        <v>35.792210114120365</v>
      </c>
      <c r="AI9959" s="59">
        <v>4.772491380572319E-2</v>
      </c>
      <c r="AJ9959" s="59">
        <v>0.10398605465888977</v>
      </c>
      <c r="AK9959" s="59">
        <v>1.1062939651310444E-2</v>
      </c>
      <c r="AL9959" s="59">
        <v>2.0477293059229851E-2</v>
      </c>
      <c r="AN9959" s="104">
        <v>8.3207263946533203</v>
      </c>
      <c r="AO9959" s="104">
        <v>15</v>
      </c>
    </row>
    <row r="9960" spans="34:41" ht="15" customHeight="1">
      <c r="AH9960" s="161">
        <v>35.792741234698639</v>
      </c>
      <c r="AI9960" s="59">
        <v>4.772491380572319E-2</v>
      </c>
      <c r="AJ9960" s="59">
        <v>0.10398605465888977</v>
      </c>
      <c r="AK9960" s="59">
        <v>1.1062939651310444E-2</v>
      </c>
      <c r="AL9960" s="59">
        <v>2.0477293059229851E-2</v>
      </c>
      <c r="AN9960" s="104">
        <v>12.631579399108887</v>
      </c>
      <c r="AO9960" s="104">
        <v>4</v>
      </c>
    </row>
    <row r="9961" spans="34:41" ht="15" customHeight="1">
      <c r="AH9961" s="161">
        <v>35.794364061904979</v>
      </c>
      <c r="AI9961" s="59">
        <v>4.772491380572319E-2</v>
      </c>
      <c r="AJ9961" s="59">
        <v>0.10398605465888977</v>
      </c>
      <c r="AK9961" s="59">
        <v>1.1062939651310444E-2</v>
      </c>
      <c r="AL9961" s="59">
        <v>2.0477293059229851E-2</v>
      </c>
      <c r="AN9961" s="104">
        <v>5.769230842590332</v>
      </c>
      <c r="AO9961" s="104">
        <v>15</v>
      </c>
    </row>
    <row r="9962" spans="34:41" ht="15" customHeight="1">
      <c r="AH9962" s="161">
        <v>35.800269161559989</v>
      </c>
      <c r="AI9962" s="59">
        <v>4.772491380572319E-2</v>
      </c>
      <c r="AJ9962" s="59">
        <v>0.10398605465888977</v>
      </c>
      <c r="AK9962" s="59">
        <v>1.1062939651310444E-2</v>
      </c>
      <c r="AL9962" s="59">
        <v>2.0477293059229851E-2</v>
      </c>
      <c r="AN9962" s="104">
        <v>4.3209877014160156</v>
      </c>
      <c r="AO9962" s="104">
        <v>12</v>
      </c>
    </row>
    <row r="9963" spans="34:41" ht="15" customHeight="1">
      <c r="AH9963" s="161">
        <v>35.804609351462304</v>
      </c>
      <c r="AI9963" s="59">
        <v>4.772491380572319E-2</v>
      </c>
      <c r="AJ9963" s="59">
        <v>0.10398605465888977</v>
      </c>
      <c r="AK9963" s="59">
        <v>1.1062939651310444E-2</v>
      </c>
      <c r="AL9963" s="59">
        <v>2.0477293059229851E-2</v>
      </c>
      <c r="AN9963" s="104">
        <v>4.123711109161377</v>
      </c>
      <c r="AO9963" s="104">
        <v>1</v>
      </c>
    </row>
    <row r="9964" spans="34:41" ht="15" customHeight="1">
      <c r="AH9964" s="161">
        <v>35.805071034621953</v>
      </c>
      <c r="AI9964" s="59">
        <v>4.772491380572319E-2</v>
      </c>
      <c r="AJ9964" s="59">
        <v>0.10398605465888977</v>
      </c>
      <c r="AK9964" s="59">
        <v>1.1062939651310444E-2</v>
      </c>
      <c r="AL9964" s="59">
        <v>2.0477293059229851E-2</v>
      </c>
      <c r="AN9964" s="104">
        <v>8.6419754028320313</v>
      </c>
      <c r="AO9964" s="104">
        <v>11</v>
      </c>
    </row>
    <row r="9965" spans="34:41" ht="15" customHeight="1">
      <c r="AH9965" s="161">
        <v>35.810873412826325</v>
      </c>
      <c r="AI9965" s="59">
        <v>4.772491380572319E-2</v>
      </c>
      <c r="AJ9965" s="59">
        <v>0.10398605465888977</v>
      </c>
      <c r="AK9965" s="59">
        <v>1.1062939651310444E-2</v>
      </c>
      <c r="AL9965" s="59">
        <v>2.0477293059229851E-2</v>
      </c>
      <c r="AN9965" s="104">
        <v>6.7669172286987305</v>
      </c>
      <c r="AO9965" s="104">
        <v>2</v>
      </c>
    </row>
    <row r="9966" spans="34:41" ht="15" customHeight="1">
      <c r="AH9966" s="161">
        <v>35.81967961721891</v>
      </c>
      <c r="AI9966" s="59">
        <v>4.772491380572319E-2</v>
      </c>
      <c r="AJ9966" s="59">
        <v>0.10398605465888977</v>
      </c>
      <c r="AK9966" s="59">
        <v>1.1062939651310444E-2</v>
      </c>
      <c r="AL9966" s="59">
        <v>2.0477293059229851E-2</v>
      </c>
      <c r="AN9966" s="104">
        <v>5.4878048896789551</v>
      </c>
      <c r="AO9966" s="104">
        <v>7</v>
      </c>
    </row>
    <row r="9967" spans="34:41" ht="15" customHeight="1">
      <c r="AH9967" s="161">
        <v>35.82000620871348</v>
      </c>
      <c r="AI9967" s="59">
        <v>4.772491380572319E-2</v>
      </c>
      <c r="AJ9967" s="59">
        <v>0.10398605465888977</v>
      </c>
      <c r="AK9967" s="59">
        <v>1.1062939651310444E-2</v>
      </c>
      <c r="AL9967" s="59">
        <v>2.0477293059229851E-2</v>
      </c>
      <c r="AN9967" s="104">
        <v>10.483870506286621</v>
      </c>
      <c r="AO9967" s="104">
        <v>2</v>
      </c>
    </row>
    <row r="9968" spans="34:41" ht="15" customHeight="1">
      <c r="AH9968" s="161">
        <v>35.821041849462098</v>
      </c>
      <c r="AI9968" s="59">
        <v>4.772491380572319E-2</v>
      </c>
      <c r="AJ9968" s="59">
        <v>0.10398605465888977</v>
      </c>
      <c r="AK9968" s="59">
        <v>1.1062939651310444E-2</v>
      </c>
      <c r="AL9968" s="59">
        <v>2.0477293059229851E-2</v>
      </c>
      <c r="AN9968" s="104">
        <v>6.8965516090393066</v>
      </c>
      <c r="AO9968" s="104">
        <v>7</v>
      </c>
    </row>
    <row r="9969" spans="34:41" ht="15" customHeight="1">
      <c r="AH9969" s="161">
        <v>35.821696495316218</v>
      </c>
      <c r="AI9969" s="59">
        <v>4.772491380572319E-2</v>
      </c>
      <c r="AJ9969" s="59">
        <v>0.10398605465888977</v>
      </c>
      <c r="AK9969" s="59">
        <v>1.1062939651310444E-2</v>
      </c>
      <c r="AL9969" s="59">
        <v>2.0477293059229851E-2</v>
      </c>
      <c r="AN9969" s="104">
        <v>4.7619047164916992</v>
      </c>
      <c r="AO9969" s="104">
        <v>13</v>
      </c>
    </row>
    <row r="9970" spans="34:41" ht="15" customHeight="1">
      <c r="AH9970" s="161">
        <v>35.824746215324637</v>
      </c>
      <c r="AI9970" s="59">
        <v>4.772491380572319E-2</v>
      </c>
      <c r="AJ9970" s="59">
        <v>0.10398605465888977</v>
      </c>
      <c r="AK9970" s="59">
        <v>1.1062939651310444E-2</v>
      </c>
      <c r="AL9970" s="59">
        <v>2.0477293059229851E-2</v>
      </c>
      <c r="AN9970" s="104">
        <v>10</v>
      </c>
      <c r="AO9970" s="104">
        <v>3</v>
      </c>
    </row>
    <row r="9971" spans="34:41" ht="15" customHeight="1">
      <c r="AH9971" s="161">
        <v>35.82890295636944</v>
      </c>
      <c r="AI9971" s="59">
        <v>4.772491380572319E-2</v>
      </c>
      <c r="AJ9971" s="59">
        <v>0.10398605465888977</v>
      </c>
      <c r="AK9971" s="59">
        <v>1.1062939651310444E-2</v>
      </c>
      <c r="AL9971" s="59">
        <v>2.0477293059229851E-2</v>
      </c>
      <c r="AN9971" s="104">
        <v>3.1377899646759033</v>
      </c>
      <c r="AO9971" s="104">
        <v>18</v>
      </c>
    </row>
    <row r="9972" spans="34:41" ht="15" customHeight="1">
      <c r="AH9972" s="161">
        <v>35.829364447895628</v>
      </c>
      <c r="AI9972" s="59">
        <v>4.772491380572319E-2</v>
      </c>
      <c r="AJ9972" s="59">
        <v>0.10398605465888977</v>
      </c>
      <c r="AK9972" s="59">
        <v>1.1062939651310444E-2</v>
      </c>
      <c r="AL9972" s="59">
        <v>2.0477293059229851E-2</v>
      </c>
      <c r="AN9972" s="104">
        <v>7.407407283782959</v>
      </c>
      <c r="AO9972" s="104">
        <v>46</v>
      </c>
    </row>
    <row r="9973" spans="34:41" ht="15" customHeight="1">
      <c r="AH9973" s="161">
        <v>35.829483810887467</v>
      </c>
      <c r="AI9973" s="59">
        <v>4.772491380572319E-2</v>
      </c>
      <c r="AJ9973" s="59">
        <v>0.10398605465888977</v>
      </c>
      <c r="AK9973" s="59">
        <v>1.1062939651310444E-2</v>
      </c>
      <c r="AL9973" s="59">
        <v>2.0477293059229851E-2</v>
      </c>
      <c r="AN9973" s="104">
        <v>4.1666665077209473</v>
      </c>
      <c r="AO9973" s="104">
        <v>4</v>
      </c>
    </row>
    <row r="9974" spans="34:41" ht="15" customHeight="1">
      <c r="AH9974" s="161">
        <v>35.834634461371287</v>
      </c>
      <c r="AI9974" s="59">
        <v>4.772491380572319E-2</v>
      </c>
      <c r="AJ9974" s="59">
        <v>0.10398605465888977</v>
      </c>
      <c r="AK9974" s="59">
        <v>1.1062939651310444E-2</v>
      </c>
      <c r="AL9974" s="59">
        <v>2.0477293059229851E-2</v>
      </c>
      <c r="AN9974" s="104">
        <v>4.0935673713684082</v>
      </c>
      <c r="AO9974" s="104">
        <v>11</v>
      </c>
    </row>
    <row r="9975" spans="34:41" ht="15" customHeight="1">
      <c r="AH9975" s="161">
        <v>35.841472985403357</v>
      </c>
      <c r="AI9975" s="59">
        <v>4.772491380572319E-2</v>
      </c>
      <c r="AJ9975" s="59">
        <v>0.10398605465888977</v>
      </c>
      <c r="AK9975" s="59">
        <v>1.1062939651310444E-2</v>
      </c>
      <c r="AL9975" s="59">
        <v>2.0477293059229851E-2</v>
      </c>
      <c r="AN9975" s="104">
        <v>5.6603775024414063</v>
      </c>
      <c r="AO9975" s="104">
        <v>6</v>
      </c>
    </row>
    <row r="9976" spans="34:41" ht="15" customHeight="1">
      <c r="AH9976" s="161">
        <v>35.842764190821697</v>
      </c>
      <c r="AI9976" s="59">
        <v>4.772491380572319E-2</v>
      </c>
      <c r="AJ9976" s="59">
        <v>0.10398605465888977</v>
      </c>
      <c r="AK9976" s="59">
        <v>1.1062939651310444E-2</v>
      </c>
      <c r="AL9976" s="59">
        <v>2.0477293059229851E-2</v>
      </c>
      <c r="AN9976" s="104">
        <v>4.0787625312805176</v>
      </c>
      <c r="AO9976" s="104">
        <v>5</v>
      </c>
    </row>
    <row r="9977" spans="34:41" ht="15" customHeight="1">
      <c r="AH9977" s="161">
        <v>35.843043907827919</v>
      </c>
      <c r="AI9977" s="59">
        <v>4.772491380572319E-2</v>
      </c>
      <c r="AJ9977" s="59">
        <v>0.10398605465888977</v>
      </c>
      <c r="AK9977" s="59">
        <v>1.1220961809158325E-2</v>
      </c>
      <c r="AL9977" s="59">
        <v>2.0477293059229851E-2</v>
      </c>
      <c r="AN9977" s="104">
        <v>3.7974684238433838</v>
      </c>
      <c r="AO9977" s="104">
        <v>36</v>
      </c>
    </row>
    <row r="9978" spans="34:41" ht="15" customHeight="1">
      <c r="AH9978" s="161">
        <v>35.845169490370438</v>
      </c>
      <c r="AI9978" s="59">
        <v>4.772491380572319E-2</v>
      </c>
      <c r="AJ9978" s="59">
        <v>0.10398605465888977</v>
      </c>
      <c r="AK9978" s="59">
        <v>1.1220961809158325E-2</v>
      </c>
      <c r="AL9978" s="59">
        <v>2.0477293059229851E-2</v>
      </c>
      <c r="AN9978" s="104">
        <v>6.0240964889526367</v>
      </c>
      <c r="AO9978" s="104">
        <v>6</v>
      </c>
    </row>
    <row r="9979" spans="34:41" ht="15" customHeight="1">
      <c r="AH9979" s="161">
        <v>35.848265020173656</v>
      </c>
      <c r="AI9979" s="59">
        <v>4.772491380572319E-2</v>
      </c>
      <c r="AJ9979" s="59">
        <v>0.10398605465888977</v>
      </c>
      <c r="AK9979" s="59">
        <v>1.1220961809158325E-2</v>
      </c>
      <c r="AL9979" s="59">
        <v>2.0477293059229851E-2</v>
      </c>
      <c r="AN9979" s="104">
        <v>2.2421524524688721</v>
      </c>
      <c r="AO9979" s="104">
        <v>6</v>
      </c>
    </row>
    <row r="9980" spans="34:41" ht="15" customHeight="1">
      <c r="AH9980" s="161">
        <v>35.849396677346519</v>
      </c>
      <c r="AI9980" s="59">
        <v>4.772491380572319E-2</v>
      </c>
      <c r="AJ9980" s="59">
        <v>0.10398605465888977</v>
      </c>
      <c r="AK9980" s="59">
        <v>1.1220961809158325E-2</v>
      </c>
      <c r="AL9980" s="59">
        <v>2.0477293059229851E-2</v>
      </c>
      <c r="AN9980" s="104">
        <v>7.3863635063171387</v>
      </c>
      <c r="AO9980" s="104">
        <v>18</v>
      </c>
    </row>
    <row r="9981" spans="34:41" ht="15" customHeight="1">
      <c r="AH9981" s="161">
        <v>35.854495078287442</v>
      </c>
      <c r="AI9981" s="59">
        <v>4.772491380572319E-2</v>
      </c>
      <c r="AJ9981" s="59">
        <v>0.10398605465888977</v>
      </c>
      <c r="AK9981" s="59">
        <v>1.1220961809158325E-2</v>
      </c>
      <c r="AL9981" s="59">
        <v>2.0477293059229851E-2</v>
      </c>
      <c r="AN9981" s="104">
        <v>3.0303030014038086</v>
      </c>
      <c r="AO9981" s="104">
        <v>8</v>
      </c>
    </row>
    <row r="9982" spans="34:41" ht="15" customHeight="1">
      <c r="AH9982" s="161">
        <v>35.858246267331197</v>
      </c>
      <c r="AI9982" s="59">
        <v>4.772491380572319E-2</v>
      </c>
      <c r="AJ9982" s="59">
        <v>0.10398605465888977</v>
      </c>
      <c r="AK9982" s="59">
        <v>1.1220961809158325E-2</v>
      </c>
      <c r="AL9982" s="59">
        <v>2.0477293059229851E-2</v>
      </c>
      <c r="AN9982" s="104">
        <v>2.2556390762329102</v>
      </c>
      <c r="AO9982" s="104">
        <v>6</v>
      </c>
    </row>
    <row r="9983" spans="34:41" ht="15" customHeight="1">
      <c r="AH9983" s="161">
        <v>35.860552205477873</v>
      </c>
      <c r="AI9983" s="59">
        <v>4.772491380572319E-2</v>
      </c>
      <c r="AJ9983" s="59">
        <v>0.10398605465888977</v>
      </c>
      <c r="AK9983" s="59">
        <v>1.1220961809158325E-2</v>
      </c>
      <c r="AL9983" s="59">
        <v>2.0477293059229851E-2</v>
      </c>
      <c r="AN9983" s="104">
        <v>3.1180400848388672</v>
      </c>
      <c r="AO9983" s="104">
        <v>17</v>
      </c>
    </row>
    <row r="9984" spans="34:41" ht="15" customHeight="1">
      <c r="AH9984" s="161">
        <v>35.862781763879021</v>
      </c>
      <c r="AI9984" s="59">
        <v>4.772491380572319E-2</v>
      </c>
      <c r="AJ9984" s="59">
        <v>0.10398605465888977</v>
      </c>
      <c r="AK9984" s="59">
        <v>1.1220961809158325E-2</v>
      </c>
      <c r="AL9984" s="59">
        <v>2.0477293059229851E-2</v>
      </c>
      <c r="AN9984" s="104">
        <v>7.0175437927246094</v>
      </c>
      <c r="AO9984" s="104">
        <v>2</v>
      </c>
    </row>
    <row r="9985" spans="34:41" ht="15" customHeight="1">
      <c r="AH9985" s="161">
        <v>35.863192475566393</v>
      </c>
      <c r="AI9985" s="59">
        <v>4.772491380572319E-2</v>
      </c>
      <c r="AJ9985" s="59">
        <v>0.10398605465888977</v>
      </c>
      <c r="AK9985" s="59">
        <v>1.1220961809158325E-2</v>
      </c>
      <c r="AL9985" s="59">
        <v>2.0477293059229851E-2</v>
      </c>
      <c r="AN9985" s="104">
        <v>3.6231884956359863</v>
      </c>
      <c r="AO9985" s="104">
        <v>12</v>
      </c>
    </row>
    <row r="9986" spans="34:41" ht="15" customHeight="1">
      <c r="AH9986" s="161">
        <v>35.867246583586876</v>
      </c>
      <c r="AI9986" s="59">
        <v>4.772491380572319E-2</v>
      </c>
      <c r="AJ9986" s="59">
        <v>0.10398605465888977</v>
      </c>
      <c r="AK9986" s="59">
        <v>1.1220961809158325E-2</v>
      </c>
      <c r="AL9986" s="59">
        <v>2.0477293059229851E-2</v>
      </c>
      <c r="AN9986" s="104">
        <v>3.1578948497772217</v>
      </c>
      <c r="AO9986" s="104">
        <v>7</v>
      </c>
    </row>
    <row r="9987" spans="34:41" ht="15" customHeight="1">
      <c r="AH9987" s="161">
        <v>35.867683223258723</v>
      </c>
      <c r="AI9987" s="59">
        <v>4.772491380572319E-2</v>
      </c>
      <c r="AJ9987" s="59">
        <v>0.10398605465888977</v>
      </c>
      <c r="AK9987" s="59">
        <v>1.1220961809158325E-2</v>
      </c>
      <c r="AL9987" s="59">
        <v>2.0477293059229851E-2</v>
      </c>
      <c r="AN9987" s="104">
        <v>4.8543691635131836</v>
      </c>
      <c r="AO9987" s="104">
        <v>8</v>
      </c>
    </row>
    <row r="9988" spans="34:41" ht="15" customHeight="1">
      <c r="AH9988" s="161">
        <v>35.882008307737607</v>
      </c>
      <c r="AI9988" s="59">
        <v>4.772491380572319E-2</v>
      </c>
      <c r="AJ9988" s="59">
        <v>0.10398605465888977</v>
      </c>
      <c r="AK9988" s="59">
        <v>1.1220961809158325E-2</v>
      </c>
      <c r="AL9988" s="59">
        <v>2.0477293059229851E-2</v>
      </c>
      <c r="AN9988" s="104"/>
      <c r="AO9988" s="104"/>
    </row>
    <row r="9989" spans="34:41" ht="15" customHeight="1">
      <c r="AH9989" s="161">
        <v>35.882524308116906</v>
      </c>
      <c r="AI9989" s="59">
        <v>4.772491380572319E-2</v>
      </c>
      <c r="AJ9989" s="59">
        <v>0.10398605465888977</v>
      </c>
      <c r="AK9989" s="59">
        <v>1.1220961809158325E-2</v>
      </c>
      <c r="AL9989" s="59">
        <v>2.0477293059229851E-2</v>
      </c>
      <c r="AN9989" s="104">
        <v>3.8123166561126709</v>
      </c>
      <c r="AO9989" s="104">
        <v>49</v>
      </c>
    </row>
    <row r="9990" spans="34:41" ht="15" customHeight="1">
      <c r="AH9990" s="161">
        <v>35.883132761041985</v>
      </c>
      <c r="AI9990" s="59">
        <v>4.772491380572319E-2</v>
      </c>
      <c r="AJ9990" s="59">
        <v>0.10398605465888977</v>
      </c>
      <c r="AK9990" s="59">
        <v>1.1220961809158325E-2</v>
      </c>
      <c r="AL9990" s="59">
        <v>2.0477293059229851E-2</v>
      </c>
      <c r="AN9990" s="104">
        <v>4.4241037368774414</v>
      </c>
      <c r="AO9990" s="104">
        <v>49</v>
      </c>
    </row>
    <row r="9991" spans="34:41" ht="15" customHeight="1">
      <c r="AH9991" s="161">
        <v>35.886183359985559</v>
      </c>
      <c r="AI9991" s="59">
        <v>4.772491380572319E-2</v>
      </c>
      <c r="AJ9991" s="59">
        <v>0.10398605465888977</v>
      </c>
      <c r="AK9991" s="59">
        <v>1.1220961809158325E-2</v>
      </c>
      <c r="AL9991" s="59">
        <v>2.0477293059229851E-2</v>
      </c>
      <c r="AN9991" s="104">
        <v>3.2411820888519287</v>
      </c>
      <c r="AO9991" s="104">
        <v>28</v>
      </c>
    </row>
    <row r="9992" spans="34:41" ht="15" customHeight="1">
      <c r="AH9992" s="161">
        <v>35.889534937324399</v>
      </c>
      <c r="AI9992" s="59">
        <v>4.772491380572319E-2</v>
      </c>
      <c r="AJ9992" s="59">
        <v>0.10398605465888977</v>
      </c>
      <c r="AK9992" s="59">
        <v>1.1220961809158325E-2</v>
      </c>
      <c r="AL9992" s="59">
        <v>2.0477293059229851E-2</v>
      </c>
      <c r="AN9992" s="104">
        <v>4.1884818077087402</v>
      </c>
      <c r="AO9992" s="104">
        <v>44</v>
      </c>
    </row>
    <row r="9993" spans="34:41" ht="15" customHeight="1">
      <c r="AH9993" s="161">
        <v>35.893580156427859</v>
      </c>
      <c r="AI9993" s="59">
        <v>4.772491380572319E-2</v>
      </c>
      <c r="AJ9993" s="59">
        <v>0.10398605465888977</v>
      </c>
      <c r="AK9993" s="59">
        <v>1.1220961809158325E-2</v>
      </c>
      <c r="AL9993" s="59">
        <v>2.0477293059229851E-2</v>
      </c>
      <c r="AN9993" s="104">
        <v>3.9593908786773682</v>
      </c>
      <c r="AO9993" s="104">
        <v>56</v>
      </c>
    </row>
    <row r="9994" spans="34:41" ht="15" customHeight="1">
      <c r="AH9994" s="161">
        <v>35.895676023264095</v>
      </c>
      <c r="AI9994" s="59">
        <v>4.772491380572319E-2</v>
      </c>
      <c r="AJ9994" s="59">
        <v>0.10398605465888977</v>
      </c>
      <c r="AK9994" s="59">
        <v>1.1220961809158325E-2</v>
      </c>
      <c r="AL9994" s="59">
        <v>2.0477293059229851E-2</v>
      </c>
      <c r="AN9994" s="104">
        <v>3.9453718662261963</v>
      </c>
      <c r="AO9994" s="104">
        <v>46</v>
      </c>
    </row>
    <row r="9995" spans="34:41" ht="15" customHeight="1">
      <c r="AH9995" s="161">
        <v>35.896006405041447</v>
      </c>
      <c r="AI9995" s="59">
        <v>4.772491380572319E-2</v>
      </c>
      <c r="AJ9995" s="59">
        <v>0.10508152097463608</v>
      </c>
      <c r="AK9995" s="59">
        <v>1.1220961809158325E-2</v>
      </c>
      <c r="AL9995" s="59">
        <v>2.0477293059229851E-2</v>
      </c>
      <c r="AN9995" s="104">
        <v>3.6437246799468994</v>
      </c>
      <c r="AO9995" s="104">
        <v>37</v>
      </c>
    </row>
    <row r="9996" spans="34:41" ht="15" customHeight="1">
      <c r="AH9996" s="161">
        <v>35.900553446613955</v>
      </c>
      <c r="AI9996" s="59">
        <v>4.772491380572319E-2</v>
      </c>
      <c r="AJ9996" s="59">
        <v>0.10508152097463608</v>
      </c>
      <c r="AK9996" s="59">
        <v>1.1220961809158325E-2</v>
      </c>
      <c r="AL9996" s="59">
        <v>2.0477293059229851E-2</v>
      </c>
      <c r="AN9996" s="104">
        <v>3.795466423034668</v>
      </c>
      <c r="AO9996" s="104">
        <v>36</v>
      </c>
    </row>
    <row r="9997" spans="34:41" ht="15" customHeight="1">
      <c r="AH9997" s="161">
        <v>35.901800866565033</v>
      </c>
      <c r="AI9997" s="59">
        <v>4.772491380572319E-2</v>
      </c>
      <c r="AJ9997" s="59">
        <v>0.10508152097463608</v>
      </c>
      <c r="AK9997" s="59">
        <v>1.1220961809158325E-2</v>
      </c>
      <c r="AL9997" s="59">
        <v>2.0477293059229851E-2</v>
      </c>
      <c r="AN9997" s="104">
        <v>7.0281124114990234</v>
      </c>
      <c r="AO9997" s="104">
        <v>23</v>
      </c>
    </row>
    <row r="9998" spans="34:41" ht="15" customHeight="1">
      <c r="AH9998" s="161">
        <v>35.908725410658967</v>
      </c>
      <c r="AI9998" s="59">
        <v>4.772491380572319E-2</v>
      </c>
      <c r="AJ9998" s="59">
        <v>0.10508152097463608</v>
      </c>
      <c r="AK9998" s="59">
        <v>1.1220961809158325E-2</v>
      </c>
      <c r="AL9998" s="59">
        <v>2.0477293059229851E-2</v>
      </c>
      <c r="AN9998" s="104">
        <v>5.0541515350341797</v>
      </c>
      <c r="AO9998" s="104">
        <v>28</v>
      </c>
    </row>
    <row r="9999" spans="34:41" ht="15" customHeight="1">
      <c r="AH9999" s="161">
        <v>35.917308681270079</v>
      </c>
      <c r="AI9999" s="59">
        <v>4.772491380572319E-2</v>
      </c>
      <c r="AJ9999" s="59">
        <v>0.10508152097463608</v>
      </c>
      <c r="AK9999" s="59">
        <v>1.1220961809158325E-2</v>
      </c>
      <c r="AL9999" s="59">
        <v>2.0731354132294655E-2</v>
      </c>
      <c r="AN9999" s="104">
        <v>6.8181819915771484</v>
      </c>
      <c r="AO9999" s="104">
        <v>16</v>
      </c>
    </row>
    <row r="10000" spans="34:41" ht="15" customHeight="1">
      <c r="AH10000" s="161">
        <v>35.926962323771932</v>
      </c>
      <c r="AI10000" s="59">
        <v>4.772491380572319E-2</v>
      </c>
      <c r="AJ10000" s="59">
        <v>0.10508152097463608</v>
      </c>
      <c r="AK10000" s="59">
        <v>1.1220961809158325E-2</v>
      </c>
      <c r="AL10000" s="59">
        <v>2.0731354132294655E-2</v>
      </c>
      <c r="AN10000" s="104">
        <v>7.1287126541137695</v>
      </c>
      <c r="AO10000" s="104">
        <v>16</v>
      </c>
    </row>
    <row r="10001" spans="34:41" ht="15" customHeight="1">
      <c r="AH10001" s="161">
        <v>35.929680141178494</v>
      </c>
      <c r="AI10001" s="59">
        <v>4.8428058624267578E-2</v>
      </c>
      <c r="AJ10001" s="59">
        <v>0.10508152097463608</v>
      </c>
      <c r="AK10001" s="59">
        <v>1.1220961809158325E-2</v>
      </c>
      <c r="AL10001" s="59">
        <v>2.0731354132294655E-2</v>
      </c>
      <c r="AN10001" s="104">
        <v>2.2988505363464355</v>
      </c>
      <c r="AO10001" s="104">
        <v>28</v>
      </c>
    </row>
    <row r="10002" spans="34:41" ht="15" customHeight="1">
      <c r="AH10002" s="161">
        <v>35.931852082466719</v>
      </c>
      <c r="AI10002" s="59">
        <v>4.8428058624267578E-2</v>
      </c>
      <c r="AJ10002" s="59">
        <v>0.10508152097463608</v>
      </c>
      <c r="AK10002" s="59">
        <v>1.1220961809158325E-2</v>
      </c>
      <c r="AL10002" s="59">
        <v>2.0731354132294655E-2</v>
      </c>
      <c r="AN10002" s="104">
        <v>4.9921998977661133</v>
      </c>
      <c r="AO10002" s="104">
        <v>8</v>
      </c>
    </row>
    <row r="10003" spans="34:41" ht="15" customHeight="1">
      <c r="AH10003" s="161">
        <v>35.936867315842292</v>
      </c>
      <c r="AI10003" s="59">
        <v>4.8428058624267578E-2</v>
      </c>
      <c r="AJ10003" s="59">
        <v>0.10508152097463608</v>
      </c>
      <c r="AK10003" s="59">
        <v>1.1220961809158325E-2</v>
      </c>
      <c r="AL10003" s="59">
        <v>2.0731354132294655E-2</v>
      </c>
      <c r="AN10003" s="104">
        <v>7.1428570747375488</v>
      </c>
      <c r="AO10003" s="104">
        <v>4</v>
      </c>
    </row>
    <row r="10004" spans="34:41" ht="15" customHeight="1">
      <c r="AH10004" s="161">
        <v>35.938815876447215</v>
      </c>
      <c r="AI10004" s="59">
        <v>4.8428058624267578E-2</v>
      </c>
      <c r="AJ10004" s="59">
        <v>0.10508152097463608</v>
      </c>
      <c r="AK10004" s="59">
        <v>1.1220961809158325E-2</v>
      </c>
      <c r="AL10004" s="59">
        <v>2.0731354132294655E-2</v>
      </c>
      <c r="AN10004" s="104">
        <v>6.2015504837036133</v>
      </c>
      <c r="AO10004" s="104">
        <v>10</v>
      </c>
    </row>
    <row r="10005" spans="34:41" ht="15" customHeight="1">
      <c r="AH10005" s="161">
        <v>35.942471028924174</v>
      </c>
      <c r="AI10005" s="59">
        <v>4.8428058624267578E-2</v>
      </c>
      <c r="AJ10005" s="59">
        <v>0.10508152097463608</v>
      </c>
      <c r="AK10005" s="59">
        <v>1.1220961809158325E-2</v>
      </c>
      <c r="AL10005" s="59">
        <v>2.0731354132294655E-2</v>
      </c>
      <c r="AN10005" s="104">
        <v>6.4102563858032227</v>
      </c>
      <c r="AO10005" s="104">
        <v>4</v>
      </c>
    </row>
    <row r="10006" spans="34:41" ht="15" customHeight="1">
      <c r="AH10006" s="161">
        <v>35.943865007295919</v>
      </c>
      <c r="AI10006" s="59">
        <v>4.8428058624267578E-2</v>
      </c>
      <c r="AJ10006" s="59">
        <v>0.10508152097463608</v>
      </c>
      <c r="AK10006" s="59">
        <v>1.1220961809158325E-2</v>
      </c>
      <c r="AL10006" s="59">
        <v>2.0731354132294655E-2</v>
      </c>
      <c r="AN10006" s="104">
        <v>6.106870174407959</v>
      </c>
      <c r="AO10006" s="104">
        <v>4</v>
      </c>
    </row>
    <row r="10007" spans="34:41" ht="15" customHeight="1">
      <c r="AH10007" s="161">
        <v>35.944520050038292</v>
      </c>
      <c r="AI10007" s="59">
        <v>4.8428058624267578E-2</v>
      </c>
      <c r="AJ10007" s="59">
        <v>0.10508152097463608</v>
      </c>
      <c r="AK10007" s="59">
        <v>1.1220961809158325E-2</v>
      </c>
      <c r="AL10007" s="59">
        <v>2.0731354132294655E-2</v>
      </c>
      <c r="AN10007" s="104">
        <v>5.8823528289794922</v>
      </c>
      <c r="AO10007" s="104">
        <v>6</v>
      </c>
    </row>
    <row r="10008" spans="34:41" ht="15" customHeight="1">
      <c r="AH10008" s="161">
        <v>35.948835265213383</v>
      </c>
      <c r="AI10008" s="59">
        <v>4.8428058624267578E-2</v>
      </c>
      <c r="AJ10008" s="59">
        <v>0.10508152097463608</v>
      </c>
      <c r="AK10008" s="59">
        <v>1.1220961809158325E-2</v>
      </c>
      <c r="AL10008" s="59">
        <v>2.0731354132294655E-2</v>
      </c>
      <c r="AN10008" s="104">
        <v>8.3333330154418945</v>
      </c>
      <c r="AO10008" s="104">
        <v>9</v>
      </c>
    </row>
    <row r="10009" spans="34:41" ht="15" customHeight="1">
      <c r="AH10009" s="161">
        <v>35.952611192119207</v>
      </c>
      <c r="AI10009" s="59">
        <v>4.8428058624267578E-2</v>
      </c>
      <c r="AJ10009" s="59">
        <v>0.10508152097463608</v>
      </c>
      <c r="AK10009" s="59">
        <v>1.1220961809158325E-2</v>
      </c>
      <c r="AL10009" s="59">
        <v>2.0731354132294655E-2</v>
      </c>
      <c r="AN10009" s="104">
        <v>4.838709831237793</v>
      </c>
      <c r="AO10009" s="104">
        <v>7</v>
      </c>
    </row>
    <row r="10010" spans="34:41" ht="15" customHeight="1">
      <c r="AH10010" s="161">
        <v>35.953457668270509</v>
      </c>
      <c r="AI10010" s="59">
        <v>4.8428058624267578E-2</v>
      </c>
      <c r="AJ10010" s="59">
        <v>0.10508152097463608</v>
      </c>
      <c r="AK10010" s="59">
        <v>1.1220961809158325E-2</v>
      </c>
      <c r="AL10010" s="59">
        <v>2.0731354132294655E-2</v>
      </c>
      <c r="AN10010" s="104">
        <v>8.7719297409057617</v>
      </c>
      <c r="AO10010" s="104">
        <v>5</v>
      </c>
    </row>
    <row r="10011" spans="34:41" ht="15" customHeight="1">
      <c r="AH10011" s="161">
        <v>35.955261353980902</v>
      </c>
      <c r="AI10011" s="59">
        <v>4.8428058624267578E-2</v>
      </c>
      <c r="AJ10011" s="59">
        <v>0.10508152097463608</v>
      </c>
      <c r="AK10011" s="59">
        <v>1.1220961809158325E-2</v>
      </c>
      <c r="AL10011" s="59">
        <v>2.0731354132294655E-2</v>
      </c>
      <c r="AN10011" s="104">
        <v>14.285714149475098</v>
      </c>
      <c r="AO10011" s="104">
        <v>4</v>
      </c>
    </row>
    <row r="10012" spans="34:41" ht="15" customHeight="1">
      <c r="AH10012" s="161">
        <v>35.956022215070021</v>
      </c>
      <c r="AI10012" s="59">
        <v>4.8428058624267578E-2</v>
      </c>
      <c r="AJ10012" s="59">
        <v>0.10508152097463608</v>
      </c>
      <c r="AK10012" s="59">
        <v>1.1220961809158325E-2</v>
      </c>
      <c r="AL10012" s="59">
        <v>2.0731354132294655E-2</v>
      </c>
      <c r="AN10012" s="104">
        <v>7.0895524024963379</v>
      </c>
      <c r="AO10012" s="104">
        <v>4</v>
      </c>
    </row>
    <row r="10013" spans="34:41" ht="15" customHeight="1">
      <c r="AH10013" s="161">
        <v>35.96819646182248</v>
      </c>
      <c r="AI10013" s="59">
        <v>4.8428058624267578E-2</v>
      </c>
      <c r="AJ10013" s="59">
        <v>0.10508152097463608</v>
      </c>
      <c r="AK10013" s="59">
        <v>1.1220961809158325E-2</v>
      </c>
      <c r="AL10013" s="59">
        <v>2.0731354132294655E-2</v>
      </c>
      <c r="AN10013" s="104">
        <v>13</v>
      </c>
      <c r="AO10013" s="104">
        <v>5</v>
      </c>
    </row>
    <row r="10014" spans="34:41" ht="15" customHeight="1">
      <c r="AH10014" s="161">
        <v>35.971673672778238</v>
      </c>
      <c r="AI10014" s="59">
        <v>4.8428058624267578E-2</v>
      </c>
      <c r="AJ10014" s="59">
        <v>0.10508152097463608</v>
      </c>
      <c r="AK10014" s="59">
        <v>1.1220961809158325E-2</v>
      </c>
      <c r="AL10014" s="59">
        <v>2.0731354132294655E-2</v>
      </c>
      <c r="AN10014" s="104">
        <v>7.8534030914306641</v>
      </c>
      <c r="AO10014" s="104">
        <v>5</v>
      </c>
    </row>
    <row r="10015" spans="34:41" ht="15" customHeight="1">
      <c r="AH10015" s="161">
        <v>35.971802661908342</v>
      </c>
      <c r="AI10015" s="59">
        <v>4.8428058624267578E-2</v>
      </c>
      <c r="AJ10015" s="59">
        <v>0.10508152097463608</v>
      </c>
      <c r="AK10015" s="59">
        <v>1.1220961809158325E-2</v>
      </c>
      <c r="AL10015" s="59">
        <v>2.0731354132294655E-2</v>
      </c>
      <c r="AN10015" s="104">
        <v>6.4638781547546387</v>
      </c>
      <c r="AO10015" s="104">
        <v>16</v>
      </c>
    </row>
    <row r="10016" spans="34:41" ht="15" customHeight="1">
      <c r="AH10016" s="161">
        <v>35.973142543690237</v>
      </c>
      <c r="AI10016" s="59">
        <v>4.8428058624267578E-2</v>
      </c>
      <c r="AJ10016" s="59">
        <v>0.10508152097463608</v>
      </c>
      <c r="AK10016" s="59">
        <v>1.1220961809158325E-2</v>
      </c>
      <c r="AL10016" s="59">
        <v>2.0731354132294655E-2</v>
      </c>
      <c r="AN10016" s="104">
        <v>4.5951862335205078</v>
      </c>
      <c r="AO10016" s="104">
        <v>45</v>
      </c>
    </row>
    <row r="10017" spans="34:41" ht="15" customHeight="1">
      <c r="AH10017" s="161">
        <v>35.976360677903287</v>
      </c>
      <c r="AI10017" s="59">
        <v>4.8428058624267578E-2</v>
      </c>
      <c r="AJ10017" s="59">
        <v>0.10508152097463608</v>
      </c>
      <c r="AK10017" s="59">
        <v>1.1220961809158325E-2</v>
      </c>
      <c r="AL10017" s="59">
        <v>2.0731354132294655E-2</v>
      </c>
      <c r="AN10017" s="104">
        <v>6.8331761360168457</v>
      </c>
      <c r="AO10017" s="104">
        <v>36</v>
      </c>
    </row>
    <row r="10018" spans="34:41" ht="15" customHeight="1">
      <c r="AH10018" s="161">
        <v>35.976910620476055</v>
      </c>
      <c r="AI10018" s="59">
        <v>4.8428058624267578E-2</v>
      </c>
      <c r="AJ10018" s="59">
        <v>0.10508152097463608</v>
      </c>
      <c r="AK10018" s="59">
        <v>1.1220961809158325E-2</v>
      </c>
      <c r="AL10018" s="59">
        <v>2.0731354132294655E-2</v>
      </c>
      <c r="AN10018" s="104">
        <v>6.858710765838623</v>
      </c>
      <c r="AO10018" s="104">
        <v>28</v>
      </c>
    </row>
    <row r="10019" spans="34:41" ht="15" customHeight="1">
      <c r="AH10019" s="161">
        <v>35.977051942043467</v>
      </c>
      <c r="AI10019" s="59">
        <v>4.8428058624267578E-2</v>
      </c>
      <c r="AJ10019" s="59">
        <v>0.10508152097463608</v>
      </c>
      <c r="AK10019" s="59">
        <v>1.1220961809158325E-2</v>
      </c>
      <c r="AL10019" s="59">
        <v>2.0731354132294655E-2</v>
      </c>
      <c r="AN10019" s="104">
        <v>5.7683839797973633</v>
      </c>
      <c r="AO10019" s="104">
        <v>33</v>
      </c>
    </row>
    <row r="10020" spans="34:41" ht="15" customHeight="1">
      <c r="AH10020" s="161">
        <v>35.978002658066146</v>
      </c>
      <c r="AI10020" s="59">
        <v>4.8428058624267578E-2</v>
      </c>
      <c r="AJ10020" s="59">
        <v>0.10508152097463608</v>
      </c>
      <c r="AK10020" s="59">
        <v>1.1220961809158325E-2</v>
      </c>
      <c r="AL10020" s="59">
        <v>2.0731354132294655E-2</v>
      </c>
      <c r="AN10020" s="104">
        <v>6.569343090057373</v>
      </c>
      <c r="AO10020" s="104">
        <v>3</v>
      </c>
    </row>
    <row r="10021" spans="34:41" ht="15" customHeight="1">
      <c r="AH10021" s="161">
        <v>35.979804304111696</v>
      </c>
      <c r="AI10021" s="59">
        <v>4.8428058624267578E-2</v>
      </c>
      <c r="AJ10021" s="59">
        <v>0.10508152097463608</v>
      </c>
      <c r="AK10021" s="59">
        <v>1.1220961809158325E-2</v>
      </c>
      <c r="AL10021" s="59">
        <v>2.0731354132294655E-2</v>
      </c>
      <c r="AN10021" s="104">
        <v>12.5</v>
      </c>
      <c r="AO10021" s="104">
        <v>4</v>
      </c>
    </row>
    <row r="10022" spans="34:41" ht="15" customHeight="1">
      <c r="AH10022" s="161">
        <v>35.979963085473592</v>
      </c>
      <c r="AI10022" s="59">
        <v>4.8428058624267578E-2</v>
      </c>
      <c r="AJ10022" s="59">
        <v>0.10508152097463608</v>
      </c>
      <c r="AK10022" s="59">
        <v>1.1220961809158325E-2</v>
      </c>
      <c r="AL10022" s="59">
        <v>2.0731354132294655E-2</v>
      </c>
      <c r="AN10022" s="104">
        <v>2.6315789222717285</v>
      </c>
      <c r="AO10022" s="104">
        <v>6</v>
      </c>
    </row>
    <row r="10023" spans="34:41" ht="15" customHeight="1">
      <c r="AH10023" s="161">
        <v>35.989823782475511</v>
      </c>
      <c r="AI10023" s="59">
        <v>4.8428058624267578E-2</v>
      </c>
      <c r="AJ10023" s="59">
        <v>0.10508152097463608</v>
      </c>
      <c r="AK10023" s="59">
        <v>1.1381072923541069E-2</v>
      </c>
      <c r="AL10023" s="59">
        <v>2.0731354132294655E-2</v>
      </c>
      <c r="AN10023" s="104">
        <v>6.790123462677002</v>
      </c>
      <c r="AO10023" s="104">
        <v>15</v>
      </c>
    </row>
    <row r="10024" spans="34:41" ht="15" customHeight="1">
      <c r="AH10024" s="161">
        <v>35.990420459144474</v>
      </c>
      <c r="AI10024" s="59">
        <v>4.8428058624267578E-2</v>
      </c>
      <c r="AJ10024" s="59">
        <v>0.10508152097463608</v>
      </c>
      <c r="AK10024" s="59">
        <v>1.1381072923541069E-2</v>
      </c>
      <c r="AL10024" s="59">
        <v>2.0731354132294655E-2</v>
      </c>
      <c r="AN10024" s="104">
        <v>8.1081085205078125</v>
      </c>
      <c r="AO10024" s="104">
        <v>7</v>
      </c>
    </row>
    <row r="10025" spans="34:41" ht="15" customHeight="1">
      <c r="AH10025" s="161">
        <v>35.996136433686836</v>
      </c>
      <c r="AI10025" s="59">
        <v>4.8428058624267578E-2</v>
      </c>
      <c r="AJ10025" s="59">
        <v>0.10508152097463608</v>
      </c>
      <c r="AK10025" s="59">
        <v>1.1381072923541069E-2</v>
      </c>
      <c r="AL10025" s="59">
        <v>2.0731354132294655E-2</v>
      </c>
      <c r="AN10025" s="104">
        <v>10.526315689086914</v>
      </c>
      <c r="AO10025" s="104">
        <v>6</v>
      </c>
    </row>
    <row r="10026" spans="34:41" ht="15" customHeight="1">
      <c r="AH10026" s="161">
        <v>36.007892860088816</v>
      </c>
      <c r="AI10026" s="59">
        <v>4.8428058624267578E-2</v>
      </c>
      <c r="AJ10026" s="59">
        <v>0.10508152097463608</v>
      </c>
      <c r="AK10026" s="59">
        <v>1.1381072923541069E-2</v>
      </c>
      <c r="AL10026" s="59">
        <v>2.0731354132294655E-2</v>
      </c>
      <c r="AN10026" s="104">
        <v>6.1939692497253418</v>
      </c>
      <c r="AO10026" s="104">
        <v>12</v>
      </c>
    </row>
    <row r="10027" spans="34:41" ht="15" customHeight="1">
      <c r="AH10027" s="161">
        <v>36.008292395532855</v>
      </c>
      <c r="AI10027" s="59">
        <v>4.8428058624267578E-2</v>
      </c>
      <c r="AJ10027" s="59">
        <v>0.10508152097463608</v>
      </c>
      <c r="AK10027" s="59">
        <v>1.1381072923541069E-2</v>
      </c>
      <c r="AL10027" s="59">
        <v>2.0731354132294655E-2</v>
      </c>
      <c r="AN10027" s="104">
        <v>3.5714285373687744</v>
      </c>
      <c r="AO10027" s="104">
        <v>4</v>
      </c>
    </row>
    <row r="10028" spans="34:41" ht="15" customHeight="1">
      <c r="AH10028" s="161">
        <v>36.014725580109662</v>
      </c>
      <c r="AI10028" s="59">
        <v>4.8428058624267578E-2</v>
      </c>
      <c r="AJ10028" s="59">
        <v>0.10508152097463608</v>
      </c>
      <c r="AK10028" s="59">
        <v>1.1381072923541069E-2</v>
      </c>
      <c r="AL10028" s="59">
        <v>2.0731354132294655E-2</v>
      </c>
      <c r="AN10028" s="104">
        <v>15</v>
      </c>
      <c r="AO10028" s="104">
        <v>3</v>
      </c>
    </row>
    <row r="10029" spans="34:41" ht="15" customHeight="1">
      <c r="AH10029" s="161">
        <v>36.015439144759782</v>
      </c>
      <c r="AI10029" s="59">
        <v>4.8428058624267578E-2</v>
      </c>
      <c r="AJ10029" s="59">
        <v>0.10508152097463608</v>
      </c>
      <c r="AK10029" s="59">
        <v>1.1381072923541069E-2</v>
      </c>
      <c r="AL10029" s="59">
        <v>2.0731354132294655E-2</v>
      </c>
      <c r="AN10029" s="104">
        <v>6.6666665077209473</v>
      </c>
      <c r="AO10029" s="104">
        <v>7</v>
      </c>
    </row>
    <row r="10030" spans="34:41" ht="15" customHeight="1">
      <c r="AH10030" s="161">
        <v>36.017044509265865</v>
      </c>
      <c r="AI10030" s="59">
        <v>4.8428058624267578E-2</v>
      </c>
      <c r="AJ10030" s="59">
        <v>0.10508152097463608</v>
      </c>
      <c r="AK10030" s="59">
        <v>1.1381072923541069E-2</v>
      </c>
      <c r="AL10030" s="59">
        <v>2.0731354132294655E-2</v>
      </c>
      <c r="AN10030" s="104">
        <v>6.0606060028076172</v>
      </c>
      <c r="AO10030" s="104">
        <v>5</v>
      </c>
    </row>
    <row r="10031" spans="34:41" ht="15" customHeight="1">
      <c r="AH10031" s="161">
        <v>36.01877081165312</v>
      </c>
      <c r="AI10031" s="59">
        <v>4.8428058624267578E-2</v>
      </c>
      <c r="AJ10031" s="59">
        <v>0.10508152097463608</v>
      </c>
      <c r="AK10031" s="59">
        <v>1.1381072923541069E-2</v>
      </c>
      <c r="AL10031" s="59">
        <v>2.0731354132294655E-2</v>
      </c>
      <c r="AN10031" s="104">
        <v>10.447761535644531</v>
      </c>
      <c r="AO10031" s="104">
        <v>6</v>
      </c>
    </row>
    <row r="10032" spans="34:41" ht="15" customHeight="1">
      <c r="AH10032" s="161">
        <v>36.024440836656403</v>
      </c>
      <c r="AI10032" s="59">
        <v>4.8428058624267578E-2</v>
      </c>
      <c r="AJ10032" s="59">
        <v>0.10508152097463608</v>
      </c>
      <c r="AK10032" s="59">
        <v>1.1381072923541069E-2</v>
      </c>
      <c r="AL10032" s="59">
        <v>2.0731354132294655E-2</v>
      </c>
      <c r="AN10032" s="104">
        <v>7.9365077018737793</v>
      </c>
      <c r="AO10032" s="104">
        <v>10</v>
      </c>
    </row>
    <row r="10033" spans="34:41" ht="15" customHeight="1">
      <c r="AH10033" s="161">
        <v>36.025760525395299</v>
      </c>
      <c r="AI10033" s="59">
        <v>4.8428058624267578E-2</v>
      </c>
      <c r="AJ10033" s="59">
        <v>0.10508152097463608</v>
      </c>
      <c r="AK10033" s="59">
        <v>1.1381072923541069E-2</v>
      </c>
      <c r="AL10033" s="59">
        <v>2.0731354132294655E-2</v>
      </c>
      <c r="AN10033" s="104">
        <v>8.8528680801391602</v>
      </c>
      <c r="AO10033" s="104">
        <v>9</v>
      </c>
    </row>
    <row r="10034" spans="34:41" ht="15" customHeight="1">
      <c r="AH10034" s="161">
        <v>36.026695790517152</v>
      </c>
      <c r="AI10034" s="59">
        <v>4.8428058624267578E-2</v>
      </c>
      <c r="AJ10034" s="59">
        <v>0.10508152097463608</v>
      </c>
      <c r="AK10034" s="59">
        <v>1.1381072923541069E-2</v>
      </c>
      <c r="AL10034" s="59">
        <v>2.0731354132294655E-2</v>
      </c>
      <c r="AN10034" s="104">
        <v>9.7560977935791016</v>
      </c>
      <c r="AO10034" s="104">
        <v>4</v>
      </c>
    </row>
    <row r="10035" spans="34:41" ht="15" customHeight="1">
      <c r="AH10035" s="161">
        <v>36.032462262523993</v>
      </c>
      <c r="AI10035" s="59">
        <v>4.8428058624267578E-2</v>
      </c>
      <c r="AJ10035" s="59">
        <v>0.10508152097463608</v>
      </c>
      <c r="AK10035" s="59">
        <v>1.1381072923541069E-2</v>
      </c>
      <c r="AL10035" s="59">
        <v>2.0731354132294655E-2</v>
      </c>
      <c r="AN10035" s="104">
        <v>8.1081085205078125</v>
      </c>
      <c r="AO10035" s="104">
        <v>6</v>
      </c>
    </row>
    <row r="10036" spans="34:41" ht="15" customHeight="1">
      <c r="AH10036" s="161">
        <v>36.032674166028798</v>
      </c>
      <c r="AI10036" s="59">
        <v>4.8428058624267578E-2</v>
      </c>
      <c r="AJ10036" s="59">
        <v>0.10508152097463608</v>
      </c>
      <c r="AK10036" s="59">
        <v>1.1381072923541069E-2</v>
      </c>
      <c r="AL10036" s="59">
        <v>2.0731354132294655E-2</v>
      </c>
      <c r="AN10036" s="104">
        <v>7.1428570747375488</v>
      </c>
      <c r="AO10036" s="104">
        <v>4</v>
      </c>
    </row>
    <row r="10037" spans="34:41" ht="15" customHeight="1">
      <c r="AH10037" s="161">
        <v>36.033765613773859</v>
      </c>
      <c r="AI10037" s="59">
        <v>4.8428058624267578E-2</v>
      </c>
      <c r="AJ10037" s="59">
        <v>0.10508152097463608</v>
      </c>
      <c r="AK10037" s="59">
        <v>1.1381072923541069E-2</v>
      </c>
      <c r="AL10037" s="59">
        <v>2.0731354132294655E-2</v>
      </c>
      <c r="AN10037" s="104">
        <v>10.970463752746582</v>
      </c>
      <c r="AO10037" s="104">
        <v>5</v>
      </c>
    </row>
    <row r="10038" spans="34:41" ht="15" customHeight="1">
      <c r="AH10038" s="161">
        <v>36.034276058376641</v>
      </c>
      <c r="AI10038" s="59">
        <v>4.8428058624267578E-2</v>
      </c>
      <c r="AJ10038" s="59">
        <v>0.10508152097463608</v>
      </c>
      <c r="AK10038" s="59">
        <v>1.1381072923541069E-2</v>
      </c>
      <c r="AL10038" s="59">
        <v>2.0731354132294655E-2</v>
      </c>
      <c r="AN10038" s="104">
        <v>7.7922077178955078</v>
      </c>
      <c r="AO10038" s="104">
        <v>7</v>
      </c>
    </row>
    <row r="10039" spans="34:41" ht="15" customHeight="1">
      <c r="AH10039" s="161">
        <v>36.046363131063146</v>
      </c>
      <c r="AI10039" s="59">
        <v>4.8428058624267578E-2</v>
      </c>
      <c r="AJ10039" s="59">
        <v>0.10508152097463608</v>
      </c>
      <c r="AK10039" s="59">
        <v>1.1381072923541069E-2</v>
      </c>
      <c r="AL10039" s="59">
        <v>2.0731354132294655E-2</v>
      </c>
      <c r="AN10039" s="104">
        <v>7.0110702514648438</v>
      </c>
      <c r="AO10039" s="104">
        <v>4</v>
      </c>
    </row>
    <row r="10040" spans="34:41" ht="15" customHeight="1">
      <c r="AH10040" s="161">
        <v>36.046857986320553</v>
      </c>
      <c r="AI10040" s="59">
        <v>4.8428058624267578E-2</v>
      </c>
      <c r="AJ10040" s="59">
        <v>0.10508152097463608</v>
      </c>
      <c r="AK10040" s="59">
        <v>1.1381072923541069E-2</v>
      </c>
      <c r="AL10040" s="59">
        <v>2.0731354132294655E-2</v>
      </c>
      <c r="AN10040" s="104">
        <v>8.9552240371704102</v>
      </c>
      <c r="AO10040" s="104">
        <v>4</v>
      </c>
    </row>
    <row r="10041" spans="34:41" ht="15" customHeight="1">
      <c r="AH10041" s="161">
        <v>36.046905356506727</v>
      </c>
      <c r="AI10041" s="59">
        <v>4.8428058624267578E-2</v>
      </c>
      <c r="AJ10041" s="59">
        <v>0.10508152097463608</v>
      </c>
      <c r="AK10041" s="59">
        <v>1.1381072923541069E-2</v>
      </c>
      <c r="AL10041" s="59">
        <v>2.0731354132294655E-2</v>
      </c>
      <c r="AN10041" s="104">
        <v>16.216217041015625</v>
      </c>
      <c r="AO10041" s="104">
        <v>8</v>
      </c>
    </row>
    <row r="10042" spans="34:41" ht="15" customHeight="1">
      <c r="AH10042" s="161">
        <v>36.047705797643225</v>
      </c>
      <c r="AI10042" s="59">
        <v>4.8428058624267578E-2</v>
      </c>
      <c r="AJ10042" s="59">
        <v>0.10618111491203308</v>
      </c>
      <c r="AK10042" s="59">
        <v>1.1381072923541069E-2</v>
      </c>
      <c r="AL10042" s="59">
        <v>2.0731354132294655E-2</v>
      </c>
      <c r="AN10042" s="104">
        <v>13.89830493927002</v>
      </c>
      <c r="AO10042" s="104">
        <v>15</v>
      </c>
    </row>
    <row r="10043" spans="34:41" ht="15" customHeight="1">
      <c r="AH10043" s="161">
        <v>36.052167909192612</v>
      </c>
      <c r="AI10043" s="59">
        <v>4.8428058624267578E-2</v>
      </c>
      <c r="AJ10043" s="59">
        <v>0.10618111491203308</v>
      </c>
      <c r="AK10043" s="59">
        <v>1.1381072923541069E-2</v>
      </c>
      <c r="AL10043" s="59">
        <v>2.0731354132294655E-2</v>
      </c>
      <c r="AN10043" s="104">
        <v>18.041236877441406</v>
      </c>
      <c r="AO10043" s="104">
        <v>14</v>
      </c>
    </row>
    <row r="10044" spans="34:41" ht="15" customHeight="1">
      <c r="AH10044" s="161">
        <v>36.052937033425515</v>
      </c>
      <c r="AI10044" s="59">
        <v>4.8428058624267578E-2</v>
      </c>
      <c r="AJ10044" s="59">
        <v>0.10618111491203308</v>
      </c>
      <c r="AK10044" s="59">
        <v>1.1381072923541069E-2</v>
      </c>
      <c r="AL10044" s="59">
        <v>2.0731354132294655E-2</v>
      </c>
      <c r="AN10044" s="104">
        <v>18.475072860717773</v>
      </c>
      <c r="AO10044" s="104">
        <v>22</v>
      </c>
    </row>
    <row r="10045" spans="34:41" ht="15" customHeight="1">
      <c r="AH10045" s="161">
        <v>36.059491188658349</v>
      </c>
      <c r="AI10045" s="59">
        <v>4.8428058624267578E-2</v>
      </c>
      <c r="AJ10045" s="59">
        <v>0.10618111491203308</v>
      </c>
      <c r="AK10045" s="59">
        <v>1.1381072923541069E-2</v>
      </c>
      <c r="AL10045" s="59">
        <v>2.0731354132294655E-2</v>
      </c>
      <c r="AN10045" s="104">
        <v>16.190475463867188</v>
      </c>
      <c r="AO10045" s="104">
        <v>10</v>
      </c>
    </row>
    <row r="10046" spans="34:41" ht="15" customHeight="1">
      <c r="AH10046" s="161">
        <v>36.068522187338672</v>
      </c>
      <c r="AI10046" s="59">
        <v>4.8428058624267578E-2</v>
      </c>
      <c r="AJ10046" s="59">
        <v>0.10618111491203308</v>
      </c>
      <c r="AK10046" s="59">
        <v>1.1381072923541069E-2</v>
      </c>
      <c r="AL10046" s="59">
        <v>2.0985567942261696E-2</v>
      </c>
      <c r="AN10046" s="104">
        <v>14.552443504333496</v>
      </c>
      <c r="AO10046" s="104">
        <v>244</v>
      </c>
    </row>
    <row r="10047" spans="34:41" ht="15" customHeight="1">
      <c r="AH10047" s="161">
        <v>36.069821956146733</v>
      </c>
      <c r="AI10047" s="59">
        <v>4.8428058624267578E-2</v>
      </c>
      <c r="AJ10047" s="59">
        <v>0.10618111491203308</v>
      </c>
      <c r="AK10047" s="59">
        <v>1.1381072923541069E-2</v>
      </c>
      <c r="AL10047" s="59">
        <v>2.0985567942261696E-2</v>
      </c>
      <c r="AN10047" s="104">
        <v>7.5471696853637695</v>
      </c>
      <c r="AO10047" s="104">
        <v>12</v>
      </c>
    </row>
    <row r="10048" spans="34:41" ht="15" customHeight="1">
      <c r="AH10048" s="161">
        <v>36.077990913207849</v>
      </c>
      <c r="AI10048" s="59">
        <v>4.8428058624267578E-2</v>
      </c>
      <c r="AJ10048" s="59">
        <v>0.10618111491203308</v>
      </c>
      <c r="AK10048" s="59">
        <v>1.1381072923541069E-2</v>
      </c>
      <c r="AL10048" s="59">
        <v>2.0985567942261696E-2</v>
      </c>
      <c r="AN10048" s="104">
        <v>28.787878036499023</v>
      </c>
      <c r="AO10048" s="104">
        <v>249</v>
      </c>
    </row>
    <row r="10049" spans="34:41" ht="15" customHeight="1">
      <c r="AH10049" s="161">
        <v>36.08005324275392</v>
      </c>
      <c r="AI10049" s="59">
        <v>4.9137759953737259E-2</v>
      </c>
      <c r="AJ10049" s="59">
        <v>0.10618111491203308</v>
      </c>
      <c r="AK10049" s="59">
        <v>1.1381072923541069E-2</v>
      </c>
      <c r="AL10049" s="59">
        <v>2.0985567942261696E-2</v>
      </c>
      <c r="AN10049" s="104">
        <v>24.852767944335938</v>
      </c>
      <c r="AO10049" s="104">
        <v>254</v>
      </c>
    </row>
    <row r="10050" spans="34:41" ht="15" customHeight="1">
      <c r="AH10050" s="161">
        <v>36.089319795404798</v>
      </c>
      <c r="AI10050" s="59">
        <v>4.9137759953737259E-2</v>
      </c>
      <c r="AJ10050" s="59">
        <v>0.10618111491203308</v>
      </c>
      <c r="AK10050" s="59">
        <v>1.1381072923541069E-2</v>
      </c>
      <c r="AL10050" s="59">
        <v>2.0985567942261696E-2</v>
      </c>
      <c r="AN10050" s="104">
        <v>21.597299575805664</v>
      </c>
      <c r="AO10050" s="104">
        <v>187</v>
      </c>
    </row>
    <row r="10051" spans="34:41" ht="15" customHeight="1">
      <c r="AH10051" s="161">
        <v>36.095519900471466</v>
      </c>
      <c r="AI10051" s="59">
        <v>4.9137759953737259E-2</v>
      </c>
      <c r="AJ10051" s="59">
        <v>0.10618111491203308</v>
      </c>
      <c r="AK10051" s="59">
        <v>1.1381072923541069E-2</v>
      </c>
      <c r="AL10051" s="59">
        <v>2.0985567942261696E-2</v>
      </c>
      <c r="AN10051" s="104">
        <v>23.684209823608398</v>
      </c>
      <c r="AO10051" s="104">
        <v>5</v>
      </c>
    </row>
    <row r="10052" spans="34:41" ht="15" customHeight="1">
      <c r="AH10052" s="161">
        <v>36.096298865377953</v>
      </c>
      <c r="AI10052" s="59">
        <v>4.9137759953737259E-2</v>
      </c>
      <c r="AJ10052" s="59">
        <v>0.10618111491203308</v>
      </c>
      <c r="AK10052" s="59">
        <v>1.1381072923541069E-2</v>
      </c>
      <c r="AL10052" s="59">
        <v>2.0985567942261696E-2</v>
      </c>
      <c r="AN10052" s="104">
        <v>13.716814041137695</v>
      </c>
      <c r="AO10052" s="104">
        <v>23</v>
      </c>
    </row>
    <row r="10053" spans="34:41" ht="15" customHeight="1">
      <c r="AH10053" s="161">
        <v>36.099026207052844</v>
      </c>
      <c r="AI10053" s="59">
        <v>4.9137759953737259E-2</v>
      </c>
      <c r="AJ10053" s="59">
        <v>0.10618111491203308</v>
      </c>
      <c r="AK10053" s="59">
        <v>1.1381072923541069E-2</v>
      </c>
      <c r="AL10053" s="59">
        <v>2.0985567942261696E-2</v>
      </c>
      <c r="AN10053" s="104">
        <v>17.647058486938477</v>
      </c>
      <c r="AO10053" s="104">
        <v>211</v>
      </c>
    </row>
    <row r="10054" spans="34:41" ht="15" customHeight="1">
      <c r="AH10054" s="161">
        <v>36.10442456360559</v>
      </c>
      <c r="AI10054" s="59">
        <v>4.9137759953737259E-2</v>
      </c>
      <c r="AJ10054" s="59">
        <v>0.10618111491203308</v>
      </c>
      <c r="AK10054" s="59">
        <v>1.1381072923541069E-2</v>
      </c>
      <c r="AL10054" s="59">
        <v>2.0985567942261696E-2</v>
      </c>
      <c r="AN10054" s="104">
        <v>19.854015350341797</v>
      </c>
      <c r="AO10054" s="104">
        <v>188</v>
      </c>
    </row>
    <row r="10055" spans="34:41" ht="15" customHeight="1">
      <c r="AH10055" s="161">
        <v>36.104953222678432</v>
      </c>
      <c r="AI10055" s="59">
        <v>4.9137759953737259E-2</v>
      </c>
      <c r="AJ10055" s="59">
        <v>0.10618111491203308</v>
      </c>
      <c r="AK10055" s="59">
        <v>1.1381072923541069E-2</v>
      </c>
      <c r="AL10055" s="59">
        <v>2.0985567942261696E-2</v>
      </c>
      <c r="AN10055" s="104">
        <v>13.076923370361328</v>
      </c>
      <c r="AO10055" s="104">
        <v>11</v>
      </c>
    </row>
    <row r="10056" spans="34:41" ht="15" customHeight="1">
      <c r="AH10056" s="161">
        <v>36.105913356499492</v>
      </c>
      <c r="AI10056" s="59">
        <v>4.9137759953737259E-2</v>
      </c>
      <c r="AJ10056" s="59">
        <v>0.10618111491203308</v>
      </c>
      <c r="AK10056" s="59">
        <v>1.1381072923541069E-2</v>
      </c>
      <c r="AL10056" s="59">
        <v>2.0985567942261696E-2</v>
      </c>
      <c r="AN10056" s="104">
        <v>17.204301834106445</v>
      </c>
      <c r="AO10056" s="104">
        <v>7</v>
      </c>
    </row>
    <row r="10057" spans="34:41" ht="15" customHeight="1">
      <c r="AH10057" s="161">
        <v>36.106973395518096</v>
      </c>
      <c r="AI10057" s="59">
        <v>4.9137759953737259E-2</v>
      </c>
      <c r="AJ10057" s="59">
        <v>0.10618111491203308</v>
      </c>
      <c r="AK10057" s="59">
        <v>1.1381072923541069E-2</v>
      </c>
      <c r="AL10057" s="59">
        <v>2.0985567942261696E-2</v>
      </c>
      <c r="AN10057" s="104">
        <v>23.575948715209961</v>
      </c>
      <c r="AO10057" s="104">
        <v>237</v>
      </c>
    </row>
    <row r="10058" spans="34:41" ht="15" customHeight="1">
      <c r="AH10058" s="161">
        <v>36.11092055211013</v>
      </c>
      <c r="AI10058" s="59">
        <v>4.9137759953737259E-2</v>
      </c>
      <c r="AJ10058" s="59">
        <v>0.10618111491203308</v>
      </c>
      <c r="AK10058" s="59">
        <v>1.1381072923541069E-2</v>
      </c>
      <c r="AL10058" s="59">
        <v>2.0985567942261696E-2</v>
      </c>
      <c r="AN10058" s="104">
        <v>20.338983535766602</v>
      </c>
      <c r="AO10058" s="104">
        <v>11</v>
      </c>
    </row>
    <row r="10059" spans="34:41" ht="15" customHeight="1">
      <c r="AH10059" s="161">
        <v>36.119469422715639</v>
      </c>
      <c r="AI10059" s="59">
        <v>4.9137759953737259E-2</v>
      </c>
      <c r="AJ10059" s="59">
        <v>0.10618111491203308</v>
      </c>
      <c r="AK10059" s="59">
        <v>1.1381072923541069E-2</v>
      </c>
      <c r="AL10059" s="59">
        <v>2.0985567942261696E-2</v>
      </c>
      <c r="AN10059" s="104">
        <v>25.252525329589844</v>
      </c>
      <c r="AO10059" s="104">
        <v>233</v>
      </c>
    </row>
    <row r="10060" spans="34:41" ht="15" customHeight="1">
      <c r="AH10060" s="161">
        <v>36.121919349540867</v>
      </c>
      <c r="AI10060" s="59">
        <v>4.9137759953737259E-2</v>
      </c>
      <c r="AJ10060" s="59">
        <v>0.10618111491203308</v>
      </c>
      <c r="AK10060" s="59">
        <v>1.1381072923541069E-2</v>
      </c>
      <c r="AL10060" s="59">
        <v>2.0985567942261696E-2</v>
      </c>
      <c r="AN10060" s="104">
        <v>26.55601692199707</v>
      </c>
      <c r="AO10060" s="104">
        <v>223</v>
      </c>
    </row>
    <row r="10061" spans="34:41" ht="15" customHeight="1">
      <c r="AH10061" s="161">
        <v>36.122305496094377</v>
      </c>
      <c r="AI10061" s="59">
        <v>4.9137759953737259E-2</v>
      </c>
      <c r="AJ10061" s="59">
        <v>0.10618111491203308</v>
      </c>
      <c r="AK10061" s="59">
        <v>1.1381072923541069E-2</v>
      </c>
      <c r="AL10061" s="59">
        <v>2.0985567942261696E-2</v>
      </c>
      <c r="AN10061" s="104">
        <v>22.247360229492188</v>
      </c>
      <c r="AO10061" s="104">
        <v>170</v>
      </c>
    </row>
    <row r="10062" spans="34:41" ht="15" customHeight="1">
      <c r="AH10062" s="161">
        <v>36.123599115103197</v>
      </c>
      <c r="AI10062" s="59">
        <v>4.9137759953737259E-2</v>
      </c>
      <c r="AJ10062" s="59">
        <v>0.10618111491203308</v>
      </c>
      <c r="AK10062" s="59">
        <v>1.1381072923541069E-2</v>
      </c>
      <c r="AL10062" s="59">
        <v>2.0985567942261696E-2</v>
      </c>
      <c r="AN10062" s="104">
        <v>20.078226089477539</v>
      </c>
      <c r="AO10062" s="104">
        <v>170</v>
      </c>
    </row>
    <row r="10063" spans="34:41" ht="15" customHeight="1">
      <c r="AH10063" s="161">
        <v>36.124588592064256</v>
      </c>
      <c r="AI10063" s="59">
        <v>4.9137759953737259E-2</v>
      </c>
      <c r="AJ10063" s="59">
        <v>0.10618111491203308</v>
      </c>
      <c r="AK10063" s="59">
        <v>1.1381072923541069E-2</v>
      </c>
      <c r="AL10063" s="59">
        <v>2.0985567942261696E-2</v>
      </c>
      <c r="AN10063" s="104">
        <v>18.867063522338867</v>
      </c>
      <c r="AO10063" s="104">
        <v>179</v>
      </c>
    </row>
    <row r="10064" spans="34:41" ht="15" customHeight="1">
      <c r="AH10064" s="161">
        <v>36.125519510818627</v>
      </c>
      <c r="AI10064" s="59">
        <v>4.9137759953737259E-2</v>
      </c>
      <c r="AJ10064" s="59">
        <v>0.10618111491203308</v>
      </c>
      <c r="AK10064" s="59">
        <v>1.1381072923541069E-2</v>
      </c>
      <c r="AL10064" s="59">
        <v>2.0985567942261696E-2</v>
      </c>
      <c r="AN10064" s="104">
        <v>15.081967353820801</v>
      </c>
      <c r="AO10064" s="104">
        <v>8</v>
      </c>
    </row>
    <row r="10065" spans="34:41" ht="15" customHeight="1">
      <c r="AH10065" s="161">
        <v>36.126108648600763</v>
      </c>
      <c r="AI10065" s="59">
        <v>4.9137759953737259E-2</v>
      </c>
      <c r="AJ10065" s="59">
        <v>0.10618111491203308</v>
      </c>
      <c r="AK10065" s="59">
        <v>1.1381072923541069E-2</v>
      </c>
      <c r="AL10065" s="59">
        <v>2.0985567942261696E-2</v>
      </c>
      <c r="AN10065" s="104">
        <v>14.808362007141113</v>
      </c>
      <c r="AO10065" s="104">
        <v>20</v>
      </c>
    </row>
    <row r="10066" spans="34:41" ht="15" customHeight="1">
      <c r="AH10066" s="161">
        <v>36.127975140481936</v>
      </c>
      <c r="AI10066" s="59">
        <v>4.9137759953737259E-2</v>
      </c>
      <c r="AJ10066" s="59">
        <v>0.10618111491203308</v>
      </c>
      <c r="AK10066" s="59">
        <v>1.1381072923541069E-2</v>
      </c>
      <c r="AL10066" s="59">
        <v>2.0985567942261696E-2</v>
      </c>
      <c r="AN10066" s="104">
        <v>18.333333969116211</v>
      </c>
      <c r="AO10066" s="104">
        <v>9</v>
      </c>
    </row>
    <row r="10067" spans="34:41" ht="15" customHeight="1">
      <c r="AH10067" s="161">
        <v>36.130561723051549</v>
      </c>
      <c r="AI10067" s="59">
        <v>4.9137759953737259E-2</v>
      </c>
      <c r="AJ10067" s="59">
        <v>0.10618111491203308</v>
      </c>
      <c r="AK10067" s="59">
        <v>1.1381072923541069E-2</v>
      </c>
      <c r="AL10067" s="59">
        <v>2.0985567942261696E-2</v>
      </c>
      <c r="AN10067" s="104">
        <v>17.088607788085938</v>
      </c>
      <c r="AO10067" s="104">
        <v>102</v>
      </c>
    </row>
    <row r="10068" spans="34:41" ht="15" customHeight="1">
      <c r="AH10068" s="161">
        <v>36.130705651853951</v>
      </c>
      <c r="AI10068" s="59">
        <v>4.9137759953737259E-2</v>
      </c>
      <c r="AJ10068" s="59">
        <v>0.10618111491203308</v>
      </c>
      <c r="AK10068" s="59">
        <v>1.1381072923541069E-2</v>
      </c>
      <c r="AL10068" s="59">
        <v>2.0985567942261696E-2</v>
      </c>
      <c r="AN10068" s="104">
        <v>18.526315689086914</v>
      </c>
      <c r="AO10068" s="104">
        <v>147</v>
      </c>
    </row>
    <row r="10069" spans="34:41" ht="15" customHeight="1">
      <c r="AH10069" s="161">
        <v>36.136603657123096</v>
      </c>
      <c r="AI10069" s="59">
        <v>4.9137759953737259E-2</v>
      </c>
      <c r="AJ10069" s="59">
        <v>0.10618111491203308</v>
      </c>
      <c r="AK10069" s="59">
        <v>1.1543144471943378E-2</v>
      </c>
      <c r="AL10069" s="59">
        <v>2.0985567942261696E-2</v>
      </c>
      <c r="AN10069" s="104">
        <v>19.869428634643555</v>
      </c>
      <c r="AO10069" s="104">
        <v>158</v>
      </c>
    </row>
    <row r="10070" spans="34:41" ht="15" customHeight="1">
      <c r="AH10070" s="161">
        <v>36.139268593855775</v>
      </c>
      <c r="AI10070" s="59">
        <v>4.9137759953737259E-2</v>
      </c>
      <c r="AJ10070" s="59">
        <v>0.10618111491203308</v>
      </c>
      <c r="AK10070" s="59">
        <v>1.1543144471943378E-2</v>
      </c>
      <c r="AL10070" s="59">
        <v>2.0985567942261696E-2</v>
      </c>
      <c r="AN10070" s="104">
        <v>23.060941696166992</v>
      </c>
      <c r="AO10070" s="104">
        <v>98</v>
      </c>
    </row>
    <row r="10071" spans="34:41" ht="15" customHeight="1">
      <c r="AH10071" s="161">
        <v>36.139367932885591</v>
      </c>
      <c r="AI10071" s="59">
        <v>4.9137759953737259E-2</v>
      </c>
      <c r="AJ10071" s="59">
        <v>0.10618111491203308</v>
      </c>
      <c r="AK10071" s="59">
        <v>1.1543144471943378E-2</v>
      </c>
      <c r="AL10071" s="59">
        <v>2.0985567942261696E-2</v>
      </c>
      <c r="AN10071" s="104">
        <v>21.299213409423828</v>
      </c>
      <c r="AO10071" s="104">
        <v>51</v>
      </c>
    </row>
    <row r="10072" spans="34:41" ht="15" customHeight="1">
      <c r="AH10072" s="161">
        <v>36.149508676551974</v>
      </c>
      <c r="AI10072" s="59">
        <v>4.9137759953737259E-2</v>
      </c>
      <c r="AJ10072" s="59">
        <v>0.10618111491203308</v>
      </c>
      <c r="AK10072" s="59">
        <v>1.1543144471943378E-2</v>
      </c>
      <c r="AL10072" s="59">
        <v>2.0985567942261696E-2</v>
      </c>
      <c r="AN10072" s="104">
        <v>13.782051086425781</v>
      </c>
      <c r="AO10072" s="104">
        <v>33</v>
      </c>
    </row>
    <row r="10073" spans="34:41" ht="15" customHeight="1">
      <c r="AH10073" s="161">
        <v>36.153003956298619</v>
      </c>
      <c r="AI10073" s="59">
        <v>4.9137759953737259E-2</v>
      </c>
      <c r="AJ10073" s="59">
        <v>0.10618111491203308</v>
      </c>
      <c r="AK10073" s="59">
        <v>1.1543144471943378E-2</v>
      </c>
      <c r="AL10073" s="59">
        <v>2.0985567942261696E-2</v>
      </c>
      <c r="AN10073" s="104">
        <v>14.333333015441895</v>
      </c>
      <c r="AO10073" s="104">
        <v>17</v>
      </c>
    </row>
    <row r="10074" spans="34:41" ht="15" customHeight="1">
      <c r="AH10074" s="161">
        <v>36.157940894362746</v>
      </c>
      <c r="AI10074" s="59">
        <v>4.9137759953737259E-2</v>
      </c>
      <c r="AJ10074" s="59">
        <v>0.10618111491203308</v>
      </c>
      <c r="AK10074" s="59">
        <v>1.1543144471943378E-2</v>
      </c>
      <c r="AL10074" s="59">
        <v>2.0985567942261696E-2</v>
      </c>
      <c r="AN10074" s="104">
        <v>16.923076629638672</v>
      </c>
      <c r="AO10074" s="104">
        <v>26</v>
      </c>
    </row>
    <row r="10075" spans="34:41" ht="15" customHeight="1">
      <c r="AH10075" s="161">
        <v>36.161641254227312</v>
      </c>
      <c r="AI10075" s="59">
        <v>4.9137759953737259E-2</v>
      </c>
      <c r="AJ10075" s="59">
        <v>0.10618111491203308</v>
      </c>
      <c r="AK10075" s="59">
        <v>1.1543144471943378E-2</v>
      </c>
      <c r="AL10075" s="59">
        <v>2.0985567942261696E-2</v>
      </c>
      <c r="AN10075" s="104">
        <v>21.860816955566406</v>
      </c>
      <c r="AO10075" s="104">
        <v>62</v>
      </c>
    </row>
    <row r="10076" spans="34:41" ht="15" customHeight="1">
      <c r="AH10076" s="161">
        <v>36.162089712778268</v>
      </c>
      <c r="AI10076" s="59">
        <v>4.9137759953737259E-2</v>
      </c>
      <c r="AJ10076" s="59">
        <v>0.10618111491203308</v>
      </c>
      <c r="AK10076" s="59">
        <v>1.1543144471943378E-2</v>
      </c>
      <c r="AL10076" s="59">
        <v>2.0985567942261696E-2</v>
      </c>
      <c r="AN10076" s="104">
        <v>16.009851455688477</v>
      </c>
      <c r="AO10076" s="104">
        <v>17</v>
      </c>
    </row>
    <row r="10077" spans="34:41" ht="15" customHeight="1">
      <c r="AH10077" s="161">
        <v>36.166258684652924</v>
      </c>
      <c r="AI10077" s="59">
        <v>4.9137759953737259E-2</v>
      </c>
      <c r="AJ10077" s="59">
        <v>0.10618111491203308</v>
      </c>
      <c r="AK10077" s="59">
        <v>1.1543144471943378E-2</v>
      </c>
      <c r="AL10077" s="59">
        <v>2.0985567942261696E-2</v>
      </c>
      <c r="AN10077" s="104">
        <v>13.031161308288574</v>
      </c>
      <c r="AO10077" s="104">
        <v>15</v>
      </c>
    </row>
    <row r="10078" spans="34:41" ht="15" customHeight="1">
      <c r="AH10078" s="161">
        <v>36.166842434944847</v>
      </c>
      <c r="AI10078" s="59">
        <v>4.9137759953737259E-2</v>
      </c>
      <c r="AJ10078" s="59">
        <v>0.10618111491203308</v>
      </c>
      <c r="AK10078" s="59">
        <v>1.1543144471943378E-2</v>
      </c>
      <c r="AL10078" s="59">
        <v>2.0985567942261696E-2</v>
      </c>
      <c r="AN10078" s="104">
        <v>11.931330680847168</v>
      </c>
      <c r="AO10078" s="104">
        <v>26</v>
      </c>
    </row>
    <row r="10079" spans="34:41" ht="15" customHeight="1">
      <c r="AH10079" s="161">
        <v>36.169858400047524</v>
      </c>
      <c r="AI10079" s="59">
        <v>4.9137759953737259E-2</v>
      </c>
      <c r="AJ10079" s="59">
        <v>0.10618111491203308</v>
      </c>
      <c r="AK10079" s="59">
        <v>1.1543144471943378E-2</v>
      </c>
      <c r="AL10079" s="59">
        <v>2.0985567942261696E-2</v>
      </c>
      <c r="AN10079" s="104">
        <v>13.78708553314209</v>
      </c>
      <c r="AO10079" s="104">
        <v>10</v>
      </c>
    </row>
    <row r="10080" spans="34:41" ht="15" customHeight="1">
      <c r="AH10080" s="161">
        <v>36.182215571015604</v>
      </c>
      <c r="AI10080" s="59">
        <v>4.9137759953737259E-2</v>
      </c>
      <c r="AJ10080" s="59">
        <v>0.10618111491203308</v>
      </c>
      <c r="AK10080" s="59">
        <v>1.1543144471943378E-2</v>
      </c>
      <c r="AL10080" s="59">
        <v>2.0985567942261696E-2</v>
      </c>
      <c r="AN10080" s="104">
        <v>15.789473533630371</v>
      </c>
      <c r="AO10080" s="104">
        <v>14</v>
      </c>
    </row>
    <row r="10081" spans="34:41" ht="15" customHeight="1">
      <c r="AH10081" s="161">
        <v>36.182613269345907</v>
      </c>
      <c r="AI10081" s="59">
        <v>4.9137759953737259E-2</v>
      </c>
      <c r="AJ10081" s="59">
        <v>0.10618111491203308</v>
      </c>
      <c r="AK10081" s="59">
        <v>1.1543144471943378E-2</v>
      </c>
      <c r="AL10081" s="59">
        <v>2.0985567942261696E-2</v>
      </c>
      <c r="AN10081" s="104">
        <v>17.934782028198242</v>
      </c>
      <c r="AO10081" s="104">
        <v>30</v>
      </c>
    </row>
    <row r="10082" spans="34:41" ht="15" customHeight="1">
      <c r="AH10082" s="161">
        <v>36.185522919810111</v>
      </c>
      <c r="AI10082" s="59">
        <v>4.9137759953737259E-2</v>
      </c>
      <c r="AJ10082" s="59">
        <v>0.10618111491203308</v>
      </c>
      <c r="AK10082" s="59">
        <v>1.1543144471943378E-2</v>
      </c>
      <c r="AL10082" s="59">
        <v>2.0985567942261696E-2</v>
      </c>
      <c r="AN10082" s="104">
        <v>14.918759346008301</v>
      </c>
      <c r="AO10082" s="104">
        <v>21</v>
      </c>
    </row>
    <row r="10083" spans="34:41" ht="15" customHeight="1">
      <c r="AH10083" s="161">
        <v>36.186027808636382</v>
      </c>
      <c r="AI10083" s="59">
        <v>4.9137759953737259E-2</v>
      </c>
      <c r="AJ10083" s="59">
        <v>0.10618111491203308</v>
      </c>
      <c r="AK10083" s="59">
        <v>1.1543144471943378E-2</v>
      </c>
      <c r="AL10083" s="59">
        <v>2.0985567942261696E-2</v>
      </c>
      <c r="AN10083" s="104">
        <v>22.336769104003906</v>
      </c>
      <c r="AO10083" s="104">
        <v>184</v>
      </c>
    </row>
    <row r="10084" spans="34:41" ht="15" customHeight="1">
      <c r="AH10084" s="161">
        <v>36.195145313703108</v>
      </c>
      <c r="AI10084" s="59">
        <v>4.9137759953737259E-2</v>
      </c>
      <c r="AJ10084" s="59">
        <v>0.10618111491203308</v>
      </c>
      <c r="AK10084" s="59">
        <v>1.1543144471943378E-2</v>
      </c>
      <c r="AL10084" s="59">
        <v>2.0985567942261696E-2</v>
      </c>
      <c r="AN10084" s="104">
        <v>26.166007995605469</v>
      </c>
      <c r="AO10084" s="104">
        <v>233</v>
      </c>
    </row>
    <row r="10085" spans="34:41" ht="15" customHeight="1">
      <c r="AH10085" s="161">
        <v>36.198134689749367</v>
      </c>
      <c r="AI10085" s="59">
        <v>4.9137759953737259E-2</v>
      </c>
      <c r="AJ10085" s="59">
        <v>0.10618111491203308</v>
      </c>
      <c r="AK10085" s="59">
        <v>1.1543144471943378E-2</v>
      </c>
      <c r="AL10085" s="59">
        <v>2.0985567942261696E-2</v>
      </c>
      <c r="AN10085" s="104">
        <v>20.761245727539063</v>
      </c>
      <c r="AO10085" s="104">
        <v>234</v>
      </c>
    </row>
    <row r="10086" spans="34:41" ht="15" customHeight="1">
      <c r="AH10086" s="161">
        <v>36.19940519024501</v>
      </c>
      <c r="AI10086" s="59">
        <v>4.9137759953737259E-2</v>
      </c>
      <c r="AJ10086" s="59">
        <v>0.10729485750198364</v>
      </c>
      <c r="AK10086" s="59">
        <v>1.1543144471943378E-2</v>
      </c>
      <c r="AL10086" s="59">
        <v>2.0985567942261696E-2</v>
      </c>
      <c r="AN10086" s="104">
        <v>22.184873580932617</v>
      </c>
      <c r="AO10086" s="104">
        <v>246</v>
      </c>
    </row>
    <row r="10087" spans="34:41" ht="15" customHeight="1">
      <c r="AH10087" s="161">
        <v>36.203782371771261</v>
      </c>
      <c r="AI10087" s="59">
        <v>4.9137759953737259E-2</v>
      </c>
      <c r="AJ10087" s="59">
        <v>0.10729485750198364</v>
      </c>
      <c r="AK10087" s="59">
        <v>1.1543144471943378E-2</v>
      </c>
      <c r="AL10087" s="59">
        <v>2.0985567942261696E-2</v>
      </c>
      <c r="AN10087" s="104">
        <v>24.494745254516602</v>
      </c>
      <c r="AO10087" s="104">
        <v>253</v>
      </c>
    </row>
    <row r="10088" spans="34:41" ht="15" customHeight="1">
      <c r="AH10088" s="161">
        <v>36.204073200286004</v>
      </c>
      <c r="AI10088" s="59">
        <v>4.9137759953737259E-2</v>
      </c>
      <c r="AJ10088" s="59">
        <v>0.10729485750198364</v>
      </c>
      <c r="AK10088" s="59">
        <v>1.1543144471943378E-2</v>
      </c>
      <c r="AL10088" s="59">
        <v>2.0985567942261696E-2</v>
      </c>
      <c r="AN10088" s="104">
        <v>25.557680130004883</v>
      </c>
      <c r="AO10088" s="104">
        <v>231</v>
      </c>
    </row>
    <row r="10089" spans="34:41" ht="15" customHeight="1">
      <c r="AH10089" s="161">
        <v>36.204181035316708</v>
      </c>
      <c r="AI10089" s="59">
        <v>4.9137759953737259E-2</v>
      </c>
      <c r="AJ10089" s="59">
        <v>0.10729485750198364</v>
      </c>
      <c r="AK10089" s="59">
        <v>1.1543144471943378E-2</v>
      </c>
      <c r="AL10089" s="59">
        <v>2.0985567942261696E-2</v>
      </c>
      <c r="AN10089" s="104">
        <v>22.95081901550293</v>
      </c>
      <c r="AO10089" s="104">
        <v>263</v>
      </c>
    </row>
    <row r="10090" spans="34:41" ht="15" customHeight="1">
      <c r="AH10090" s="161">
        <v>36.207146561202322</v>
      </c>
      <c r="AI10090" s="59">
        <v>4.9137759953737259E-2</v>
      </c>
      <c r="AJ10090" s="59">
        <v>0.10729485750198364</v>
      </c>
      <c r="AK10090" s="59">
        <v>1.1543144471943378E-2</v>
      </c>
      <c r="AL10090" s="59">
        <v>2.0985567942261696E-2</v>
      </c>
      <c r="AN10090" s="104">
        <v>14.90384578704834</v>
      </c>
      <c r="AO10090" s="104">
        <v>19</v>
      </c>
    </row>
    <row r="10091" spans="34:41" ht="15" customHeight="1">
      <c r="AH10091" s="161">
        <v>36.210256966657738</v>
      </c>
      <c r="AI10091" s="59">
        <v>4.9137759953737259E-2</v>
      </c>
      <c r="AJ10091" s="59">
        <v>0.10729485750198364</v>
      </c>
      <c r="AK10091" s="59">
        <v>1.1543144471943378E-2</v>
      </c>
      <c r="AL10091" s="59">
        <v>2.0985567942261696E-2</v>
      </c>
      <c r="AN10091" s="104">
        <v>21.915584564208984</v>
      </c>
      <c r="AO10091" s="104">
        <v>269</v>
      </c>
    </row>
    <row r="10092" spans="34:41" ht="15" customHeight="1">
      <c r="AH10092" s="161">
        <v>36.219397862425339</v>
      </c>
      <c r="AI10092" s="59">
        <v>4.9137759953737259E-2</v>
      </c>
      <c r="AJ10092" s="59">
        <v>0.10729485750198364</v>
      </c>
      <c r="AK10092" s="59">
        <v>1.1543144471943378E-2</v>
      </c>
      <c r="AL10092" s="59">
        <v>2.0985567942261696E-2</v>
      </c>
      <c r="AN10092" s="104">
        <v>27.892919540405273</v>
      </c>
      <c r="AO10092" s="104">
        <v>238</v>
      </c>
    </row>
    <row r="10093" spans="34:41" ht="15" customHeight="1">
      <c r="AH10093" s="161">
        <v>36.219735693407259</v>
      </c>
      <c r="AI10093" s="59">
        <v>4.9137759953737259E-2</v>
      </c>
      <c r="AJ10093" s="59">
        <v>0.10729485750198364</v>
      </c>
      <c r="AK10093" s="59">
        <v>1.1543144471943378E-2</v>
      </c>
      <c r="AL10093" s="59">
        <v>2.1238179877400398E-2</v>
      </c>
      <c r="AN10093" s="104">
        <v>15.202231407165527</v>
      </c>
      <c r="AO10093" s="104">
        <v>20</v>
      </c>
    </row>
    <row r="10094" spans="34:41" ht="15" customHeight="1">
      <c r="AH10094" s="161">
        <v>36.21975503467754</v>
      </c>
      <c r="AI10094" s="59">
        <v>4.9137759953737259E-2</v>
      </c>
      <c r="AJ10094" s="59">
        <v>0.10729485750198364</v>
      </c>
      <c r="AK10094" s="59">
        <v>1.1543144471943378E-2</v>
      </c>
      <c r="AL10094" s="59">
        <v>2.1238179877400398E-2</v>
      </c>
      <c r="AN10094" s="104">
        <v>32.072727203369141</v>
      </c>
      <c r="AO10094" s="104">
        <v>127</v>
      </c>
    </row>
    <row r="10095" spans="34:41" ht="15" customHeight="1">
      <c r="AH10095" s="161">
        <v>36.230426344329338</v>
      </c>
      <c r="AI10095" s="59">
        <v>4.9854278564453125E-2</v>
      </c>
      <c r="AJ10095" s="59">
        <v>0.10729485750198364</v>
      </c>
      <c r="AK10095" s="59">
        <v>1.1543144471943378E-2</v>
      </c>
      <c r="AL10095" s="59">
        <v>2.1238179877400398E-2</v>
      </c>
      <c r="AN10095" s="104">
        <v>29.220287322998047</v>
      </c>
      <c r="AO10095" s="104">
        <v>138</v>
      </c>
    </row>
    <row r="10096" spans="34:41" ht="15" customHeight="1">
      <c r="AH10096" s="161">
        <v>36.231938506735126</v>
      </c>
      <c r="AI10096" s="59">
        <v>4.9854278564453125E-2</v>
      </c>
      <c r="AJ10096" s="59">
        <v>0.10729485750198364</v>
      </c>
      <c r="AK10096" s="59">
        <v>1.1543144471943378E-2</v>
      </c>
      <c r="AL10096" s="59">
        <v>2.1238179877400398E-2</v>
      </c>
      <c r="AN10096" s="104">
        <v>25.848302841186523</v>
      </c>
      <c r="AO10096" s="104">
        <v>142</v>
      </c>
    </row>
    <row r="10097" spans="34:41" ht="15" customHeight="1">
      <c r="AH10097" s="161">
        <v>36.232174056648411</v>
      </c>
      <c r="AI10097" s="59">
        <v>4.9854278564453125E-2</v>
      </c>
      <c r="AJ10097" s="59">
        <v>0.10729485750198364</v>
      </c>
      <c r="AK10097" s="59">
        <v>1.1543144471943378E-2</v>
      </c>
      <c r="AL10097" s="59">
        <v>2.1238179877400398E-2</v>
      </c>
      <c r="AN10097" s="104">
        <v>28.188539505004883</v>
      </c>
      <c r="AO10097" s="104">
        <v>271</v>
      </c>
    </row>
    <row r="10098" spans="34:41" ht="15" customHeight="1">
      <c r="AH10098" s="161">
        <v>36.241772274967303</v>
      </c>
      <c r="AI10098" s="59">
        <v>4.9854278564453125E-2</v>
      </c>
      <c r="AJ10098" s="59">
        <v>0.10729485750198364</v>
      </c>
      <c r="AK10098" s="59">
        <v>1.1543144471943378E-2</v>
      </c>
      <c r="AL10098" s="59">
        <v>2.1238179877400398E-2</v>
      </c>
      <c r="AN10098" s="104">
        <v>21.879589080810547</v>
      </c>
      <c r="AO10098" s="104">
        <v>250</v>
      </c>
    </row>
    <row r="10099" spans="34:41" ht="15" customHeight="1">
      <c r="AH10099" s="161">
        <v>36.247174793647019</v>
      </c>
      <c r="AI10099" s="59">
        <v>4.9854278564453125E-2</v>
      </c>
      <c r="AJ10099" s="59">
        <v>0.10729485750198364</v>
      </c>
      <c r="AK10099" s="59">
        <v>1.1543144471943378E-2</v>
      </c>
      <c r="AL10099" s="59">
        <v>2.1238179877400398E-2</v>
      </c>
      <c r="AN10099" s="104">
        <v>23.13395881652832</v>
      </c>
      <c r="AO10099" s="104">
        <v>247</v>
      </c>
    </row>
    <row r="10100" spans="34:41" ht="15" customHeight="1">
      <c r="AH10100" s="161">
        <v>36.248077680717607</v>
      </c>
      <c r="AI10100" s="59">
        <v>4.9854278564453125E-2</v>
      </c>
      <c r="AJ10100" s="59">
        <v>0.10729485750198364</v>
      </c>
      <c r="AK10100" s="59">
        <v>1.1543144471943378E-2</v>
      </c>
      <c r="AL10100" s="59">
        <v>2.1238179877400398E-2</v>
      </c>
      <c r="AN10100" s="104">
        <v>20.932445526123047</v>
      </c>
      <c r="AO10100" s="104">
        <v>219</v>
      </c>
    </row>
    <row r="10101" spans="34:41" ht="15" customHeight="1">
      <c r="AH10101" s="161">
        <v>36.253460552307899</v>
      </c>
      <c r="AI10101" s="59">
        <v>4.9854278564453125E-2</v>
      </c>
      <c r="AJ10101" s="59">
        <v>0.10729485750198364</v>
      </c>
      <c r="AK10101" s="59">
        <v>1.1543144471943378E-2</v>
      </c>
      <c r="AL10101" s="59">
        <v>2.1238179877400398E-2</v>
      </c>
      <c r="AN10101" s="104">
        <v>19.639934539794922</v>
      </c>
      <c r="AO10101" s="104">
        <v>230</v>
      </c>
    </row>
    <row r="10102" spans="34:41" ht="15" customHeight="1">
      <c r="AH10102" s="161">
        <v>36.256565359018083</v>
      </c>
      <c r="AI10102" s="59">
        <v>4.9854278564453125E-2</v>
      </c>
      <c r="AJ10102" s="59">
        <v>0.10729485750198364</v>
      </c>
      <c r="AK10102" s="59">
        <v>1.1543144471943378E-2</v>
      </c>
      <c r="AL10102" s="59">
        <v>2.1238179877400398E-2</v>
      </c>
      <c r="AN10102" s="104">
        <v>17.846607208251953</v>
      </c>
      <c r="AO10102" s="104">
        <v>274</v>
      </c>
    </row>
    <row r="10103" spans="34:41" ht="15" customHeight="1">
      <c r="AH10103" s="161">
        <v>36.25729525323765</v>
      </c>
      <c r="AI10103" s="59">
        <v>4.9854278564453125E-2</v>
      </c>
      <c r="AJ10103" s="59">
        <v>0.10729485750198364</v>
      </c>
      <c r="AK10103" s="59">
        <v>1.1543144471943378E-2</v>
      </c>
      <c r="AL10103" s="59">
        <v>2.1238179877400398E-2</v>
      </c>
      <c r="AN10103" s="104">
        <v>17.426273345947266</v>
      </c>
      <c r="AO10103" s="104">
        <v>250</v>
      </c>
    </row>
    <row r="10104" spans="34:41" ht="15" customHeight="1">
      <c r="AH10104" s="161">
        <v>36.257924575966165</v>
      </c>
      <c r="AI10104" s="59">
        <v>4.9854278564453125E-2</v>
      </c>
      <c r="AJ10104" s="59">
        <v>0.10729485750198364</v>
      </c>
      <c r="AK10104" s="59">
        <v>1.1543144471943378E-2</v>
      </c>
      <c r="AL10104" s="59">
        <v>2.1238179877400398E-2</v>
      </c>
      <c r="AN10104" s="104">
        <v>22.925577163696289</v>
      </c>
      <c r="AO10104" s="104">
        <v>220</v>
      </c>
    </row>
    <row r="10105" spans="34:41" ht="15" customHeight="1">
      <c r="AH10105" s="161">
        <v>36.261886903387818</v>
      </c>
      <c r="AI10105" s="59">
        <v>4.9854278564453125E-2</v>
      </c>
      <c r="AJ10105" s="59">
        <v>0.10729485750198364</v>
      </c>
      <c r="AK10105" s="59">
        <v>1.1543144471943378E-2</v>
      </c>
      <c r="AL10105" s="59">
        <v>2.1238179877400398E-2</v>
      </c>
      <c r="AN10105" s="104">
        <v>16.242937088012695</v>
      </c>
      <c r="AO10105" s="104">
        <v>92</v>
      </c>
    </row>
    <row r="10106" spans="34:41" ht="15" customHeight="1">
      <c r="AH10106" s="161">
        <v>36.26620033163897</v>
      </c>
      <c r="AI10106" s="59">
        <v>4.9854278564453125E-2</v>
      </c>
      <c r="AJ10106" s="59">
        <v>0.10729485750198364</v>
      </c>
      <c r="AK10106" s="59">
        <v>1.1543144471943378E-2</v>
      </c>
      <c r="AL10106" s="59">
        <v>2.1238179877400398E-2</v>
      </c>
      <c r="AN10106" s="104">
        <v>13.902439117431641</v>
      </c>
      <c r="AO10106" s="104">
        <v>61</v>
      </c>
    </row>
    <row r="10107" spans="34:41" ht="15" customHeight="1">
      <c r="AH10107" s="161">
        <v>36.272937319410516</v>
      </c>
      <c r="AI10107" s="59">
        <v>4.9854278564453125E-2</v>
      </c>
      <c r="AJ10107" s="59">
        <v>0.10729485750198364</v>
      </c>
      <c r="AK10107" s="59">
        <v>1.1543144471943378E-2</v>
      </c>
      <c r="AL10107" s="59">
        <v>2.1238179877400398E-2</v>
      </c>
      <c r="AN10107" s="104">
        <v>17.391304016113281</v>
      </c>
      <c r="AO10107" s="104">
        <v>60</v>
      </c>
    </row>
    <row r="10108" spans="34:41" ht="15" customHeight="1">
      <c r="AH10108" s="161">
        <v>36.275395568298059</v>
      </c>
      <c r="AI10108" s="59">
        <v>4.9854278564453125E-2</v>
      </c>
      <c r="AJ10108" s="59">
        <v>0.10729485750198364</v>
      </c>
      <c r="AK10108" s="59">
        <v>1.1543144471943378E-2</v>
      </c>
      <c r="AL10108" s="59">
        <v>2.1238179877400398E-2</v>
      </c>
      <c r="AN10108" s="104">
        <v>9.1463413238525391</v>
      </c>
      <c r="AO10108" s="104">
        <v>4</v>
      </c>
    </row>
    <row r="10109" spans="34:41" ht="15" customHeight="1">
      <c r="AH10109" s="161">
        <v>36.276034640438276</v>
      </c>
      <c r="AI10109" s="59">
        <v>4.9854278564453125E-2</v>
      </c>
      <c r="AJ10109" s="59">
        <v>0.10729485750198364</v>
      </c>
      <c r="AK10109" s="59">
        <v>1.1543144471943378E-2</v>
      </c>
      <c r="AL10109" s="59">
        <v>2.1238179877400398E-2</v>
      </c>
      <c r="AN10109" s="104">
        <v>19.057104110717773</v>
      </c>
      <c r="AO10109" s="104">
        <v>244</v>
      </c>
    </row>
    <row r="10110" spans="34:41" ht="15" customHeight="1">
      <c r="AH10110" s="161">
        <v>36.279370075296079</v>
      </c>
      <c r="AI10110" s="59">
        <v>4.9854278564453125E-2</v>
      </c>
      <c r="AJ10110" s="59">
        <v>0.10729485750198364</v>
      </c>
      <c r="AK10110" s="59">
        <v>1.1543144471943378E-2</v>
      </c>
      <c r="AL10110" s="59">
        <v>2.1238179877400398E-2</v>
      </c>
      <c r="AN10110" s="104">
        <v>27.383676528930664</v>
      </c>
      <c r="AO10110" s="104">
        <v>133</v>
      </c>
    </row>
    <row r="10111" spans="34:41" ht="15" customHeight="1">
      <c r="AH10111" s="161">
        <v>36.279589603060586</v>
      </c>
      <c r="AI10111" s="59">
        <v>4.9854278564453125E-2</v>
      </c>
      <c r="AJ10111" s="59">
        <v>0.10729485750198364</v>
      </c>
      <c r="AK10111" s="59">
        <v>1.1543144471943378E-2</v>
      </c>
      <c r="AL10111" s="59">
        <v>2.1238179877400398E-2</v>
      </c>
      <c r="AN10111" s="104">
        <v>13.272472381591797</v>
      </c>
      <c r="AO10111" s="104">
        <v>61</v>
      </c>
    </row>
    <row r="10112" spans="34:41" ht="15" customHeight="1">
      <c r="AH10112" s="161">
        <v>36.281160360629514</v>
      </c>
      <c r="AI10112" s="59">
        <v>4.9854278564453125E-2</v>
      </c>
      <c r="AJ10112" s="59">
        <v>0.10729485750198364</v>
      </c>
      <c r="AK10112" s="59">
        <v>1.1543144471943378E-2</v>
      </c>
      <c r="AL10112" s="59">
        <v>2.1238179877400398E-2</v>
      </c>
      <c r="AN10112" s="104">
        <v>12.88395881652832</v>
      </c>
      <c r="AO10112" s="104">
        <v>65</v>
      </c>
    </row>
    <row r="10113" spans="34:41" ht="15" customHeight="1">
      <c r="AH10113" s="161">
        <v>36.281606999596207</v>
      </c>
      <c r="AI10113" s="59">
        <v>4.9854278564453125E-2</v>
      </c>
      <c r="AJ10113" s="59">
        <v>0.10729485750198364</v>
      </c>
      <c r="AK10113" s="59">
        <v>1.1543144471943378E-2</v>
      </c>
      <c r="AL10113" s="59">
        <v>2.1238179877400398E-2</v>
      </c>
      <c r="AN10113" s="104">
        <v>12.790698051452637</v>
      </c>
      <c r="AO10113" s="104">
        <v>84</v>
      </c>
    </row>
    <row r="10114" spans="34:41" ht="15" customHeight="1">
      <c r="AH10114" s="161">
        <v>36.282842559814782</v>
      </c>
      <c r="AI10114" s="59">
        <v>4.9854278564453125E-2</v>
      </c>
      <c r="AJ10114" s="59">
        <v>0.10729485750198364</v>
      </c>
      <c r="AK10114" s="59">
        <v>1.1543144471943378E-2</v>
      </c>
      <c r="AL10114" s="59">
        <v>2.1238179877400398E-2</v>
      </c>
      <c r="AN10114" s="104">
        <v>14.008941650390625</v>
      </c>
      <c r="AO10114" s="104">
        <v>72</v>
      </c>
    </row>
    <row r="10115" spans="34:41" ht="15" customHeight="1">
      <c r="AH10115" s="161">
        <v>36.283383531770681</v>
      </c>
      <c r="AI10115" s="59">
        <v>4.9854278564453125E-2</v>
      </c>
      <c r="AJ10115" s="59">
        <v>0.10729485750198364</v>
      </c>
      <c r="AK10115" s="59">
        <v>1.1706894263625145E-2</v>
      </c>
      <c r="AL10115" s="59">
        <v>2.1238179877400398E-2</v>
      </c>
      <c r="AN10115" s="104">
        <v>24.177070617675781</v>
      </c>
      <c r="AO10115" s="104">
        <v>32</v>
      </c>
    </row>
    <row r="10116" spans="34:41" ht="15" customHeight="1">
      <c r="AH10116" s="161">
        <v>36.288315406626715</v>
      </c>
      <c r="AI10116" s="59">
        <v>4.9854278564453125E-2</v>
      </c>
      <c r="AJ10116" s="59">
        <v>0.10729485750198364</v>
      </c>
      <c r="AK10116" s="59">
        <v>1.1706894263625145E-2</v>
      </c>
      <c r="AL10116" s="59">
        <v>2.1238179877400398E-2</v>
      </c>
      <c r="AN10116" s="104">
        <v>15.413534164428711</v>
      </c>
      <c r="AO10116" s="104">
        <v>52</v>
      </c>
    </row>
    <row r="10117" spans="34:41" ht="15" customHeight="1">
      <c r="AH10117" s="161">
        <v>36.290121263330185</v>
      </c>
      <c r="AI10117" s="59">
        <v>4.9854278564453125E-2</v>
      </c>
      <c r="AJ10117" s="59">
        <v>0.10729485750198364</v>
      </c>
      <c r="AK10117" s="59">
        <v>1.1706894263625145E-2</v>
      </c>
      <c r="AL10117" s="59">
        <v>2.1238179877400398E-2</v>
      </c>
      <c r="AN10117" s="104">
        <v>15.368682861328125</v>
      </c>
      <c r="AO10117" s="104">
        <v>44</v>
      </c>
    </row>
    <row r="10118" spans="34:41" ht="15" customHeight="1">
      <c r="AH10118" s="161">
        <v>36.298115052508415</v>
      </c>
      <c r="AI10118" s="59">
        <v>4.9854278564453125E-2</v>
      </c>
      <c r="AJ10118" s="59">
        <v>0.10729485750198364</v>
      </c>
      <c r="AK10118" s="59">
        <v>1.1706894263625145E-2</v>
      </c>
      <c r="AL10118" s="59">
        <v>2.1238179877400398E-2</v>
      </c>
      <c r="AN10118" s="104">
        <v>22.089040756225586</v>
      </c>
      <c r="AO10118" s="104">
        <v>22</v>
      </c>
    </row>
    <row r="10119" spans="34:41" ht="15" customHeight="1">
      <c r="AH10119" s="161">
        <v>36.30288091941712</v>
      </c>
      <c r="AI10119" s="59">
        <v>4.9854278564453125E-2</v>
      </c>
      <c r="AJ10119" s="59">
        <v>0.10729485750198364</v>
      </c>
      <c r="AK10119" s="59">
        <v>1.1706894263625145E-2</v>
      </c>
      <c r="AL10119" s="59">
        <v>2.1238179877400398E-2</v>
      </c>
      <c r="AN10119" s="104">
        <v>16.366157531738281</v>
      </c>
      <c r="AO10119" s="104">
        <v>11</v>
      </c>
    </row>
    <row r="10120" spans="34:41" ht="15" customHeight="1">
      <c r="AH10120" s="161">
        <v>36.313401420754317</v>
      </c>
      <c r="AI10120" s="59">
        <v>4.9854278564453125E-2</v>
      </c>
      <c r="AJ10120" s="59">
        <v>0.10729485750198364</v>
      </c>
      <c r="AK10120" s="59">
        <v>1.1706894263625145E-2</v>
      </c>
      <c r="AL10120" s="59">
        <v>2.1238179877400398E-2</v>
      </c>
      <c r="AN10120" s="104">
        <v>12.790698051452637</v>
      </c>
      <c r="AO10120" s="104">
        <v>155</v>
      </c>
    </row>
    <row r="10121" spans="34:41" ht="15" customHeight="1">
      <c r="AH10121" s="161">
        <v>36.315887030023688</v>
      </c>
      <c r="AI10121" s="59">
        <v>4.9854278564453125E-2</v>
      </c>
      <c r="AJ10121" s="59">
        <v>0.10729485750198364</v>
      </c>
      <c r="AK10121" s="59">
        <v>1.1706894263625145E-2</v>
      </c>
      <c r="AL10121" s="59">
        <v>2.1238179877400398E-2</v>
      </c>
      <c r="AN10121" s="104">
        <v>20.408163070678711</v>
      </c>
      <c r="AO10121" s="104">
        <v>137</v>
      </c>
    </row>
    <row r="10122" spans="34:41" ht="15" customHeight="1">
      <c r="AH10122" s="161">
        <v>36.316640360623836</v>
      </c>
      <c r="AI10122" s="59">
        <v>4.9854278564453125E-2</v>
      </c>
      <c r="AJ10122" s="59">
        <v>0.10729485750198364</v>
      </c>
      <c r="AK10122" s="59">
        <v>1.1706894263625145E-2</v>
      </c>
      <c r="AL10122" s="59">
        <v>2.1238179877400398E-2</v>
      </c>
      <c r="AN10122" s="104">
        <v>25.570228576660156</v>
      </c>
      <c r="AO10122" s="104">
        <v>141</v>
      </c>
    </row>
    <row r="10123" spans="34:41" ht="15" customHeight="1">
      <c r="AH10123" s="161">
        <v>36.31687637530981</v>
      </c>
      <c r="AI10123" s="59">
        <v>4.9854278564453125E-2</v>
      </c>
      <c r="AJ10123" s="59">
        <v>0.10729485750198364</v>
      </c>
      <c r="AK10123" s="59">
        <v>1.1706894263625145E-2</v>
      </c>
      <c r="AL10123" s="59">
        <v>2.1238179877400398E-2</v>
      </c>
      <c r="AN10123" s="104">
        <v>22.385320663452148</v>
      </c>
      <c r="AO10123" s="104">
        <v>124</v>
      </c>
    </row>
    <row r="10124" spans="34:41" ht="15" customHeight="1">
      <c r="AH10124" s="161">
        <v>36.317791789196185</v>
      </c>
      <c r="AI10124" s="59">
        <v>4.9854278564453125E-2</v>
      </c>
      <c r="AJ10124" s="59">
        <v>0.10729485750198364</v>
      </c>
      <c r="AK10124" s="59">
        <v>1.1706894263625145E-2</v>
      </c>
      <c r="AL10124" s="59">
        <v>2.1238179877400398E-2</v>
      </c>
      <c r="AN10124" s="104">
        <v>15.889464378356934</v>
      </c>
      <c r="AO10124" s="104">
        <v>168</v>
      </c>
    </row>
    <row r="10125" spans="34:41" ht="15" customHeight="1">
      <c r="AH10125" s="161">
        <v>36.32094598844192</v>
      </c>
      <c r="AI10125" s="59">
        <v>4.9854278564453125E-2</v>
      </c>
      <c r="AJ10125" s="59">
        <v>0.10729485750198364</v>
      </c>
      <c r="AK10125" s="59">
        <v>1.1706894263625145E-2</v>
      </c>
      <c r="AL10125" s="59">
        <v>2.1238179877400398E-2</v>
      </c>
      <c r="AN10125" s="104">
        <v>24.879999160766602</v>
      </c>
      <c r="AO10125" s="104">
        <v>156</v>
      </c>
    </row>
    <row r="10126" spans="34:41" ht="15" customHeight="1">
      <c r="AH10126" s="161">
        <v>36.325079519441047</v>
      </c>
      <c r="AI10126" s="59">
        <v>4.9854278564453125E-2</v>
      </c>
      <c r="AJ10126" s="59">
        <v>0.10729485750198364</v>
      </c>
      <c r="AK10126" s="59">
        <v>1.1706894263625145E-2</v>
      </c>
      <c r="AL10126" s="59">
        <v>2.1238179877400398E-2</v>
      </c>
      <c r="AN10126" s="104">
        <v>31.412639617919922</v>
      </c>
      <c r="AO10126" s="104">
        <v>155</v>
      </c>
    </row>
    <row r="10127" spans="34:41" ht="15" customHeight="1">
      <c r="AH10127" s="161">
        <v>36.33175697600241</v>
      </c>
      <c r="AI10127" s="59">
        <v>4.9854278564453125E-2</v>
      </c>
      <c r="AJ10127" s="59">
        <v>0.10729485750198364</v>
      </c>
      <c r="AK10127" s="59">
        <v>1.1706894263625145E-2</v>
      </c>
      <c r="AL10127" s="59">
        <v>2.1238179877400398E-2</v>
      </c>
      <c r="AN10127" s="104">
        <v>15.175995826721191</v>
      </c>
      <c r="AO10127" s="104">
        <v>28</v>
      </c>
    </row>
    <row r="10128" spans="34:41" ht="15" customHeight="1">
      <c r="AH10128" s="161">
        <v>36.336302209196795</v>
      </c>
      <c r="AI10128" s="59">
        <v>4.9854278564453125E-2</v>
      </c>
      <c r="AJ10128" s="59">
        <v>0.10729485750198364</v>
      </c>
      <c r="AK10128" s="59">
        <v>1.1706894263625145E-2</v>
      </c>
      <c r="AL10128" s="59">
        <v>2.1238179877400398E-2</v>
      </c>
      <c r="AN10128" s="104">
        <v>16.284402847290039</v>
      </c>
      <c r="AO10128" s="104">
        <v>8</v>
      </c>
    </row>
    <row r="10129" spans="34:41" ht="15" customHeight="1">
      <c r="AH10129" s="161">
        <v>36.337280225846364</v>
      </c>
      <c r="AI10129" s="59">
        <v>4.9854278564453125E-2</v>
      </c>
      <c r="AJ10129" s="59">
        <v>0.10729485750198364</v>
      </c>
      <c r="AK10129" s="59">
        <v>1.1706894263625145E-2</v>
      </c>
      <c r="AL10129" s="59">
        <v>2.1238179877400398E-2</v>
      </c>
      <c r="AN10129" s="104">
        <v>13.207547187805176</v>
      </c>
      <c r="AO10129" s="104">
        <v>56</v>
      </c>
    </row>
    <row r="10130" spans="34:41" ht="15" customHeight="1">
      <c r="AH10130" s="161">
        <v>36.337779558896123</v>
      </c>
      <c r="AI10130" s="59">
        <v>4.9854278564453125E-2</v>
      </c>
      <c r="AJ10130" s="59">
        <v>0.10729485750198364</v>
      </c>
      <c r="AK10130" s="59">
        <v>1.1706894263625145E-2</v>
      </c>
      <c r="AL10130" s="59">
        <v>2.1238179877400398E-2</v>
      </c>
      <c r="AN10130" s="104">
        <v>26.136363983154297</v>
      </c>
      <c r="AO10130" s="104">
        <v>47</v>
      </c>
    </row>
    <row r="10131" spans="34:41" ht="15" customHeight="1">
      <c r="AH10131" s="161">
        <v>36.345279850388486</v>
      </c>
      <c r="AI10131" s="59">
        <v>4.9854278564453125E-2</v>
      </c>
      <c r="AJ10131" s="59">
        <v>0.10729485750198364</v>
      </c>
      <c r="AK10131" s="59">
        <v>1.1706894263625145E-2</v>
      </c>
      <c r="AL10131" s="59">
        <v>2.1238179877400398E-2</v>
      </c>
      <c r="AN10131" s="104">
        <v>23.015872955322266</v>
      </c>
      <c r="AO10131" s="104">
        <v>147</v>
      </c>
    </row>
    <row r="10132" spans="34:41" ht="15" customHeight="1">
      <c r="AH10132" s="161">
        <v>36.349364022991999</v>
      </c>
      <c r="AI10132" s="59">
        <v>4.9854278564453125E-2</v>
      </c>
      <c r="AJ10132" s="59">
        <v>0.10729485750198364</v>
      </c>
      <c r="AK10132" s="59">
        <v>1.1706894263625145E-2</v>
      </c>
      <c r="AL10132" s="59">
        <v>2.1238179877400398E-2</v>
      </c>
      <c r="AN10132" s="104">
        <v>21.387283325195313</v>
      </c>
      <c r="AO10132" s="104">
        <v>5</v>
      </c>
    </row>
    <row r="10133" spans="34:41" ht="15" customHeight="1">
      <c r="AH10133" s="161">
        <v>36.349787393932033</v>
      </c>
      <c r="AI10133" s="59">
        <v>4.9854278564453125E-2</v>
      </c>
      <c r="AJ10133" s="59">
        <v>0.10729485750198364</v>
      </c>
      <c r="AK10133" s="59">
        <v>1.1706894263625145E-2</v>
      </c>
      <c r="AL10133" s="59">
        <v>2.1238179877400398E-2</v>
      </c>
      <c r="AN10133" s="104">
        <v>20.115774154663086</v>
      </c>
      <c r="AO10133" s="104">
        <v>58</v>
      </c>
    </row>
    <row r="10134" spans="34:41" ht="15" customHeight="1">
      <c r="AH10134" s="161">
        <v>36.351104582846787</v>
      </c>
      <c r="AI10134" s="59">
        <v>4.9854278564453125E-2</v>
      </c>
      <c r="AJ10134" s="59">
        <v>0.10841914266347885</v>
      </c>
      <c r="AK10134" s="59">
        <v>1.1706894263625145E-2</v>
      </c>
      <c r="AL10134" s="59">
        <v>2.1238179877400398E-2</v>
      </c>
      <c r="AN10134" s="104">
        <v>17.977527618408203</v>
      </c>
      <c r="AO10134" s="104">
        <v>25</v>
      </c>
    </row>
    <row r="10135" spans="34:41" ht="15" customHeight="1">
      <c r="AH10135" s="161">
        <v>36.355209367146486</v>
      </c>
      <c r="AI10135" s="59">
        <v>4.9854278564453125E-2</v>
      </c>
      <c r="AJ10135" s="59">
        <v>0.10841914266347885</v>
      </c>
      <c r="AK10135" s="59">
        <v>1.1706894263625145E-2</v>
      </c>
      <c r="AL10135" s="59">
        <v>2.1238179877400398E-2</v>
      </c>
      <c r="AN10135" s="104">
        <v>14.965986251831055</v>
      </c>
      <c r="AO10135" s="104">
        <v>149</v>
      </c>
    </row>
    <row r="10136" spans="34:41" ht="15" customHeight="1">
      <c r="AH10136" s="161">
        <v>36.355396834349911</v>
      </c>
      <c r="AI10136" s="59">
        <v>4.9854278564453125E-2</v>
      </c>
      <c r="AJ10136" s="59">
        <v>0.10841914266347885</v>
      </c>
      <c r="AK10136" s="59">
        <v>1.1706894263625145E-2</v>
      </c>
      <c r="AL10136" s="59">
        <v>2.1238179877400398E-2</v>
      </c>
      <c r="AN10136" s="104">
        <v>10.075187683105469</v>
      </c>
      <c r="AO10136" s="104">
        <v>70</v>
      </c>
    </row>
    <row r="10137" spans="34:41" ht="15" customHeight="1">
      <c r="AH10137" s="161">
        <v>36.359452449864662</v>
      </c>
      <c r="AI10137" s="59">
        <v>4.9854278564453125E-2</v>
      </c>
      <c r="AJ10137" s="59">
        <v>0.10841914266347885</v>
      </c>
      <c r="AK10137" s="59">
        <v>1.1706894263625145E-2</v>
      </c>
      <c r="AL10137" s="59">
        <v>2.1238179877400398E-2</v>
      </c>
      <c r="AN10137" s="104">
        <v>22.222221374511719</v>
      </c>
      <c r="AO10137" s="104">
        <v>19</v>
      </c>
    </row>
    <row r="10138" spans="34:41" ht="15" customHeight="1">
      <c r="AH10138" s="161">
        <v>36.36102274465712</v>
      </c>
      <c r="AI10138" s="59">
        <v>4.9854278564453125E-2</v>
      </c>
      <c r="AJ10138" s="59">
        <v>0.10841914266347885</v>
      </c>
      <c r="AK10138" s="59">
        <v>1.1706894263625145E-2</v>
      </c>
      <c r="AL10138" s="59">
        <v>2.1238179877400398E-2</v>
      </c>
      <c r="AN10138" s="104">
        <v>22.850412368774414</v>
      </c>
      <c r="AO10138" s="104">
        <v>123</v>
      </c>
    </row>
    <row r="10139" spans="34:41" ht="15" customHeight="1">
      <c r="AH10139" s="161">
        <v>36.361504084312855</v>
      </c>
      <c r="AI10139" s="59">
        <v>4.9854278564453125E-2</v>
      </c>
      <c r="AJ10139" s="59">
        <v>0.10841914266347885</v>
      </c>
      <c r="AK10139" s="59">
        <v>1.1706894263625145E-2</v>
      </c>
      <c r="AL10139" s="59">
        <v>2.1238179877400398E-2</v>
      </c>
      <c r="AN10139" s="104">
        <v>27.210103988647461</v>
      </c>
      <c r="AO10139" s="104">
        <v>173</v>
      </c>
    </row>
    <row r="10140" spans="34:41" ht="15" customHeight="1">
      <c r="AH10140" s="161">
        <v>36.363594836889057</v>
      </c>
      <c r="AI10140" s="59">
        <v>4.9854278564453125E-2</v>
      </c>
      <c r="AJ10140" s="59">
        <v>0.10841914266347885</v>
      </c>
      <c r="AK10140" s="59">
        <v>1.1706894263625145E-2</v>
      </c>
      <c r="AL10140" s="59">
        <v>2.1238179877400398E-2</v>
      </c>
      <c r="AN10140" s="104">
        <v>24.899368286132813</v>
      </c>
      <c r="AO10140" s="104">
        <v>200</v>
      </c>
    </row>
    <row r="10141" spans="34:41" ht="15" customHeight="1">
      <c r="AH10141" s="161">
        <v>36.370949199475845</v>
      </c>
      <c r="AI10141" s="59">
        <v>4.9854278564453125E-2</v>
      </c>
      <c r="AJ10141" s="59">
        <v>0.10841914266347885</v>
      </c>
      <c r="AK10141" s="59">
        <v>1.1706894263625145E-2</v>
      </c>
      <c r="AL10141" s="59">
        <v>2.1493500098586082E-2</v>
      </c>
      <c r="AN10141" s="104">
        <v>25.811622619628906</v>
      </c>
      <c r="AO10141" s="104">
        <v>197</v>
      </c>
    </row>
    <row r="10142" spans="34:41" ht="15" customHeight="1">
      <c r="AH10142" s="161">
        <v>36.380799445904756</v>
      </c>
      <c r="AI10142" s="59">
        <v>5.0577834248542786E-2</v>
      </c>
      <c r="AJ10142" s="59">
        <v>0.10841914266347885</v>
      </c>
      <c r="AK10142" s="59">
        <v>1.1706894263625145E-2</v>
      </c>
      <c r="AL10142" s="59">
        <v>2.1493500098586082E-2</v>
      </c>
      <c r="AN10142" s="104">
        <v>13.934426307678223</v>
      </c>
      <c r="AO10142" s="104">
        <v>15</v>
      </c>
    </row>
    <row r="10143" spans="34:41" ht="15" customHeight="1">
      <c r="AH10143" s="161">
        <v>36.394224754529809</v>
      </c>
      <c r="AI10143" s="59">
        <v>5.0577834248542786E-2</v>
      </c>
      <c r="AJ10143" s="59">
        <v>0.10841914266347885</v>
      </c>
      <c r="AK10143" s="59">
        <v>1.1706894263625145E-2</v>
      </c>
      <c r="AL10143" s="59">
        <v>2.1493500098586082E-2</v>
      </c>
      <c r="AN10143" s="104">
        <v>15.662651062011719</v>
      </c>
      <c r="AO10143" s="104">
        <v>3</v>
      </c>
    </row>
    <row r="10144" spans="34:41" ht="15" customHeight="1">
      <c r="AH10144" s="161">
        <v>36.398829686822566</v>
      </c>
      <c r="AI10144" s="59">
        <v>5.0577834248542786E-2</v>
      </c>
      <c r="AJ10144" s="59">
        <v>0.10841914266347885</v>
      </c>
      <c r="AK10144" s="59">
        <v>1.1706894263625145E-2</v>
      </c>
      <c r="AL10144" s="59">
        <v>2.1493500098586082E-2</v>
      </c>
      <c r="AN10144" s="104">
        <v>19.962335586547852</v>
      </c>
      <c r="AO10144" s="104">
        <v>27</v>
      </c>
    </row>
    <row r="10145" spans="34:41" ht="15" customHeight="1">
      <c r="AH10145" s="161">
        <v>36.399856496057268</v>
      </c>
      <c r="AI10145" s="59">
        <v>5.0577834248542786E-2</v>
      </c>
      <c r="AJ10145" s="59">
        <v>0.10841914266347885</v>
      </c>
      <c r="AK10145" s="59">
        <v>1.1706894263625145E-2</v>
      </c>
      <c r="AL10145" s="59">
        <v>2.1493500098586082E-2</v>
      </c>
      <c r="AN10145" s="104">
        <v>19.286510467529297</v>
      </c>
      <c r="AO10145" s="104">
        <v>16</v>
      </c>
    </row>
    <row r="10146" spans="34:41" ht="15" customHeight="1">
      <c r="AH10146" s="161">
        <v>36.404304384059998</v>
      </c>
      <c r="AI10146" s="59">
        <v>5.0577834248542786E-2</v>
      </c>
      <c r="AJ10146" s="59">
        <v>0.10841914266347885</v>
      </c>
      <c r="AK10146" s="59">
        <v>1.1706894263625145E-2</v>
      </c>
      <c r="AL10146" s="59">
        <v>2.1493500098586082E-2</v>
      </c>
      <c r="AN10146" s="104">
        <v>21.621622085571289</v>
      </c>
      <c r="AO10146" s="104">
        <v>14</v>
      </c>
    </row>
    <row r="10147" spans="34:41" ht="15" customHeight="1">
      <c r="AH10147" s="161">
        <v>36.407047806831095</v>
      </c>
      <c r="AI10147" s="59">
        <v>5.0577834248542786E-2</v>
      </c>
      <c r="AJ10147" s="59">
        <v>0.10841914266347885</v>
      </c>
      <c r="AK10147" s="59">
        <v>1.1706894263625145E-2</v>
      </c>
      <c r="AL10147" s="59">
        <v>2.1493500098586082E-2</v>
      </c>
      <c r="AN10147" s="104">
        <v>26.405450820922852</v>
      </c>
      <c r="AO10147" s="104">
        <v>44</v>
      </c>
    </row>
    <row r="10148" spans="34:41" ht="15" customHeight="1">
      <c r="AH10148" s="161">
        <v>36.407217361536681</v>
      </c>
      <c r="AI10148" s="59">
        <v>5.0577834248542786E-2</v>
      </c>
      <c r="AJ10148" s="59">
        <v>0.10841914266347885</v>
      </c>
      <c r="AK10148" s="59">
        <v>1.1706894263625145E-2</v>
      </c>
      <c r="AL10148" s="59">
        <v>2.1493500098586082E-2</v>
      </c>
      <c r="AN10148" s="104">
        <v>22.465581893920898</v>
      </c>
      <c r="AO10148" s="104">
        <v>78</v>
      </c>
    </row>
    <row r="10149" spans="34:41" ht="15" customHeight="1">
      <c r="AH10149" s="161">
        <v>36.408875756414233</v>
      </c>
      <c r="AI10149" s="59">
        <v>5.0577834248542786E-2</v>
      </c>
      <c r="AJ10149" s="59">
        <v>0.10841914266347885</v>
      </c>
      <c r="AK10149" s="59">
        <v>1.1706894263625145E-2</v>
      </c>
      <c r="AL10149" s="59">
        <v>2.1493500098586082E-2</v>
      </c>
      <c r="AN10149" s="104">
        <v>25.049701690673828</v>
      </c>
      <c r="AO10149" s="104">
        <v>16</v>
      </c>
    </row>
    <row r="10150" spans="34:41" ht="15" customHeight="1">
      <c r="AH10150" s="161">
        <v>36.409637283796869</v>
      </c>
      <c r="AI10150" s="59">
        <v>5.0577834248542786E-2</v>
      </c>
      <c r="AJ10150" s="59">
        <v>0.10841914266347885</v>
      </c>
      <c r="AK10150" s="59">
        <v>1.1706894263625145E-2</v>
      </c>
      <c r="AL10150" s="59">
        <v>2.1493500098586082E-2</v>
      </c>
      <c r="AN10150" s="104">
        <v>18.589132308959961</v>
      </c>
      <c r="AO10150" s="104">
        <v>125</v>
      </c>
    </row>
    <row r="10151" spans="34:41" ht="15" customHeight="1">
      <c r="AH10151" s="161">
        <v>36.414354888194275</v>
      </c>
      <c r="AI10151" s="59">
        <v>5.0577834248542786E-2</v>
      </c>
      <c r="AJ10151" s="59">
        <v>0.10841914266347885</v>
      </c>
      <c r="AK10151" s="59">
        <v>1.1706894263625145E-2</v>
      </c>
      <c r="AL10151" s="59">
        <v>2.1493500098586082E-2</v>
      </c>
      <c r="AN10151" s="104">
        <v>17.459625244140625</v>
      </c>
      <c r="AO10151" s="104">
        <v>121</v>
      </c>
    </row>
    <row r="10152" spans="34:41" ht="15" customHeight="1">
      <c r="AH10152" s="161">
        <v>36.417984982233683</v>
      </c>
      <c r="AI10152" s="59">
        <v>5.0577834248542786E-2</v>
      </c>
      <c r="AJ10152" s="59">
        <v>0.10841914266347885</v>
      </c>
      <c r="AK10152" s="59">
        <v>1.1706894263625145E-2</v>
      </c>
      <c r="AL10152" s="59">
        <v>2.1493500098586082E-2</v>
      </c>
      <c r="AN10152" s="104">
        <v>17.96087646484375</v>
      </c>
      <c r="AO10152" s="104">
        <v>40</v>
      </c>
    </row>
    <row r="10153" spans="34:41" ht="15" customHeight="1">
      <c r="AH10153" s="161">
        <v>36.422301632297625</v>
      </c>
      <c r="AI10153" s="59">
        <v>5.0577834248542786E-2</v>
      </c>
      <c r="AJ10153" s="59">
        <v>0.10841914266347885</v>
      </c>
      <c r="AK10153" s="59">
        <v>1.1706894263625145E-2</v>
      </c>
      <c r="AL10153" s="59">
        <v>2.1493500098586082E-2</v>
      </c>
      <c r="AN10153" s="104">
        <v>20.603015899658203</v>
      </c>
      <c r="AO10153" s="104">
        <v>114</v>
      </c>
    </row>
    <row r="10154" spans="34:41" ht="15" customHeight="1">
      <c r="AH10154" s="161">
        <v>36.423569142726656</v>
      </c>
      <c r="AI10154" s="59">
        <v>5.0577834248542786E-2</v>
      </c>
      <c r="AJ10154" s="59">
        <v>0.10841914266347885</v>
      </c>
      <c r="AK10154" s="59">
        <v>1.1706894263625145E-2</v>
      </c>
      <c r="AL10154" s="59">
        <v>2.1493500098586082E-2</v>
      </c>
      <c r="AN10154" s="104">
        <v>28.816200256347656</v>
      </c>
      <c r="AO10154" s="104">
        <v>32</v>
      </c>
    </row>
    <row r="10155" spans="34:41" ht="15" customHeight="1">
      <c r="AH10155" s="161">
        <v>36.427192021492914</v>
      </c>
      <c r="AI10155" s="59">
        <v>5.0577834248542786E-2</v>
      </c>
      <c r="AJ10155" s="59">
        <v>0.10841914266347885</v>
      </c>
      <c r="AK10155" s="59">
        <v>1.1706894263625145E-2</v>
      </c>
      <c r="AL10155" s="59">
        <v>2.1493500098586082E-2</v>
      </c>
      <c r="AN10155" s="104">
        <v>25.724977493286133</v>
      </c>
      <c r="AO10155" s="104">
        <v>101</v>
      </c>
    </row>
    <row r="10156" spans="34:41" ht="15" customHeight="1">
      <c r="AH10156" s="161">
        <v>36.427480688812288</v>
      </c>
      <c r="AI10156" s="59">
        <v>5.0577834248542786E-2</v>
      </c>
      <c r="AJ10156" s="59">
        <v>0.10841914266347885</v>
      </c>
      <c r="AK10156" s="59">
        <v>1.1706894263625145E-2</v>
      </c>
      <c r="AL10156" s="59">
        <v>2.1493500098586082E-2</v>
      </c>
      <c r="AN10156" s="104">
        <v>15.568241119384766</v>
      </c>
      <c r="AO10156" s="104">
        <v>35</v>
      </c>
    </row>
    <row r="10157" spans="34:41" ht="15" customHeight="1">
      <c r="AH10157" s="161">
        <v>36.430163406418266</v>
      </c>
      <c r="AI10157" s="59">
        <v>5.0577834248542786E-2</v>
      </c>
      <c r="AJ10157" s="59">
        <v>0.10841914266347885</v>
      </c>
      <c r="AK10157" s="59">
        <v>1.1871816590428352E-2</v>
      </c>
      <c r="AL10157" s="59">
        <v>2.1493500098586082E-2</v>
      </c>
      <c r="AN10157" s="104">
        <v>16.941177368164063</v>
      </c>
      <c r="AO10157" s="104">
        <v>82</v>
      </c>
    </row>
    <row r="10158" spans="34:41" ht="15" customHeight="1">
      <c r="AH10158" s="161">
        <v>36.431204065639236</v>
      </c>
      <c r="AI10158" s="59">
        <v>5.0577834248542786E-2</v>
      </c>
      <c r="AJ10158" s="59">
        <v>0.10841914266347885</v>
      </c>
      <c r="AK10158" s="59">
        <v>1.1871816590428352E-2</v>
      </c>
      <c r="AL10158" s="59">
        <v>2.1493500098586082E-2</v>
      </c>
      <c r="AN10158" s="104">
        <v>22.580644607543945</v>
      </c>
      <c r="AO10158" s="104">
        <v>23</v>
      </c>
    </row>
    <row r="10159" spans="34:41" ht="15" customHeight="1">
      <c r="AH10159" s="161">
        <v>36.431758998207471</v>
      </c>
      <c r="AI10159" s="59">
        <v>5.0577834248542786E-2</v>
      </c>
      <c r="AJ10159" s="59">
        <v>0.10841914266347885</v>
      </c>
      <c r="AK10159" s="59">
        <v>1.1871816590428352E-2</v>
      </c>
      <c r="AL10159" s="59">
        <v>2.1493500098586082E-2</v>
      </c>
      <c r="AN10159" s="104">
        <v>21.005729675292969</v>
      </c>
      <c r="AO10159" s="104">
        <v>124</v>
      </c>
    </row>
    <row r="10160" spans="34:41" ht="15" customHeight="1">
      <c r="AH10160" s="161">
        <v>36.432508347338455</v>
      </c>
      <c r="AI10160" s="59">
        <v>5.0577834248542786E-2</v>
      </c>
      <c r="AJ10160" s="59">
        <v>0.10841914266347885</v>
      </c>
      <c r="AK10160" s="59">
        <v>1.1871816590428352E-2</v>
      </c>
      <c r="AL10160" s="59">
        <v>2.1493500098586082E-2</v>
      </c>
      <c r="AN10160" s="104">
        <v>15.455475807189941</v>
      </c>
      <c r="AO10160" s="104">
        <v>50</v>
      </c>
    </row>
    <row r="10161" spans="34:41" ht="15" customHeight="1">
      <c r="AH10161" s="161">
        <v>36.433374456225096</v>
      </c>
      <c r="AI10161" s="59">
        <v>5.0577834248542786E-2</v>
      </c>
      <c r="AJ10161" s="59">
        <v>0.10841914266347885</v>
      </c>
      <c r="AK10161" s="59">
        <v>1.1871816590428352E-2</v>
      </c>
      <c r="AL10161" s="59">
        <v>2.1493500098586082E-2</v>
      </c>
      <c r="AN10161" s="104">
        <v>27.054477691650391</v>
      </c>
      <c r="AO10161" s="104">
        <v>59</v>
      </c>
    </row>
    <row r="10162" spans="34:41" ht="15" customHeight="1">
      <c r="AH10162" s="161">
        <v>36.437099148469066</v>
      </c>
      <c r="AI10162" s="59">
        <v>5.0577834248542786E-2</v>
      </c>
      <c r="AJ10162" s="59">
        <v>0.10841914266347885</v>
      </c>
      <c r="AK10162" s="59">
        <v>1.1871816590428352E-2</v>
      </c>
      <c r="AL10162" s="59">
        <v>2.1493500098586082E-2</v>
      </c>
      <c r="AN10162" s="104">
        <v>20.309051513671875</v>
      </c>
      <c r="AO10162" s="104">
        <v>113</v>
      </c>
    </row>
    <row r="10163" spans="34:41" ht="15" customHeight="1">
      <c r="AH10163" s="161">
        <v>36.437262880367832</v>
      </c>
      <c r="AI10163" s="59">
        <v>5.0577834248542786E-2</v>
      </c>
      <c r="AJ10163" s="59">
        <v>0.10841914266347885</v>
      </c>
      <c r="AK10163" s="59">
        <v>1.1871816590428352E-2</v>
      </c>
      <c r="AL10163" s="59">
        <v>2.1493500098586082E-2</v>
      </c>
      <c r="AN10163" s="104">
        <v>21.844381332397461</v>
      </c>
      <c r="AO10163" s="104">
        <v>154</v>
      </c>
    </row>
    <row r="10164" spans="34:41" ht="15" customHeight="1">
      <c r="AH10164" s="161">
        <v>36.440165608810929</v>
      </c>
      <c r="AI10164" s="59">
        <v>5.0577834248542786E-2</v>
      </c>
      <c r="AJ10164" s="59">
        <v>0.10841914266347885</v>
      </c>
      <c r="AK10164" s="59">
        <v>1.1871816590428352E-2</v>
      </c>
      <c r="AL10164" s="59">
        <v>2.1493500098586082E-2</v>
      </c>
      <c r="AN10164" s="104">
        <v>24.5887451171875</v>
      </c>
      <c r="AO10164" s="104">
        <v>141</v>
      </c>
    </row>
    <row r="10165" spans="34:41" ht="15" customHeight="1">
      <c r="AH10165" s="161">
        <v>36.44322614871821</v>
      </c>
      <c r="AI10165" s="59">
        <v>5.0577834248542786E-2</v>
      </c>
      <c r="AJ10165" s="59">
        <v>0.10841914266347885</v>
      </c>
      <c r="AK10165" s="59">
        <v>1.1871816590428352E-2</v>
      </c>
      <c r="AL10165" s="59">
        <v>2.1493500098586082E-2</v>
      </c>
      <c r="AN10165" s="104">
        <v>23.093887329101563</v>
      </c>
      <c r="AO10165" s="104">
        <v>93</v>
      </c>
    </row>
    <row r="10166" spans="34:41" ht="15" customHeight="1">
      <c r="AH10166" s="161">
        <v>36.447819598482035</v>
      </c>
      <c r="AI10166" s="59">
        <v>5.0577834248542786E-2</v>
      </c>
      <c r="AJ10166" s="59">
        <v>0.10841914266347885</v>
      </c>
      <c r="AK10166" s="59">
        <v>1.1871816590428352E-2</v>
      </c>
      <c r="AL10166" s="59">
        <v>2.1493500098586082E-2</v>
      </c>
      <c r="AN10166" s="104">
        <v>25.228519439697266</v>
      </c>
      <c r="AO10166" s="104">
        <v>68</v>
      </c>
    </row>
    <row r="10167" spans="34:41" ht="15" customHeight="1">
      <c r="AH10167" s="161">
        <v>36.456253162282259</v>
      </c>
      <c r="AI10167" s="59">
        <v>5.0577834248542786E-2</v>
      </c>
      <c r="AJ10167" s="59">
        <v>0.10841914266347885</v>
      </c>
      <c r="AK10167" s="59">
        <v>1.1871816590428352E-2</v>
      </c>
      <c r="AL10167" s="59">
        <v>2.1493500098586082E-2</v>
      </c>
      <c r="AN10167" s="104">
        <v>19.591140747070313</v>
      </c>
      <c r="AO10167" s="104">
        <v>36</v>
      </c>
    </row>
    <row r="10168" spans="34:41" ht="15" customHeight="1">
      <c r="AH10168" s="161">
        <v>36.465457857191268</v>
      </c>
      <c r="AI10168" s="59">
        <v>5.0577834248542786E-2</v>
      </c>
      <c r="AJ10168" s="59">
        <v>0.10841914266347885</v>
      </c>
      <c r="AK10168" s="59">
        <v>1.1871816590428352E-2</v>
      </c>
      <c r="AL10168" s="59">
        <v>2.1493500098586082E-2</v>
      </c>
      <c r="AN10168" s="104">
        <v>16.260162353515625</v>
      </c>
      <c r="AO10168" s="104">
        <v>23</v>
      </c>
    </row>
    <row r="10169" spans="34:41" ht="15" customHeight="1">
      <c r="AH10169" s="161">
        <v>36.466438286302825</v>
      </c>
      <c r="AI10169" s="59">
        <v>5.0577834248542786E-2</v>
      </c>
      <c r="AJ10169" s="59">
        <v>0.10841914266347885</v>
      </c>
      <c r="AK10169" s="59">
        <v>1.1871816590428352E-2</v>
      </c>
      <c r="AL10169" s="59">
        <v>2.1493500098586082E-2</v>
      </c>
      <c r="AN10169" s="104">
        <v>23.867069244384766</v>
      </c>
      <c r="AO10169" s="104">
        <v>95</v>
      </c>
    </row>
    <row r="10170" spans="34:41" ht="15" customHeight="1">
      <c r="AH10170" s="161">
        <v>36.469324893739447</v>
      </c>
      <c r="AI10170" s="59">
        <v>5.0577834248542786E-2</v>
      </c>
      <c r="AJ10170" s="59">
        <v>0.10841914266347885</v>
      </c>
      <c r="AK10170" s="59">
        <v>1.1871816590428352E-2</v>
      </c>
      <c r="AL10170" s="59">
        <v>2.1493500098586082E-2</v>
      </c>
      <c r="AN10170" s="104">
        <v>24.857685089111328</v>
      </c>
      <c r="AO10170" s="104">
        <v>73</v>
      </c>
    </row>
    <row r="10171" spans="34:41" ht="15" customHeight="1">
      <c r="AH10171" s="161">
        <v>36.469684347269101</v>
      </c>
      <c r="AI10171" s="59">
        <v>5.0577834248542786E-2</v>
      </c>
      <c r="AJ10171" s="59">
        <v>0.10841914266347885</v>
      </c>
      <c r="AK10171" s="59">
        <v>1.1871816590428352E-2</v>
      </c>
      <c r="AL10171" s="59">
        <v>2.1493500098586082E-2</v>
      </c>
      <c r="AN10171" s="104">
        <v>23.092369079589844</v>
      </c>
      <c r="AO10171" s="104">
        <v>104</v>
      </c>
    </row>
    <row r="10172" spans="34:41" ht="15" customHeight="1">
      <c r="AH10172" s="161">
        <v>36.472033576836324</v>
      </c>
      <c r="AI10172" s="59">
        <v>5.0577834248542786E-2</v>
      </c>
      <c r="AJ10172" s="59">
        <v>0.10841914266347885</v>
      </c>
      <c r="AK10172" s="59">
        <v>1.1871816590428352E-2</v>
      </c>
      <c r="AL10172" s="59">
        <v>2.1493500098586082E-2</v>
      </c>
      <c r="AN10172" s="104">
        <v>21.716358184814453</v>
      </c>
      <c r="AO10172" s="104">
        <v>57</v>
      </c>
    </row>
    <row r="10173" spans="34:41" ht="15" customHeight="1">
      <c r="AH10173" s="161">
        <v>36.481298380989223</v>
      </c>
      <c r="AI10173" s="59">
        <v>5.0577834248542786E-2</v>
      </c>
      <c r="AJ10173" s="59">
        <v>0.10841914266347885</v>
      </c>
      <c r="AK10173" s="59">
        <v>1.1871816590428352E-2</v>
      </c>
      <c r="AL10173" s="59">
        <v>2.1493500098586082E-2</v>
      </c>
      <c r="AN10173" s="104">
        <v>16.116249084472656</v>
      </c>
      <c r="AO10173" s="104">
        <v>88</v>
      </c>
    </row>
    <row r="10174" spans="34:41" ht="15" customHeight="1">
      <c r="AH10174" s="161">
        <v>36.486966392994205</v>
      </c>
      <c r="AI10174" s="59">
        <v>5.0577834248542786E-2</v>
      </c>
      <c r="AJ10174" s="59">
        <v>0.10841914266347885</v>
      </c>
      <c r="AK10174" s="59">
        <v>1.1871816590428352E-2</v>
      </c>
      <c r="AL10174" s="59">
        <v>2.1493500098586082E-2</v>
      </c>
      <c r="AN10174" s="104">
        <v>33.689838409423828</v>
      </c>
      <c r="AO10174" s="104">
        <v>128</v>
      </c>
    </row>
    <row r="10175" spans="34:41" ht="15" customHeight="1">
      <c r="AH10175" s="161">
        <v>36.489037531882616</v>
      </c>
      <c r="AI10175" s="59">
        <v>5.0577834248542786E-2</v>
      </c>
      <c r="AJ10175" s="59">
        <v>0.10841914266347885</v>
      </c>
      <c r="AK10175" s="59">
        <v>1.1871816590428352E-2</v>
      </c>
      <c r="AL10175" s="59">
        <v>2.1493500098586082E-2</v>
      </c>
      <c r="AN10175" s="104">
        <v>33.073928833007813</v>
      </c>
      <c r="AO10175" s="104">
        <v>159</v>
      </c>
    </row>
    <row r="10176" spans="34:41" ht="15" customHeight="1">
      <c r="AH10176" s="161">
        <v>36.489531309155865</v>
      </c>
      <c r="AI10176" s="59">
        <v>5.0577834248542786E-2</v>
      </c>
      <c r="AJ10176" s="59">
        <v>0.10841914266347885</v>
      </c>
      <c r="AK10176" s="59">
        <v>1.1871816590428352E-2</v>
      </c>
      <c r="AL10176" s="59">
        <v>2.1493500098586082E-2</v>
      </c>
      <c r="AN10176" s="104">
        <v>24.561403274536133</v>
      </c>
      <c r="AO10176" s="104">
        <v>198</v>
      </c>
    </row>
    <row r="10177" spans="34:41" ht="15" customHeight="1">
      <c r="AH10177" s="161">
        <v>36.500593356234639</v>
      </c>
      <c r="AI10177" s="59">
        <v>5.0577834248542786E-2</v>
      </c>
      <c r="AJ10177" s="59">
        <v>0.10841914266347885</v>
      </c>
      <c r="AK10177" s="59">
        <v>1.1871816590428352E-2</v>
      </c>
      <c r="AL10177" s="59">
        <v>2.1493500098586082E-2</v>
      </c>
      <c r="AN10177" s="104">
        <v>12.5</v>
      </c>
      <c r="AO10177" s="104">
        <v>174</v>
      </c>
    </row>
    <row r="10178" spans="34:41" ht="15" customHeight="1">
      <c r="AH10178" s="161">
        <v>36.500694192907865</v>
      </c>
      <c r="AI10178" s="59">
        <v>5.0577834248542786E-2</v>
      </c>
      <c r="AJ10178" s="59">
        <v>0.10841914266347885</v>
      </c>
      <c r="AK10178" s="59">
        <v>1.1871816590428352E-2</v>
      </c>
      <c r="AL10178" s="59">
        <v>2.1493500098586082E-2</v>
      </c>
      <c r="AN10178" s="104">
        <v>16.666666030883789</v>
      </c>
      <c r="AO10178" s="104">
        <v>174</v>
      </c>
    </row>
    <row r="10179" spans="34:41" ht="15" customHeight="1">
      <c r="AH10179" s="161">
        <v>36.502803975448565</v>
      </c>
      <c r="AI10179" s="59">
        <v>5.0577834248542786E-2</v>
      </c>
      <c r="AJ10179" s="59">
        <v>0.10955046117305756</v>
      </c>
      <c r="AK10179" s="59">
        <v>1.1871816590428352E-2</v>
      </c>
      <c r="AL10179" s="59">
        <v>2.1493500098586082E-2</v>
      </c>
      <c r="AN10179" s="104">
        <v>30.927835464477539</v>
      </c>
      <c r="AO10179" s="104">
        <v>189</v>
      </c>
    </row>
    <row r="10180" spans="34:41" ht="15" customHeight="1">
      <c r="AH10180" s="161">
        <v>36.506345534006968</v>
      </c>
      <c r="AI10180" s="59">
        <v>5.0577834248542786E-2</v>
      </c>
      <c r="AJ10180" s="59">
        <v>0.10955046117305756</v>
      </c>
      <c r="AK10180" s="59">
        <v>1.1871816590428352E-2</v>
      </c>
      <c r="AL10180" s="59">
        <v>2.1493500098586082E-2</v>
      </c>
      <c r="AN10180" s="104">
        <v>30.256410598754883</v>
      </c>
      <c r="AO10180" s="104">
        <v>125</v>
      </c>
    </row>
    <row r="10181" spans="34:41" ht="15" customHeight="1">
      <c r="AH10181" s="161">
        <v>36.50701129692856</v>
      </c>
      <c r="AI10181" s="59">
        <v>5.0577834248542786E-2</v>
      </c>
      <c r="AJ10181" s="59">
        <v>0.10955046117305756</v>
      </c>
      <c r="AK10181" s="59">
        <v>1.1871816590428352E-2</v>
      </c>
      <c r="AL10181" s="59">
        <v>2.1493500098586082E-2</v>
      </c>
      <c r="AN10181" s="104">
        <v>19.642856597900391</v>
      </c>
      <c r="AO10181" s="104">
        <v>159</v>
      </c>
    </row>
    <row r="10182" spans="34:41" ht="15" customHeight="1">
      <c r="AH10182" s="161">
        <v>36.51089044502632</v>
      </c>
      <c r="AI10182" s="59">
        <v>5.0577834248542786E-2</v>
      </c>
      <c r="AJ10182" s="59">
        <v>0.10955046117305756</v>
      </c>
      <c r="AK10182" s="59">
        <v>1.1871816590428352E-2</v>
      </c>
      <c r="AL10182" s="59">
        <v>2.1493500098586082E-2</v>
      </c>
      <c r="AN10182" s="104">
        <v>17.808219909667969</v>
      </c>
      <c r="AO10182" s="104">
        <v>152</v>
      </c>
    </row>
    <row r="10183" spans="34:41" ht="15" customHeight="1">
      <c r="AH10183" s="161">
        <v>36.511788522656502</v>
      </c>
      <c r="AI10183" s="59">
        <v>5.0577834248542786E-2</v>
      </c>
      <c r="AJ10183" s="59">
        <v>0.10955046117305756</v>
      </c>
      <c r="AK10183" s="59">
        <v>1.1871816590428352E-2</v>
      </c>
      <c r="AL10183" s="59">
        <v>2.1493500098586082E-2</v>
      </c>
      <c r="AN10183" s="104">
        <v>6.6666665077209473</v>
      </c>
      <c r="AO10183" s="104">
        <v>156</v>
      </c>
    </row>
    <row r="10184" spans="34:41" ht="15" customHeight="1">
      <c r="AH10184" s="161">
        <v>36.511833401078746</v>
      </c>
      <c r="AI10184" s="59">
        <v>5.0577834248542786E-2</v>
      </c>
      <c r="AJ10184" s="59">
        <v>0.10955046117305756</v>
      </c>
      <c r="AK10184" s="59">
        <v>1.1871816590428352E-2</v>
      </c>
      <c r="AL10184" s="59">
        <v>2.1493500098586082E-2</v>
      </c>
      <c r="AN10184" s="104">
        <v>13.617021560668945</v>
      </c>
      <c r="AO10184" s="104">
        <v>201</v>
      </c>
    </row>
    <row r="10185" spans="34:41" ht="15" customHeight="1">
      <c r="AH10185" s="161">
        <v>36.516961518518158</v>
      </c>
      <c r="AI10185" s="59">
        <v>5.0577834248542786E-2</v>
      </c>
      <c r="AJ10185" s="59">
        <v>0.10955046117305756</v>
      </c>
      <c r="AK10185" s="59">
        <v>1.1871816590428352E-2</v>
      </c>
      <c r="AL10185" s="59">
        <v>2.1493500098586082E-2</v>
      </c>
      <c r="AN10185" s="104">
        <v>12.5</v>
      </c>
      <c r="AO10185" s="104">
        <v>160</v>
      </c>
    </row>
    <row r="10186" spans="34:41" ht="15" customHeight="1">
      <c r="AH10186" s="161">
        <v>36.518827133309003</v>
      </c>
      <c r="AI10186" s="59">
        <v>5.0577834248542786E-2</v>
      </c>
      <c r="AJ10186" s="59">
        <v>0.10955046117305756</v>
      </c>
      <c r="AK10186" s="59">
        <v>1.1871816590428352E-2</v>
      </c>
      <c r="AL10186" s="59">
        <v>2.1493500098586082E-2</v>
      </c>
      <c r="AN10186" s="104">
        <v>37.055835723876953</v>
      </c>
      <c r="AO10186" s="104">
        <v>111</v>
      </c>
    </row>
    <row r="10187" spans="34:41" ht="15" customHeight="1">
      <c r="AH10187" s="161">
        <v>36.522162705544432</v>
      </c>
      <c r="AI10187" s="59">
        <v>5.0577834248542786E-2</v>
      </c>
      <c r="AJ10187" s="59">
        <v>0.10955046117305756</v>
      </c>
      <c r="AK10187" s="59">
        <v>1.1871816590428352E-2</v>
      </c>
      <c r="AL10187" s="59">
        <v>2.1752031520009041E-2</v>
      </c>
      <c r="AN10187" s="104">
        <v>31.531532287597656</v>
      </c>
      <c r="AO10187" s="104">
        <v>121</v>
      </c>
    </row>
    <row r="10188" spans="34:41" ht="15" customHeight="1">
      <c r="AH10188" s="161">
        <v>36.528918446549653</v>
      </c>
      <c r="AI10188" s="59">
        <v>5.0577834248542786E-2</v>
      </c>
      <c r="AJ10188" s="59">
        <v>0.10955046117305756</v>
      </c>
      <c r="AK10188" s="59">
        <v>1.1871816590428352E-2</v>
      </c>
      <c r="AL10188" s="59">
        <v>2.1752031520009041E-2</v>
      </c>
      <c r="AN10188" s="104">
        <v>36.893203735351563</v>
      </c>
      <c r="AO10188" s="104">
        <v>135</v>
      </c>
    </row>
    <row r="10189" spans="34:41" ht="15" customHeight="1">
      <c r="AH10189" s="161">
        <v>36.531172547480175</v>
      </c>
      <c r="AI10189" s="59">
        <v>5.1308747380971909E-2</v>
      </c>
      <c r="AJ10189" s="59">
        <v>0.10955046117305756</v>
      </c>
      <c r="AK10189" s="59">
        <v>1.1871816590428352E-2</v>
      </c>
      <c r="AL10189" s="59">
        <v>2.1752031520009041E-2</v>
      </c>
      <c r="AN10189" s="104"/>
      <c r="AO10189" s="104"/>
    </row>
    <row r="10190" spans="34:41" ht="15" customHeight="1">
      <c r="AH10190" s="161">
        <v>36.532044360075012</v>
      </c>
      <c r="AI10190" s="59">
        <v>5.1308747380971909E-2</v>
      </c>
      <c r="AJ10190" s="59">
        <v>0.10955046117305756</v>
      </c>
      <c r="AK10190" s="59">
        <v>1.1871816590428352E-2</v>
      </c>
      <c r="AL10190" s="59">
        <v>2.1752031520009041E-2</v>
      </c>
      <c r="AN10190" s="104">
        <v>3.2258064746856689</v>
      </c>
      <c r="AO10190" s="104">
        <v>128</v>
      </c>
    </row>
    <row r="10191" spans="34:41" ht="15" customHeight="1">
      <c r="AH10191" s="161">
        <v>36.546677234092314</v>
      </c>
      <c r="AI10191" s="59">
        <v>5.1308747380971909E-2</v>
      </c>
      <c r="AJ10191" s="59">
        <v>0.10955046117305756</v>
      </c>
      <c r="AK10191" s="59">
        <v>1.1871816590428352E-2</v>
      </c>
      <c r="AL10191" s="59">
        <v>2.1752031520009041E-2</v>
      </c>
      <c r="AN10191" s="104">
        <v>22.988506317138672</v>
      </c>
      <c r="AO10191" s="104">
        <v>218</v>
      </c>
    </row>
    <row r="10192" spans="34:41" ht="15" customHeight="1">
      <c r="AH10192" s="161">
        <v>36.546721864732177</v>
      </c>
      <c r="AI10192" s="59">
        <v>5.1308747380971909E-2</v>
      </c>
      <c r="AJ10192" s="59">
        <v>0.10955046117305756</v>
      </c>
      <c r="AK10192" s="59">
        <v>1.1871816590428352E-2</v>
      </c>
      <c r="AL10192" s="59">
        <v>2.1752031520009041E-2</v>
      </c>
      <c r="AN10192" s="104">
        <v>27.875837326049805</v>
      </c>
      <c r="AO10192" s="104">
        <v>259</v>
      </c>
    </row>
    <row r="10193" spans="34:41" ht="15" customHeight="1">
      <c r="AH10193" s="161">
        <v>36.550484579998113</v>
      </c>
      <c r="AI10193" s="59">
        <v>5.1308747380971909E-2</v>
      </c>
      <c r="AJ10193" s="59">
        <v>0.10955046117305756</v>
      </c>
      <c r="AK10193" s="59">
        <v>1.1871816590428352E-2</v>
      </c>
      <c r="AL10193" s="59">
        <v>2.1752031520009041E-2</v>
      </c>
      <c r="AN10193" s="104">
        <v>24.607330322265625</v>
      </c>
      <c r="AO10193" s="104">
        <v>231</v>
      </c>
    </row>
    <row r="10194" spans="34:41" ht="15" customHeight="1">
      <c r="AH10194" s="161">
        <v>36.551635311396922</v>
      </c>
      <c r="AI10194" s="59">
        <v>5.1308747380971909E-2</v>
      </c>
      <c r="AJ10194" s="59">
        <v>0.10955046117305756</v>
      </c>
      <c r="AK10194" s="59">
        <v>1.1871816590428352E-2</v>
      </c>
      <c r="AL10194" s="59">
        <v>2.1752031520009041E-2</v>
      </c>
      <c r="AN10194" s="104">
        <v>21.481481552124023</v>
      </c>
      <c r="AO10194" s="104">
        <v>205</v>
      </c>
    </row>
    <row r="10195" spans="34:41" ht="15" customHeight="1">
      <c r="AH10195" s="161">
        <v>36.554482001265072</v>
      </c>
      <c r="AI10195" s="59">
        <v>5.1308747380971909E-2</v>
      </c>
      <c r="AJ10195" s="59">
        <v>0.10955046117305756</v>
      </c>
      <c r="AK10195" s="59">
        <v>1.1871816590428352E-2</v>
      </c>
      <c r="AL10195" s="59">
        <v>2.1752031520009041E-2</v>
      </c>
      <c r="AN10195" s="104">
        <v>23.856208801269531</v>
      </c>
      <c r="AO10195" s="104">
        <v>136</v>
      </c>
    </row>
    <row r="10196" spans="34:41" ht="15" customHeight="1">
      <c r="AH10196" s="161">
        <v>36.557869364055271</v>
      </c>
      <c r="AI10196" s="59">
        <v>5.1308747380971909E-2</v>
      </c>
      <c r="AJ10196" s="59">
        <v>0.10955046117305756</v>
      </c>
      <c r="AK10196" s="59">
        <v>1.1871816590428352E-2</v>
      </c>
      <c r="AL10196" s="59">
        <v>2.1752031520009041E-2</v>
      </c>
      <c r="AN10196" s="104">
        <v>23.173803329467773</v>
      </c>
      <c r="AO10196" s="104">
        <v>150</v>
      </c>
    </row>
    <row r="10197" spans="34:41" ht="15" customHeight="1">
      <c r="AH10197" s="161">
        <v>36.559826936862308</v>
      </c>
      <c r="AI10197" s="59">
        <v>5.1308747380971909E-2</v>
      </c>
      <c r="AJ10197" s="59">
        <v>0.10955046117305756</v>
      </c>
      <c r="AK10197" s="59">
        <v>1.1871816590428352E-2</v>
      </c>
      <c r="AL10197" s="59">
        <v>2.1752031520009041E-2</v>
      </c>
      <c r="AN10197" s="104">
        <v>42.222221374511719</v>
      </c>
      <c r="AO10197" s="104">
        <v>125</v>
      </c>
    </row>
    <row r="10198" spans="34:41" ht="15" customHeight="1">
      <c r="AH10198" s="161">
        <v>36.561979314356094</v>
      </c>
      <c r="AI10198" s="59">
        <v>5.1308747380971909E-2</v>
      </c>
      <c r="AJ10198" s="59">
        <v>0.10955046117305756</v>
      </c>
      <c r="AK10198" s="59">
        <v>1.1871816590428352E-2</v>
      </c>
      <c r="AL10198" s="59">
        <v>2.1752031520009041E-2</v>
      </c>
      <c r="AN10198" s="104">
        <v>18.791946411132813</v>
      </c>
      <c r="AO10198" s="104">
        <v>220</v>
      </c>
    </row>
    <row r="10199" spans="34:41" ht="15" customHeight="1">
      <c r="AH10199" s="161">
        <v>36.574200966042795</v>
      </c>
      <c r="AI10199" s="59">
        <v>5.1308747380971909E-2</v>
      </c>
      <c r="AJ10199" s="59">
        <v>0.10955046117305756</v>
      </c>
      <c r="AK10199" s="59">
        <v>1.1871816590428352E-2</v>
      </c>
      <c r="AL10199" s="59">
        <v>2.1752031520009041E-2</v>
      </c>
      <c r="AN10199" s="104">
        <v>12</v>
      </c>
      <c r="AO10199" s="104">
        <v>203</v>
      </c>
    </row>
    <row r="10200" spans="34:41" ht="15" customHeight="1">
      <c r="AH10200" s="161">
        <v>36.576943281065851</v>
      </c>
      <c r="AI10200" s="59">
        <v>5.1308747380971909E-2</v>
      </c>
      <c r="AJ10200" s="59">
        <v>0.10955046117305756</v>
      </c>
      <c r="AK10200" s="59">
        <v>1.2037293054163456E-2</v>
      </c>
      <c r="AL10200" s="59">
        <v>2.1752031520009041E-2</v>
      </c>
      <c r="AN10200" s="104">
        <v>17.241378784179688</v>
      </c>
      <c r="AO10200" s="104">
        <v>136</v>
      </c>
    </row>
    <row r="10201" spans="34:41" ht="15" customHeight="1">
      <c r="AH10201" s="161">
        <v>36.578926737186308</v>
      </c>
      <c r="AI10201" s="59">
        <v>5.1308747380971909E-2</v>
      </c>
      <c r="AJ10201" s="59">
        <v>0.10955046117305756</v>
      </c>
      <c r="AK10201" s="59">
        <v>1.2037293054163456E-2</v>
      </c>
      <c r="AL10201" s="59">
        <v>2.1752031520009041E-2</v>
      </c>
      <c r="AN10201" s="104">
        <v>30.227272033691406</v>
      </c>
      <c r="AO10201" s="104">
        <v>111</v>
      </c>
    </row>
    <row r="10202" spans="34:41" ht="15" customHeight="1">
      <c r="AH10202" s="161">
        <v>36.578988474687776</v>
      </c>
      <c r="AI10202" s="59">
        <v>5.1308747380971909E-2</v>
      </c>
      <c r="AJ10202" s="59">
        <v>0.10955046117305756</v>
      </c>
      <c r="AK10202" s="59">
        <v>1.2037293054163456E-2</v>
      </c>
      <c r="AL10202" s="59">
        <v>2.1752031520009041E-2</v>
      </c>
      <c r="AN10202" s="104">
        <v>15.789473533630371</v>
      </c>
      <c r="AO10202" s="104">
        <v>214</v>
      </c>
    </row>
    <row r="10203" spans="34:41" ht="15" customHeight="1">
      <c r="AH10203" s="161">
        <v>36.582357635785435</v>
      </c>
      <c r="AI10203" s="59">
        <v>5.1308747380971909E-2</v>
      </c>
      <c r="AJ10203" s="59">
        <v>0.10955046117305756</v>
      </c>
      <c r="AK10203" s="59">
        <v>1.2037293054163456E-2</v>
      </c>
      <c r="AL10203" s="59">
        <v>2.1752031520009041E-2</v>
      </c>
      <c r="AN10203" s="104">
        <v>14.509803771972656</v>
      </c>
      <c r="AO10203" s="104">
        <v>257</v>
      </c>
    </row>
    <row r="10204" spans="34:41" ht="15" customHeight="1">
      <c r="AH10204" s="161">
        <v>36.582818528217885</v>
      </c>
      <c r="AI10204" s="59">
        <v>5.1308747380971909E-2</v>
      </c>
      <c r="AJ10204" s="59">
        <v>0.10955046117305756</v>
      </c>
      <c r="AK10204" s="59">
        <v>1.2037293054163456E-2</v>
      </c>
      <c r="AL10204" s="59">
        <v>2.1752031520009041E-2</v>
      </c>
      <c r="AN10204" s="104">
        <v>31.424707412719727</v>
      </c>
      <c r="AO10204" s="104">
        <v>102</v>
      </c>
    </row>
    <row r="10205" spans="34:41" ht="15" customHeight="1">
      <c r="AH10205" s="161">
        <v>36.583409695080711</v>
      </c>
      <c r="AI10205" s="59">
        <v>5.1308747380971909E-2</v>
      </c>
      <c r="AJ10205" s="59">
        <v>0.10955046117305756</v>
      </c>
      <c r="AK10205" s="59">
        <v>1.2037293054163456E-2</v>
      </c>
      <c r="AL10205" s="59">
        <v>2.1752031520009041E-2</v>
      </c>
      <c r="AN10205" s="104">
        <v>27.539266586303711</v>
      </c>
      <c r="AO10205" s="104">
        <v>236</v>
      </c>
    </row>
    <row r="10206" spans="34:41" ht="15" customHeight="1">
      <c r="AH10206" s="161">
        <v>36.58621035410895</v>
      </c>
      <c r="AI10206" s="59">
        <v>5.1308747380971909E-2</v>
      </c>
      <c r="AJ10206" s="59">
        <v>0.10955046117305756</v>
      </c>
      <c r="AK10206" s="59">
        <v>1.2037293054163456E-2</v>
      </c>
      <c r="AL10206" s="59">
        <v>2.1752031520009041E-2</v>
      </c>
      <c r="AN10206" s="104">
        <v>17.647058486938477</v>
      </c>
      <c r="AO10206" s="104">
        <v>184</v>
      </c>
    </row>
    <row r="10207" spans="34:41" ht="15" customHeight="1">
      <c r="AH10207" s="161">
        <v>36.588337244928013</v>
      </c>
      <c r="AI10207" s="59">
        <v>5.1308747380971909E-2</v>
      </c>
      <c r="AJ10207" s="59">
        <v>0.10955046117305756</v>
      </c>
      <c r="AK10207" s="59">
        <v>1.2037293054163456E-2</v>
      </c>
      <c r="AL10207" s="59">
        <v>2.1752031520009041E-2</v>
      </c>
      <c r="AN10207" s="104">
        <v>24.937238693237305</v>
      </c>
      <c r="AO10207" s="104">
        <v>177</v>
      </c>
    </row>
    <row r="10208" spans="34:41" ht="15" customHeight="1">
      <c r="AH10208" s="161">
        <v>36.594340578984642</v>
      </c>
      <c r="AI10208" s="59">
        <v>5.1308747380971909E-2</v>
      </c>
      <c r="AJ10208" s="59">
        <v>0.10955046117305756</v>
      </c>
      <c r="AK10208" s="59">
        <v>1.2037293054163456E-2</v>
      </c>
      <c r="AL10208" s="59">
        <v>2.1752031520009041E-2</v>
      </c>
      <c r="AN10208" s="104">
        <v>15.991471290588379</v>
      </c>
      <c r="AO10208" s="104">
        <v>218</v>
      </c>
    </row>
    <row r="10209" spans="34:41" ht="15" customHeight="1">
      <c r="AH10209" s="161">
        <v>36.594613505185741</v>
      </c>
      <c r="AI10209" s="59">
        <v>5.1308747380971909E-2</v>
      </c>
      <c r="AJ10209" s="59">
        <v>0.10955046117305756</v>
      </c>
      <c r="AK10209" s="59">
        <v>1.2037293054163456E-2</v>
      </c>
      <c r="AL10209" s="59">
        <v>2.1752031520009041E-2</v>
      </c>
      <c r="AN10209" s="104">
        <v>14.399420738220215</v>
      </c>
      <c r="AO10209" s="104">
        <v>232</v>
      </c>
    </row>
    <row r="10210" spans="34:41" ht="15" customHeight="1">
      <c r="AH10210" s="161">
        <v>36.597488657807084</v>
      </c>
      <c r="AI10210" s="59">
        <v>5.1308747380971909E-2</v>
      </c>
      <c r="AJ10210" s="59">
        <v>0.10955046117305756</v>
      </c>
      <c r="AK10210" s="59">
        <v>1.2037293054163456E-2</v>
      </c>
      <c r="AL10210" s="59">
        <v>2.1752031520009041E-2</v>
      </c>
      <c r="AN10210" s="104">
        <v>15.692008018493652</v>
      </c>
      <c r="AO10210" s="104">
        <v>200</v>
      </c>
    </row>
    <row r="10211" spans="34:41" ht="15" customHeight="1">
      <c r="AH10211" s="161">
        <v>36.600548580811221</v>
      </c>
      <c r="AI10211" s="59">
        <v>5.1308747380971909E-2</v>
      </c>
      <c r="AJ10211" s="59">
        <v>0.10955046117305756</v>
      </c>
      <c r="AK10211" s="59">
        <v>1.2037293054163456E-2</v>
      </c>
      <c r="AL10211" s="59">
        <v>2.1752031520009041E-2</v>
      </c>
      <c r="AN10211" s="104">
        <v>15.809167861938477</v>
      </c>
      <c r="AO10211" s="104">
        <v>237</v>
      </c>
    </row>
    <row r="10212" spans="34:41" ht="15" customHeight="1">
      <c r="AH10212" s="161">
        <v>36.603795907818949</v>
      </c>
      <c r="AI10212" s="59">
        <v>5.1308747380971909E-2</v>
      </c>
      <c r="AJ10212" s="59">
        <v>0.10955046117305756</v>
      </c>
      <c r="AK10212" s="59">
        <v>1.2037293054163456E-2</v>
      </c>
      <c r="AL10212" s="59">
        <v>2.1752031520009041E-2</v>
      </c>
      <c r="AN10212" s="104">
        <v>16.211294174194336</v>
      </c>
      <c r="AO10212" s="104">
        <v>106</v>
      </c>
    </row>
    <row r="10213" spans="34:41" ht="15" customHeight="1">
      <c r="AH10213" s="161">
        <v>36.609311913963211</v>
      </c>
      <c r="AI10213" s="59">
        <v>5.1308747380971909E-2</v>
      </c>
      <c r="AJ10213" s="59">
        <v>0.10955046117305756</v>
      </c>
      <c r="AK10213" s="59">
        <v>1.2037293054163456E-2</v>
      </c>
      <c r="AL10213" s="59">
        <v>2.1752031520009041E-2</v>
      </c>
      <c r="AN10213" s="104">
        <v>17.151973724365234</v>
      </c>
      <c r="AO10213" s="104">
        <v>187</v>
      </c>
    </row>
    <row r="10214" spans="34:41" ht="15" customHeight="1">
      <c r="AH10214" s="161">
        <v>36.609625405147398</v>
      </c>
      <c r="AI10214" s="59">
        <v>5.1308747380971909E-2</v>
      </c>
      <c r="AJ10214" s="59">
        <v>0.10955046117305756</v>
      </c>
      <c r="AK10214" s="59">
        <v>1.2037293054163456E-2</v>
      </c>
      <c r="AL10214" s="59">
        <v>2.1752031520009041E-2</v>
      </c>
      <c r="AN10214" s="104">
        <v>20.100732803344727</v>
      </c>
      <c r="AO10214" s="104">
        <v>197</v>
      </c>
    </row>
    <row r="10215" spans="34:41" ht="15" customHeight="1">
      <c r="AH10215" s="161">
        <v>36.614480336123741</v>
      </c>
      <c r="AI10215" s="59">
        <v>5.1308747380971909E-2</v>
      </c>
      <c r="AJ10215" s="59">
        <v>0.10955046117305756</v>
      </c>
      <c r="AK10215" s="59">
        <v>1.2037293054163456E-2</v>
      </c>
      <c r="AL10215" s="59">
        <v>2.1752031520009041E-2</v>
      </c>
      <c r="AN10215" s="104">
        <v>15.767917633056641</v>
      </c>
      <c r="AO10215" s="104">
        <v>270</v>
      </c>
    </row>
    <row r="10216" spans="34:41" ht="15" customHeight="1">
      <c r="AH10216" s="161">
        <v>36.616236211981814</v>
      </c>
      <c r="AI10216" s="59">
        <v>5.1308747380971909E-2</v>
      </c>
      <c r="AJ10216" s="59">
        <v>0.10955046117305756</v>
      </c>
      <c r="AK10216" s="59">
        <v>1.2037293054163456E-2</v>
      </c>
      <c r="AL10216" s="59">
        <v>2.1752031520009041E-2</v>
      </c>
      <c r="AN10216" s="104">
        <v>16.934486389160156</v>
      </c>
      <c r="AO10216" s="104">
        <v>244</v>
      </c>
    </row>
    <row r="10217" spans="34:41" ht="15" customHeight="1">
      <c r="AH10217" s="161">
        <v>36.616269121667983</v>
      </c>
      <c r="AI10217" s="59">
        <v>5.1308747380971909E-2</v>
      </c>
      <c r="AJ10217" s="59">
        <v>0.10955046117305756</v>
      </c>
      <c r="AK10217" s="59">
        <v>1.2037293054163456E-2</v>
      </c>
      <c r="AL10217" s="59">
        <v>2.1752031520009041E-2</v>
      </c>
      <c r="AN10217" s="104">
        <v>20.7257080078125</v>
      </c>
      <c r="AO10217" s="104">
        <v>228</v>
      </c>
    </row>
    <row r="10218" spans="34:41" ht="15" customHeight="1">
      <c r="AH10218" s="161">
        <v>36.62073774463024</v>
      </c>
      <c r="AI10218" s="59">
        <v>5.1308747380971909E-2</v>
      </c>
      <c r="AJ10218" s="59">
        <v>0.10955046117305756</v>
      </c>
      <c r="AK10218" s="59">
        <v>1.2037293054163456E-2</v>
      </c>
      <c r="AL10218" s="59">
        <v>2.1752031520009041E-2</v>
      </c>
      <c r="AN10218" s="104">
        <v>14.320685386657715</v>
      </c>
      <c r="AO10218" s="104">
        <v>244</v>
      </c>
    </row>
    <row r="10219" spans="34:41" ht="15" customHeight="1">
      <c r="AH10219" s="161">
        <v>36.620857998282716</v>
      </c>
      <c r="AI10219" s="59">
        <v>5.1308747380971909E-2</v>
      </c>
      <c r="AJ10219" s="59">
        <v>0.10955046117305756</v>
      </c>
      <c r="AK10219" s="59">
        <v>1.2037293054163456E-2</v>
      </c>
      <c r="AL10219" s="59">
        <v>2.1752031520009041E-2</v>
      </c>
      <c r="AN10219" s="104">
        <v>17.647058486938477</v>
      </c>
      <c r="AO10219" s="104">
        <v>150</v>
      </c>
    </row>
    <row r="10220" spans="34:41" ht="15" customHeight="1">
      <c r="AH10220" s="161">
        <v>36.623121165230721</v>
      </c>
      <c r="AI10220" s="59">
        <v>5.1308747380971909E-2</v>
      </c>
      <c r="AJ10220" s="59">
        <v>0.10955046117305756</v>
      </c>
      <c r="AK10220" s="59">
        <v>1.2037293054163456E-2</v>
      </c>
      <c r="AL10220" s="59">
        <v>2.1752031520009041E-2</v>
      </c>
      <c r="AN10220" s="104">
        <v>17.531780242919922</v>
      </c>
      <c r="AO10220" s="104">
        <v>151</v>
      </c>
    </row>
    <row r="10221" spans="34:41" ht="15" customHeight="1">
      <c r="AH10221" s="161">
        <v>36.623481664514514</v>
      </c>
      <c r="AI10221" s="59">
        <v>5.1308747380971909E-2</v>
      </c>
      <c r="AJ10221" s="59">
        <v>0.10955046117305756</v>
      </c>
      <c r="AK10221" s="59">
        <v>1.2037293054163456E-2</v>
      </c>
      <c r="AL10221" s="59">
        <v>2.1752031520009041E-2</v>
      </c>
      <c r="AN10221" s="104">
        <v>16.604892730712891</v>
      </c>
      <c r="AO10221" s="104">
        <v>206</v>
      </c>
    </row>
    <row r="10222" spans="34:41" ht="15" customHeight="1">
      <c r="AH10222" s="161">
        <v>36.630839785976029</v>
      </c>
      <c r="AI10222" s="59">
        <v>5.1308747380971909E-2</v>
      </c>
      <c r="AJ10222" s="59">
        <v>0.10955046117305756</v>
      </c>
      <c r="AK10222" s="59">
        <v>1.2037293054163456E-2</v>
      </c>
      <c r="AL10222" s="59">
        <v>2.1752031520009041E-2</v>
      </c>
      <c r="AN10222" s="104">
        <v>17.006803512573242</v>
      </c>
      <c r="AO10222" s="104">
        <v>181</v>
      </c>
    </row>
    <row r="10223" spans="34:41" ht="15" customHeight="1">
      <c r="AH10223" s="161">
        <v>36.640794837918868</v>
      </c>
      <c r="AI10223" s="59">
        <v>5.1308747380971909E-2</v>
      </c>
      <c r="AJ10223" s="59">
        <v>0.10955046117305756</v>
      </c>
      <c r="AK10223" s="59">
        <v>1.2037293054163456E-2</v>
      </c>
      <c r="AL10223" s="59">
        <v>2.1752031520009041E-2</v>
      </c>
      <c r="AN10223" s="104">
        <v>18.555007934570313</v>
      </c>
      <c r="AO10223" s="104">
        <v>179</v>
      </c>
    </row>
    <row r="10224" spans="34:41" ht="15" customHeight="1">
      <c r="AH10224" s="161">
        <v>36.641283059415606</v>
      </c>
      <c r="AI10224" s="59">
        <v>5.1308747380971909E-2</v>
      </c>
      <c r="AJ10224" s="59">
        <v>0.10955046117305756</v>
      </c>
      <c r="AK10224" s="59">
        <v>1.2037293054163456E-2</v>
      </c>
      <c r="AL10224" s="59">
        <v>2.1752031520009041E-2</v>
      </c>
      <c r="AN10224" s="104">
        <v>17.21925163269043</v>
      </c>
      <c r="AO10224" s="104">
        <v>167</v>
      </c>
    </row>
    <row r="10225" spans="34:41" ht="15" customHeight="1">
      <c r="AH10225" s="161">
        <v>36.651822689477271</v>
      </c>
      <c r="AI10225" s="59">
        <v>5.1308747380971909E-2</v>
      </c>
      <c r="AJ10225" s="59">
        <v>0.10955046117305756</v>
      </c>
      <c r="AK10225" s="59">
        <v>1.2037293054163456E-2</v>
      </c>
      <c r="AL10225" s="59">
        <v>2.1752031520009041E-2</v>
      </c>
      <c r="AN10225" s="104">
        <v>19.34718132019043</v>
      </c>
      <c r="AO10225" s="104">
        <v>171</v>
      </c>
    </row>
    <row r="10226" spans="34:41" ht="15" customHeight="1">
      <c r="AH10226" s="161">
        <v>36.654503368050349</v>
      </c>
      <c r="AI10226" s="59">
        <v>5.1308747380971909E-2</v>
      </c>
      <c r="AJ10226" s="59">
        <v>0.11068904399871826</v>
      </c>
      <c r="AK10226" s="59">
        <v>1.2037293054163456E-2</v>
      </c>
      <c r="AL10226" s="59">
        <v>2.1752031520009041E-2</v>
      </c>
      <c r="AN10226" s="104">
        <v>19.483871459960938</v>
      </c>
      <c r="AO10226" s="104">
        <v>129</v>
      </c>
    </row>
    <row r="10227" spans="34:41" ht="15" customHeight="1">
      <c r="AH10227" s="161">
        <v>36.65748170086745</v>
      </c>
      <c r="AI10227" s="59">
        <v>5.1308747380971909E-2</v>
      </c>
      <c r="AJ10227" s="59">
        <v>0.11068904399871826</v>
      </c>
      <c r="AK10227" s="59">
        <v>1.2037293054163456E-2</v>
      </c>
      <c r="AL10227" s="59">
        <v>2.1752031520009041E-2</v>
      </c>
      <c r="AN10227" s="104">
        <v>19.459962844848633</v>
      </c>
      <c r="AO10227" s="104">
        <v>131</v>
      </c>
    </row>
    <row r="10228" spans="34:41" ht="15" customHeight="1">
      <c r="AH10228" s="161">
        <v>36.65862575950721</v>
      </c>
      <c r="AI10228" s="59">
        <v>5.1308747380971909E-2</v>
      </c>
      <c r="AJ10228" s="59">
        <v>0.11068904399871826</v>
      </c>
      <c r="AK10228" s="59">
        <v>1.2037293054163456E-2</v>
      </c>
      <c r="AL10228" s="59">
        <v>2.1752031520009041E-2</v>
      </c>
      <c r="AN10228" s="104">
        <v>22.701148986816406</v>
      </c>
      <c r="AO10228" s="104">
        <v>142</v>
      </c>
    </row>
    <row r="10229" spans="34:41" ht="15" customHeight="1">
      <c r="AH10229" s="161">
        <v>36.662554300655891</v>
      </c>
      <c r="AI10229" s="59">
        <v>5.1308747380971909E-2</v>
      </c>
      <c r="AJ10229" s="59">
        <v>0.11068904399871826</v>
      </c>
      <c r="AK10229" s="59">
        <v>1.2037293054163456E-2</v>
      </c>
      <c r="AL10229" s="59">
        <v>2.1752031520009041E-2</v>
      </c>
      <c r="AN10229" s="104">
        <v>20.113960266113281</v>
      </c>
      <c r="AO10229" s="104">
        <v>74</v>
      </c>
    </row>
    <row r="10230" spans="34:41" ht="15" customHeight="1">
      <c r="AH10230" s="161">
        <v>36.673376211613018</v>
      </c>
      <c r="AI10230" s="59">
        <v>5.1308747380971909E-2</v>
      </c>
      <c r="AJ10230" s="59">
        <v>0.11068904399871826</v>
      </c>
      <c r="AK10230" s="59">
        <v>1.2037293054163456E-2</v>
      </c>
      <c r="AL10230" s="59">
        <v>2.2012447938323021E-2</v>
      </c>
      <c r="AN10230" s="104">
        <v>21.457489013671875</v>
      </c>
      <c r="AO10230" s="104">
        <v>172</v>
      </c>
    </row>
    <row r="10231" spans="34:41" ht="15" customHeight="1">
      <c r="AH10231" s="161">
        <v>36.676150182305157</v>
      </c>
      <c r="AI10231" s="59">
        <v>5.1308747380971909E-2</v>
      </c>
      <c r="AJ10231" s="59">
        <v>0.11068904399871826</v>
      </c>
      <c r="AK10231" s="59">
        <v>1.2037293054163456E-2</v>
      </c>
      <c r="AL10231" s="59">
        <v>2.2012447938323021E-2</v>
      </c>
      <c r="AN10231" s="104">
        <v>22.114452362060547</v>
      </c>
      <c r="AO10231" s="104">
        <v>215</v>
      </c>
    </row>
    <row r="10232" spans="34:41" ht="15" customHeight="1">
      <c r="AH10232" s="161">
        <v>36.681545649055593</v>
      </c>
      <c r="AI10232" s="59">
        <v>5.2047595381736755E-2</v>
      </c>
      <c r="AJ10232" s="59">
        <v>0.11068904399871826</v>
      </c>
      <c r="AK10232" s="59">
        <v>1.2037293054163456E-2</v>
      </c>
      <c r="AL10232" s="59">
        <v>2.2012447938323021E-2</v>
      </c>
      <c r="AN10232" s="104">
        <v>24.108415603637695</v>
      </c>
      <c r="AO10232" s="104">
        <v>179</v>
      </c>
    </row>
    <row r="10233" spans="34:41" ht="15" customHeight="1">
      <c r="AH10233" s="161">
        <v>36.684135643104284</v>
      </c>
      <c r="AI10233" s="59">
        <v>5.2047595381736755E-2</v>
      </c>
      <c r="AJ10233" s="59">
        <v>0.11068904399871826</v>
      </c>
      <c r="AK10233" s="59">
        <v>1.2037293054163456E-2</v>
      </c>
      <c r="AL10233" s="59">
        <v>2.2012447938323021E-2</v>
      </c>
      <c r="AN10233" s="104">
        <v>23.082145690917969</v>
      </c>
      <c r="AO10233" s="104">
        <v>211</v>
      </c>
    </row>
    <row r="10234" spans="34:41" ht="15" customHeight="1">
      <c r="AH10234" s="161">
        <v>36.686662370232511</v>
      </c>
      <c r="AI10234" s="59">
        <v>5.2047595381736755E-2</v>
      </c>
      <c r="AJ10234" s="59">
        <v>0.11068904399871826</v>
      </c>
      <c r="AK10234" s="59">
        <v>1.2037293054163456E-2</v>
      </c>
      <c r="AL10234" s="59">
        <v>2.2012447938323021E-2</v>
      </c>
      <c r="AN10234" s="104">
        <v>18.775510787963867</v>
      </c>
      <c r="AO10234" s="104">
        <v>153</v>
      </c>
    </row>
    <row r="10235" spans="34:41" ht="15" customHeight="1">
      <c r="AH10235" s="161">
        <v>36.68798696506142</v>
      </c>
      <c r="AI10235" s="59">
        <v>5.2047595381736755E-2</v>
      </c>
      <c r="AJ10235" s="59">
        <v>0.11068904399871826</v>
      </c>
      <c r="AK10235" s="59">
        <v>1.2037293054163456E-2</v>
      </c>
      <c r="AL10235" s="59">
        <v>2.2012447938323021E-2</v>
      </c>
      <c r="AN10235" s="104">
        <v>15.808823585510254</v>
      </c>
      <c r="AO10235" s="104">
        <v>190</v>
      </c>
    </row>
    <row r="10236" spans="34:41" ht="15" customHeight="1">
      <c r="AH10236" s="161">
        <v>36.689139345404357</v>
      </c>
      <c r="AI10236" s="59">
        <v>5.2047595381736755E-2</v>
      </c>
      <c r="AJ10236" s="59">
        <v>0.11068904399871826</v>
      </c>
      <c r="AK10236" s="59">
        <v>1.2037293054163456E-2</v>
      </c>
      <c r="AL10236" s="59">
        <v>2.2012447938323021E-2</v>
      </c>
      <c r="AN10236" s="104">
        <v>10.65573787689209</v>
      </c>
      <c r="AO10236" s="104">
        <v>174</v>
      </c>
    </row>
    <row r="10237" spans="34:41" ht="15" customHeight="1">
      <c r="AH10237" s="161">
        <v>36.696701370611585</v>
      </c>
      <c r="AI10237" s="59">
        <v>5.2047595381736755E-2</v>
      </c>
      <c r="AJ10237" s="59">
        <v>0.11068904399871826</v>
      </c>
      <c r="AK10237" s="59">
        <v>1.2037293054163456E-2</v>
      </c>
      <c r="AL10237" s="59">
        <v>2.2012447938323021E-2</v>
      </c>
      <c r="AN10237" s="104">
        <v>20.599739074707031</v>
      </c>
      <c r="AO10237" s="104">
        <v>69</v>
      </c>
    </row>
    <row r="10238" spans="34:41" ht="15" customHeight="1">
      <c r="AH10238" s="161">
        <v>36.69912971365482</v>
      </c>
      <c r="AI10238" s="59">
        <v>5.2047595381736755E-2</v>
      </c>
      <c r="AJ10238" s="59">
        <v>0.11068904399871826</v>
      </c>
      <c r="AK10238" s="59">
        <v>1.2037293054163456E-2</v>
      </c>
      <c r="AL10238" s="59">
        <v>2.2012447938323021E-2</v>
      </c>
      <c r="AN10238" s="104">
        <v>17.216642379760742</v>
      </c>
      <c r="AO10238" s="104">
        <v>58</v>
      </c>
    </row>
    <row r="10239" spans="34:41" ht="15" customHeight="1">
      <c r="AH10239" s="161">
        <v>36.700493883260961</v>
      </c>
      <c r="AI10239" s="59">
        <v>5.2047595381736755E-2</v>
      </c>
      <c r="AJ10239" s="59">
        <v>0.11068904399871826</v>
      </c>
      <c r="AK10239" s="59">
        <v>1.2037293054163456E-2</v>
      </c>
      <c r="AL10239" s="59">
        <v>2.2012447938323021E-2</v>
      </c>
      <c r="AN10239" s="104">
        <v>14.853195190429688</v>
      </c>
      <c r="AO10239" s="104">
        <v>32</v>
      </c>
    </row>
    <row r="10240" spans="34:41" ht="15" customHeight="1">
      <c r="AH10240" s="161">
        <v>36.702139473173666</v>
      </c>
      <c r="AI10240" s="59">
        <v>5.2047595381736755E-2</v>
      </c>
      <c r="AJ10240" s="59">
        <v>0.11068904399871826</v>
      </c>
      <c r="AK10240" s="59">
        <v>1.2037293054163456E-2</v>
      </c>
      <c r="AL10240" s="59">
        <v>2.2012447938323021E-2</v>
      </c>
      <c r="AN10240" s="104">
        <v>15.69343090057373</v>
      </c>
      <c r="AO10240" s="104">
        <v>25</v>
      </c>
    </row>
    <row r="10241" spans="34:41" ht="15" customHeight="1">
      <c r="AH10241" s="161">
        <v>36.703414126736583</v>
      </c>
      <c r="AI10241" s="59">
        <v>5.2047595381736755E-2</v>
      </c>
      <c r="AJ10241" s="59">
        <v>0.11068904399871826</v>
      </c>
      <c r="AK10241" s="59">
        <v>1.2037293054163456E-2</v>
      </c>
      <c r="AL10241" s="59">
        <v>2.2012447938323021E-2</v>
      </c>
      <c r="AN10241" s="104">
        <v>16.692667007446289</v>
      </c>
      <c r="AO10241" s="104">
        <v>52</v>
      </c>
    </row>
    <row r="10242" spans="34:41" ht="15" customHeight="1">
      <c r="AH10242" s="161">
        <v>36.706790426847682</v>
      </c>
      <c r="AI10242" s="59">
        <v>5.2047595381736755E-2</v>
      </c>
      <c r="AJ10242" s="59">
        <v>0.11068904399871826</v>
      </c>
      <c r="AK10242" s="59">
        <v>1.2037293054163456E-2</v>
      </c>
      <c r="AL10242" s="59">
        <v>2.2012447938323021E-2</v>
      </c>
      <c r="AN10242" s="104">
        <v>18.387908935546875</v>
      </c>
      <c r="AO10242" s="104">
        <v>33</v>
      </c>
    </row>
    <row r="10243" spans="34:41" ht="15" customHeight="1">
      <c r="AH10243" s="161">
        <v>36.708521366573862</v>
      </c>
      <c r="AI10243" s="59">
        <v>5.2047595381736755E-2</v>
      </c>
      <c r="AJ10243" s="59">
        <v>0.11068904399871826</v>
      </c>
      <c r="AK10243" s="59">
        <v>1.2037293054163456E-2</v>
      </c>
      <c r="AL10243" s="59">
        <v>2.2012447938323021E-2</v>
      </c>
      <c r="AN10243" s="104">
        <v>18.481374740600586</v>
      </c>
      <c r="AO10243" s="104">
        <v>109</v>
      </c>
    </row>
    <row r="10244" spans="34:41" ht="15" customHeight="1">
      <c r="AH10244" s="161">
        <v>36.710778117310376</v>
      </c>
      <c r="AI10244" s="59">
        <v>5.2047595381736755E-2</v>
      </c>
      <c r="AJ10244" s="59">
        <v>0.11068904399871826</v>
      </c>
      <c r="AK10244" s="59">
        <v>1.2037293054163456E-2</v>
      </c>
      <c r="AL10244" s="59">
        <v>2.2012447938323021E-2</v>
      </c>
      <c r="AN10244" s="104">
        <v>20.681264877319336</v>
      </c>
      <c r="AO10244" s="104">
        <v>82</v>
      </c>
    </row>
    <row r="10245" spans="34:41" ht="15" customHeight="1">
      <c r="AH10245" s="161">
        <v>36.71255704271082</v>
      </c>
      <c r="AI10245" s="59">
        <v>5.2047595381736755E-2</v>
      </c>
      <c r="AJ10245" s="59">
        <v>0.11068904399871826</v>
      </c>
      <c r="AK10245" s="59">
        <v>1.2037293054163456E-2</v>
      </c>
      <c r="AL10245" s="59">
        <v>2.2012447938323021E-2</v>
      </c>
      <c r="AN10245" s="104">
        <v>20.472440719604492</v>
      </c>
      <c r="AO10245" s="104">
        <v>58</v>
      </c>
    </row>
    <row r="10246" spans="34:41" ht="15" customHeight="1">
      <c r="AH10246" s="161">
        <v>36.714321344915312</v>
      </c>
      <c r="AI10246" s="59">
        <v>5.2047595381736755E-2</v>
      </c>
      <c r="AJ10246" s="59">
        <v>0.11068904399871826</v>
      </c>
      <c r="AK10246" s="59">
        <v>1.2037293054163456E-2</v>
      </c>
      <c r="AL10246" s="59">
        <v>2.2012447938323021E-2</v>
      </c>
      <c r="AN10246" s="104">
        <v>14.642857551574707</v>
      </c>
      <c r="AO10246" s="104">
        <v>73</v>
      </c>
    </row>
    <row r="10247" spans="34:41" ht="15" customHeight="1">
      <c r="AH10247" s="161">
        <v>36.723723155713436</v>
      </c>
      <c r="AI10247" s="59">
        <v>5.2047595381736755E-2</v>
      </c>
      <c r="AJ10247" s="59">
        <v>0.11068904399871826</v>
      </c>
      <c r="AK10247" s="59">
        <v>1.2203406542539597E-2</v>
      </c>
      <c r="AL10247" s="59">
        <v>2.2012447938323021E-2</v>
      </c>
      <c r="AN10247" s="104">
        <v>18.811882019042969</v>
      </c>
      <c r="AO10247" s="104">
        <v>30</v>
      </c>
    </row>
    <row r="10248" spans="34:41" ht="15" customHeight="1">
      <c r="AH10248" s="161">
        <v>36.723769153180214</v>
      </c>
      <c r="AI10248" s="59">
        <v>5.2047595381736755E-2</v>
      </c>
      <c r="AJ10248" s="59">
        <v>0.11068904399871826</v>
      </c>
      <c r="AK10248" s="59">
        <v>1.2203406542539597E-2</v>
      </c>
      <c r="AL10248" s="59">
        <v>2.2012447938323021E-2</v>
      </c>
      <c r="AN10248" s="104">
        <v>18.925518035888672</v>
      </c>
      <c r="AO10248" s="104">
        <v>23</v>
      </c>
    </row>
    <row r="10249" spans="34:41" ht="15" customHeight="1">
      <c r="AH10249" s="161">
        <v>36.724832789358935</v>
      </c>
      <c r="AI10249" s="59">
        <v>5.2047595381736755E-2</v>
      </c>
      <c r="AJ10249" s="59">
        <v>0.11068904399871826</v>
      </c>
      <c r="AK10249" s="59">
        <v>1.2203406542539597E-2</v>
      </c>
      <c r="AL10249" s="59">
        <v>2.2012447938323021E-2</v>
      </c>
      <c r="AN10249" s="104">
        <v>20.84309196472168</v>
      </c>
      <c r="AO10249" s="104">
        <v>129</v>
      </c>
    </row>
    <row r="10250" spans="34:41" ht="15" customHeight="1">
      <c r="AH10250" s="161">
        <v>36.730372785560327</v>
      </c>
      <c r="AI10250" s="59">
        <v>5.2047595381736755E-2</v>
      </c>
      <c r="AJ10250" s="59">
        <v>0.11068904399871826</v>
      </c>
      <c r="AK10250" s="59">
        <v>1.2203406542539597E-2</v>
      </c>
      <c r="AL10250" s="59">
        <v>2.2012447938323021E-2</v>
      </c>
      <c r="AN10250" s="104">
        <v>22.21502685546875</v>
      </c>
      <c r="AO10250" s="104">
        <v>171</v>
      </c>
    </row>
    <row r="10251" spans="34:41" ht="15" customHeight="1">
      <c r="AH10251" s="161">
        <v>36.730784927882631</v>
      </c>
      <c r="AI10251" s="59">
        <v>5.2047595381736755E-2</v>
      </c>
      <c r="AJ10251" s="59">
        <v>0.11068904399871826</v>
      </c>
      <c r="AK10251" s="59">
        <v>1.2203406542539597E-2</v>
      </c>
      <c r="AL10251" s="59">
        <v>2.2012447938323021E-2</v>
      </c>
      <c r="AN10251" s="104">
        <v>19.700214385986328</v>
      </c>
      <c r="AO10251" s="104">
        <v>141</v>
      </c>
    </row>
    <row r="10252" spans="34:41" ht="15" customHeight="1">
      <c r="AH10252" s="161">
        <v>36.732956273363392</v>
      </c>
      <c r="AI10252" s="59">
        <v>5.2047595381736755E-2</v>
      </c>
      <c r="AJ10252" s="59">
        <v>0.11068904399871826</v>
      </c>
      <c r="AK10252" s="59">
        <v>1.2203406542539597E-2</v>
      </c>
      <c r="AL10252" s="59">
        <v>2.2012447938323021E-2</v>
      </c>
      <c r="AN10252" s="104">
        <v>19.298246383666992</v>
      </c>
      <c r="AO10252" s="104">
        <v>48</v>
      </c>
    </row>
    <row r="10253" spans="34:41" ht="15" customHeight="1">
      <c r="AH10253" s="161">
        <v>36.733448341137809</v>
      </c>
      <c r="AI10253" s="59">
        <v>5.2047595381736755E-2</v>
      </c>
      <c r="AJ10253" s="59">
        <v>0.11068904399871826</v>
      </c>
      <c r="AK10253" s="59">
        <v>1.2203406542539597E-2</v>
      </c>
      <c r="AL10253" s="59">
        <v>2.2012447938323021E-2</v>
      </c>
      <c r="AN10253" s="104">
        <v>19.248291015625</v>
      </c>
      <c r="AO10253" s="104">
        <v>73</v>
      </c>
    </row>
    <row r="10254" spans="34:41" ht="15" customHeight="1">
      <c r="AH10254" s="161">
        <v>36.734311042822966</v>
      </c>
      <c r="AI10254" s="59">
        <v>5.2047595381736755E-2</v>
      </c>
      <c r="AJ10254" s="59">
        <v>0.11068904399871826</v>
      </c>
      <c r="AK10254" s="59">
        <v>1.2203406542539597E-2</v>
      </c>
      <c r="AL10254" s="59">
        <v>2.2012447938323021E-2</v>
      </c>
      <c r="AN10254" s="104">
        <v>23.065902709960938</v>
      </c>
      <c r="AO10254" s="104">
        <v>98</v>
      </c>
    </row>
    <row r="10255" spans="34:41" ht="15" customHeight="1">
      <c r="AH10255" s="161">
        <v>36.734432990796535</v>
      </c>
      <c r="AI10255" s="59">
        <v>5.2047595381736755E-2</v>
      </c>
      <c r="AJ10255" s="59">
        <v>0.11068904399871826</v>
      </c>
      <c r="AK10255" s="59">
        <v>1.2203406542539597E-2</v>
      </c>
      <c r="AL10255" s="59">
        <v>2.2012447938323021E-2</v>
      </c>
      <c r="AN10255" s="104">
        <v>18.367347717285156</v>
      </c>
      <c r="AO10255" s="104">
        <v>63</v>
      </c>
    </row>
    <row r="10256" spans="34:41" ht="15" customHeight="1">
      <c r="AH10256" s="161">
        <v>36.735157827850067</v>
      </c>
      <c r="AI10256" s="59">
        <v>5.2047595381736755E-2</v>
      </c>
      <c r="AJ10256" s="59">
        <v>0.11068904399871826</v>
      </c>
      <c r="AK10256" s="59">
        <v>1.2203406542539597E-2</v>
      </c>
      <c r="AL10256" s="59">
        <v>2.2012447938323021E-2</v>
      </c>
      <c r="AN10256" s="104">
        <v>22.222221374511719</v>
      </c>
      <c r="AO10256" s="104">
        <v>76</v>
      </c>
    </row>
    <row r="10257" spans="34:41" ht="15" customHeight="1">
      <c r="AH10257" s="161">
        <v>36.741994279253277</v>
      </c>
      <c r="AI10257" s="59">
        <v>5.2047595381736755E-2</v>
      </c>
      <c r="AJ10257" s="59">
        <v>0.11068904399871826</v>
      </c>
      <c r="AK10257" s="59">
        <v>1.2203406542539597E-2</v>
      </c>
      <c r="AL10257" s="59">
        <v>2.2012447938323021E-2</v>
      </c>
      <c r="AN10257" s="104">
        <v>19.803476333618164</v>
      </c>
      <c r="AO10257" s="104">
        <v>139</v>
      </c>
    </row>
    <row r="10258" spans="34:41" ht="15" customHeight="1">
      <c r="AH10258" s="161">
        <v>36.754811706803238</v>
      </c>
      <c r="AI10258" s="59">
        <v>5.2047595381736755E-2</v>
      </c>
      <c r="AJ10258" s="59">
        <v>0.11068904399871826</v>
      </c>
      <c r="AK10258" s="59">
        <v>1.2203406542539597E-2</v>
      </c>
      <c r="AL10258" s="59">
        <v>2.2012447938323021E-2</v>
      </c>
      <c r="AN10258" s="104">
        <v>22.538293838500977</v>
      </c>
      <c r="AO10258" s="104">
        <v>91</v>
      </c>
    </row>
    <row r="10259" spans="34:41" ht="15" customHeight="1">
      <c r="AH10259" s="161">
        <v>36.762997648012544</v>
      </c>
      <c r="AI10259" s="59">
        <v>5.2047595381736755E-2</v>
      </c>
      <c r="AJ10259" s="59">
        <v>0.11068904399871826</v>
      </c>
      <c r="AK10259" s="59">
        <v>1.2203406542539597E-2</v>
      </c>
      <c r="AL10259" s="59">
        <v>2.2012447938323021E-2</v>
      </c>
      <c r="AN10259" s="104">
        <v>18.961038589477539</v>
      </c>
      <c r="AO10259" s="104">
        <v>16</v>
      </c>
    </row>
    <row r="10260" spans="34:41" ht="15" customHeight="1">
      <c r="AH10260" s="161">
        <v>36.766034137660803</v>
      </c>
      <c r="AI10260" s="59">
        <v>5.2047595381736755E-2</v>
      </c>
      <c r="AJ10260" s="59">
        <v>0.11068904399871826</v>
      </c>
      <c r="AK10260" s="59">
        <v>1.2203406542539597E-2</v>
      </c>
      <c r="AL10260" s="59">
        <v>2.2012447938323021E-2</v>
      </c>
      <c r="AN10260" s="104">
        <v>12.941176414489746</v>
      </c>
      <c r="AO10260" s="104">
        <v>6</v>
      </c>
    </row>
    <row r="10261" spans="34:41" ht="15" customHeight="1">
      <c r="AH10261" s="161">
        <v>36.767722705397354</v>
      </c>
      <c r="AI10261" s="59">
        <v>5.2047595381736755E-2</v>
      </c>
      <c r="AJ10261" s="59">
        <v>0.11068904399871826</v>
      </c>
      <c r="AK10261" s="59">
        <v>1.2203406542539597E-2</v>
      </c>
      <c r="AL10261" s="59">
        <v>2.2012447938323021E-2</v>
      </c>
      <c r="AN10261" s="104">
        <v>18.421052932739258</v>
      </c>
      <c r="AO10261" s="104">
        <v>3</v>
      </c>
    </row>
    <row r="10262" spans="34:41" ht="15" customHeight="1">
      <c r="AH10262" s="161">
        <v>36.772391102825978</v>
      </c>
      <c r="AI10262" s="59">
        <v>5.2047595381736755E-2</v>
      </c>
      <c r="AJ10262" s="59">
        <v>0.11068904399871826</v>
      </c>
      <c r="AK10262" s="59">
        <v>1.2203406542539597E-2</v>
      </c>
      <c r="AL10262" s="59">
        <v>2.2012447938323021E-2</v>
      </c>
      <c r="AN10262" s="104">
        <v>11.278195381164551</v>
      </c>
      <c r="AO10262" s="104">
        <v>12</v>
      </c>
    </row>
    <row r="10263" spans="34:41" ht="15" customHeight="1">
      <c r="AH10263" s="161">
        <v>36.774208753625125</v>
      </c>
      <c r="AI10263" s="59">
        <v>5.2047595381736755E-2</v>
      </c>
      <c r="AJ10263" s="59">
        <v>0.11068904399871826</v>
      </c>
      <c r="AK10263" s="59">
        <v>1.2203406542539597E-2</v>
      </c>
      <c r="AL10263" s="59">
        <v>2.2012447938323021E-2</v>
      </c>
      <c r="AN10263" s="104">
        <v>16.176469802856445</v>
      </c>
      <c r="AO10263" s="104">
        <v>6</v>
      </c>
    </row>
    <row r="10264" spans="34:41" ht="15" customHeight="1">
      <c r="AH10264" s="161">
        <v>36.777278981759927</v>
      </c>
      <c r="AI10264" s="59">
        <v>5.2047595381736755E-2</v>
      </c>
      <c r="AJ10264" s="59">
        <v>0.11068904399871826</v>
      </c>
      <c r="AK10264" s="59">
        <v>1.2203406542539597E-2</v>
      </c>
      <c r="AL10264" s="59">
        <v>2.2012447938323021E-2</v>
      </c>
      <c r="AN10264" s="104">
        <v>14.563106536865234</v>
      </c>
      <c r="AO10264" s="104">
        <v>3</v>
      </c>
    </row>
    <row r="10265" spans="34:41" ht="15" customHeight="1">
      <c r="AH10265" s="161">
        <v>36.780381190962835</v>
      </c>
      <c r="AI10265" s="59">
        <v>5.2047595381736755E-2</v>
      </c>
      <c r="AJ10265" s="59">
        <v>0.11068904399871826</v>
      </c>
      <c r="AK10265" s="59">
        <v>1.2203406542539597E-2</v>
      </c>
      <c r="AL10265" s="59">
        <v>2.2012447938323021E-2</v>
      </c>
      <c r="AN10265" s="104">
        <v>12.066574096679688</v>
      </c>
      <c r="AO10265" s="104">
        <v>15</v>
      </c>
    </row>
    <row r="10266" spans="34:41" ht="15" customHeight="1">
      <c r="AH10266" s="161">
        <v>36.78163335113819</v>
      </c>
      <c r="AI10266" s="59">
        <v>5.2047595381736755E-2</v>
      </c>
      <c r="AJ10266" s="59">
        <v>0.11068904399871826</v>
      </c>
      <c r="AK10266" s="59">
        <v>1.2203406542539597E-2</v>
      </c>
      <c r="AL10266" s="59">
        <v>2.2012447938323021E-2</v>
      </c>
      <c r="AN10266" s="104">
        <v>17.796609878540039</v>
      </c>
      <c r="AO10266" s="104">
        <v>11</v>
      </c>
    </row>
    <row r="10267" spans="34:41" ht="15" customHeight="1">
      <c r="AH10267" s="161">
        <v>36.784718644853939</v>
      </c>
      <c r="AI10267" s="59">
        <v>5.2047595381736755E-2</v>
      </c>
      <c r="AJ10267" s="59">
        <v>0.11068904399871826</v>
      </c>
      <c r="AK10267" s="59">
        <v>1.2203406542539597E-2</v>
      </c>
      <c r="AL10267" s="59">
        <v>2.2012447938323021E-2</v>
      </c>
      <c r="AN10267" s="104">
        <v>12.399999618530273</v>
      </c>
      <c r="AO10267" s="104">
        <v>6</v>
      </c>
    </row>
    <row r="10268" spans="34:41" ht="15" customHeight="1">
      <c r="AH10268" s="161">
        <v>36.789606833404221</v>
      </c>
      <c r="AI10268" s="59">
        <v>5.2047595381736755E-2</v>
      </c>
      <c r="AJ10268" s="59">
        <v>0.11068904399871826</v>
      </c>
      <c r="AK10268" s="59">
        <v>1.2203406542539597E-2</v>
      </c>
      <c r="AL10268" s="59">
        <v>2.2012447938323021E-2</v>
      </c>
      <c r="AN10268" s="104">
        <v>14.873645782470703</v>
      </c>
      <c r="AO10268" s="104">
        <v>24</v>
      </c>
    </row>
    <row r="10269" spans="34:41" ht="15" customHeight="1">
      <c r="AH10269" s="161">
        <v>36.79255214395512</v>
      </c>
      <c r="AI10269" s="59">
        <v>5.2047595381736755E-2</v>
      </c>
      <c r="AJ10269" s="59">
        <v>0.11068904399871826</v>
      </c>
      <c r="AK10269" s="59">
        <v>1.2203406542539597E-2</v>
      </c>
      <c r="AL10269" s="59">
        <v>2.2012447938323021E-2</v>
      </c>
      <c r="AN10269" s="104">
        <v>16.666666030883789</v>
      </c>
      <c r="AO10269" s="104">
        <v>3</v>
      </c>
    </row>
    <row r="10270" spans="34:41" ht="15" customHeight="1">
      <c r="AH10270" s="161">
        <v>36.793034809675341</v>
      </c>
      <c r="AI10270" s="59">
        <v>5.2047595381736755E-2</v>
      </c>
      <c r="AJ10270" s="59">
        <v>0.11068904399871826</v>
      </c>
      <c r="AK10270" s="59">
        <v>1.2203406542539597E-2</v>
      </c>
      <c r="AL10270" s="59">
        <v>2.2012447938323021E-2</v>
      </c>
      <c r="AN10270" s="104">
        <v>22.265625</v>
      </c>
      <c r="AO10270" s="104">
        <v>18</v>
      </c>
    </row>
    <row r="10271" spans="34:41" ht="15" customHeight="1">
      <c r="AH10271" s="161">
        <v>36.803052022719903</v>
      </c>
      <c r="AI10271" s="59">
        <v>5.2047595381736755E-2</v>
      </c>
      <c r="AJ10271" s="59">
        <v>0.11068904399871826</v>
      </c>
      <c r="AK10271" s="59">
        <v>1.2203406542539597E-2</v>
      </c>
      <c r="AL10271" s="59">
        <v>2.2012447938323021E-2</v>
      </c>
      <c r="AN10271" s="104">
        <v>10.40723991394043</v>
      </c>
      <c r="AO10271" s="104">
        <v>7</v>
      </c>
    </row>
    <row r="10272" spans="34:41" ht="15" customHeight="1">
      <c r="AH10272" s="161">
        <v>36.804268939732154</v>
      </c>
      <c r="AI10272" s="59">
        <v>5.2047595381736755E-2</v>
      </c>
      <c r="AJ10272" s="59">
        <v>0.11068904399871826</v>
      </c>
      <c r="AK10272" s="59">
        <v>1.2203406542539597E-2</v>
      </c>
      <c r="AL10272" s="59">
        <v>2.2012447938323021E-2</v>
      </c>
      <c r="AN10272" s="104">
        <v>14.825703620910645</v>
      </c>
      <c r="AO10272" s="104">
        <v>16</v>
      </c>
    </row>
    <row r="10273" spans="34:41" ht="15" customHeight="1">
      <c r="AH10273" s="161">
        <v>36.804376340791407</v>
      </c>
      <c r="AI10273" s="59">
        <v>5.2047595381736755E-2</v>
      </c>
      <c r="AJ10273" s="59">
        <v>0.11068904399871826</v>
      </c>
      <c r="AK10273" s="59">
        <v>1.2203406542539597E-2</v>
      </c>
      <c r="AL10273" s="59">
        <v>2.2012447938323021E-2</v>
      </c>
      <c r="AN10273" s="104">
        <v>15.135699272155762</v>
      </c>
      <c r="AO10273" s="104">
        <v>23</v>
      </c>
    </row>
    <row r="10274" spans="34:41" ht="15" customHeight="1">
      <c r="AH10274" s="161">
        <v>36.806202760652127</v>
      </c>
      <c r="AI10274" s="59">
        <v>5.2047595381736755E-2</v>
      </c>
      <c r="AJ10274" s="59">
        <v>0.11183137446641922</v>
      </c>
      <c r="AK10274" s="59">
        <v>1.2203406542539597E-2</v>
      </c>
      <c r="AL10274" s="59">
        <v>2.2012447938323021E-2</v>
      </c>
      <c r="AN10274" s="104">
        <v>11.347517967224121</v>
      </c>
      <c r="AO10274" s="104">
        <v>20</v>
      </c>
    </row>
    <row r="10275" spans="34:41" ht="15" customHeight="1">
      <c r="AH10275" s="161">
        <v>36.808617867727932</v>
      </c>
      <c r="AI10275" s="59">
        <v>5.2047595381736755E-2</v>
      </c>
      <c r="AJ10275" s="59">
        <v>0.11183137446641922</v>
      </c>
      <c r="AK10275" s="59">
        <v>1.2203406542539597E-2</v>
      </c>
      <c r="AL10275" s="59">
        <v>2.2012447938323021E-2</v>
      </c>
      <c r="AN10275" s="104">
        <v>15.882352828979492</v>
      </c>
      <c r="AO10275" s="104">
        <v>27</v>
      </c>
    </row>
    <row r="10276" spans="34:41" ht="15" customHeight="1">
      <c r="AH10276" s="161">
        <v>36.810240222085866</v>
      </c>
      <c r="AI10276" s="59">
        <v>5.2047595381736755E-2</v>
      </c>
      <c r="AJ10276" s="59">
        <v>0.11183137446641922</v>
      </c>
      <c r="AK10276" s="59">
        <v>1.2203406542539597E-2</v>
      </c>
      <c r="AL10276" s="59">
        <v>2.2012447938323021E-2</v>
      </c>
      <c r="AN10276" s="104">
        <v>11.702127456665039</v>
      </c>
      <c r="AO10276" s="104">
        <v>2</v>
      </c>
    </row>
    <row r="10277" spans="34:41" ht="15" customHeight="1">
      <c r="AH10277" s="161">
        <v>36.813320078655273</v>
      </c>
      <c r="AI10277" s="59">
        <v>5.2047595381736755E-2</v>
      </c>
      <c r="AJ10277" s="59">
        <v>0.11183137446641922</v>
      </c>
      <c r="AK10277" s="59">
        <v>1.2203406542539597E-2</v>
      </c>
      <c r="AL10277" s="59">
        <v>2.2012447938323021E-2</v>
      </c>
      <c r="AN10277" s="104">
        <v>16.109682083129883</v>
      </c>
      <c r="AO10277" s="104">
        <v>20</v>
      </c>
    </row>
    <row r="10278" spans="34:41" ht="15" customHeight="1">
      <c r="AH10278" s="161">
        <v>36.818842739199951</v>
      </c>
      <c r="AI10278" s="59">
        <v>5.2047595381736755E-2</v>
      </c>
      <c r="AJ10278" s="59">
        <v>0.11183137446641922</v>
      </c>
      <c r="AK10278" s="59">
        <v>1.2203406542539597E-2</v>
      </c>
      <c r="AL10278" s="59">
        <v>2.2012447938323021E-2</v>
      </c>
      <c r="AN10278" s="104">
        <v>12.664907455444336</v>
      </c>
      <c r="AO10278" s="104">
        <v>10</v>
      </c>
    </row>
    <row r="10279" spans="34:41" ht="15" customHeight="1">
      <c r="AH10279" s="161">
        <v>36.824589717681604</v>
      </c>
      <c r="AI10279" s="59">
        <v>5.2047595381736755E-2</v>
      </c>
      <c r="AJ10279" s="59">
        <v>0.11183137446641922</v>
      </c>
      <c r="AK10279" s="59">
        <v>1.2203406542539597E-2</v>
      </c>
      <c r="AL10279" s="59">
        <v>2.22768634557724E-2</v>
      </c>
      <c r="AN10279" s="104">
        <v>15.068492889404297</v>
      </c>
      <c r="AO10279" s="104">
        <v>1</v>
      </c>
    </row>
    <row r="10280" spans="34:41" ht="15" customHeight="1">
      <c r="AH10280" s="161">
        <v>36.831556826076536</v>
      </c>
      <c r="AI10280" s="59">
        <v>5.2047595381736755E-2</v>
      </c>
      <c r="AJ10280" s="59">
        <v>0.11183137446641922</v>
      </c>
      <c r="AK10280" s="59">
        <v>1.2203406542539597E-2</v>
      </c>
      <c r="AL10280" s="59">
        <v>2.22768634557724E-2</v>
      </c>
      <c r="AN10280" s="104">
        <v>16.973886489868164</v>
      </c>
      <c r="AO10280" s="104">
        <v>14</v>
      </c>
    </row>
    <row r="10281" spans="34:41" ht="15" customHeight="1">
      <c r="AH10281" s="161">
        <v>36.831918750631019</v>
      </c>
      <c r="AI10281" s="59">
        <v>5.2794251590967178E-2</v>
      </c>
      <c r="AJ10281" s="59">
        <v>0.11183137446641922</v>
      </c>
      <c r="AK10281" s="59">
        <v>1.2203406542539597E-2</v>
      </c>
      <c r="AL10281" s="59">
        <v>2.22768634557724E-2</v>
      </c>
      <c r="AN10281" s="104">
        <v>18.378377914428711</v>
      </c>
      <c r="AO10281" s="104">
        <v>15</v>
      </c>
    </row>
    <row r="10282" spans="34:41" ht="15" customHeight="1">
      <c r="AH10282" s="161">
        <v>36.833473231301312</v>
      </c>
      <c r="AI10282" s="59">
        <v>5.2794251590967178E-2</v>
      </c>
      <c r="AJ10282" s="59">
        <v>0.11183137446641922</v>
      </c>
      <c r="AK10282" s="59">
        <v>1.2203406542539597E-2</v>
      </c>
      <c r="AL10282" s="59">
        <v>2.22768634557724E-2</v>
      </c>
      <c r="AN10282" s="104">
        <v>14.545454978942871</v>
      </c>
      <c r="AO10282" s="104">
        <v>5</v>
      </c>
    </row>
    <row r="10283" spans="34:41" ht="15" customHeight="1">
      <c r="AH10283" s="161">
        <v>36.851309767690417</v>
      </c>
      <c r="AI10283" s="59">
        <v>5.2794251590967178E-2</v>
      </c>
      <c r="AJ10283" s="59">
        <v>0.11183137446641922</v>
      </c>
      <c r="AK10283" s="59">
        <v>1.2203406542539597E-2</v>
      </c>
      <c r="AL10283" s="59">
        <v>2.22768634557724E-2</v>
      </c>
      <c r="AN10283" s="104">
        <v>14.888889312744141</v>
      </c>
      <c r="AO10283" s="104">
        <v>13</v>
      </c>
    </row>
    <row r="10284" spans="34:41" ht="15" customHeight="1">
      <c r="AH10284" s="161">
        <v>36.851582193217325</v>
      </c>
      <c r="AI10284" s="59">
        <v>5.2794251590967178E-2</v>
      </c>
      <c r="AJ10284" s="59">
        <v>0.11183137446641922</v>
      </c>
      <c r="AK10284" s="59">
        <v>1.2203406542539597E-2</v>
      </c>
      <c r="AL10284" s="59">
        <v>2.22768634557724E-2</v>
      </c>
      <c r="AN10284" s="104">
        <v>9</v>
      </c>
      <c r="AO10284" s="104">
        <v>6</v>
      </c>
    </row>
    <row r="10285" spans="34:41" ht="15" customHeight="1">
      <c r="AH10285" s="161">
        <v>36.852924801174687</v>
      </c>
      <c r="AI10285" s="59">
        <v>5.2794251590967178E-2</v>
      </c>
      <c r="AJ10285" s="59">
        <v>0.11183137446641922</v>
      </c>
      <c r="AK10285" s="59">
        <v>1.2203406542539597E-2</v>
      </c>
      <c r="AL10285" s="59">
        <v>2.22768634557724E-2</v>
      </c>
      <c r="AN10285" s="104">
        <v>16.176469802856445</v>
      </c>
      <c r="AO10285" s="104">
        <v>17</v>
      </c>
    </row>
    <row r="10286" spans="34:41" ht="15" customHeight="1">
      <c r="AH10286" s="161">
        <v>36.853794366349213</v>
      </c>
      <c r="AI10286" s="59">
        <v>5.2794251590967178E-2</v>
      </c>
      <c r="AJ10286" s="59">
        <v>0.11183137446641922</v>
      </c>
      <c r="AK10286" s="59">
        <v>1.2203406542539597E-2</v>
      </c>
      <c r="AL10286" s="59">
        <v>2.22768634557724E-2</v>
      </c>
      <c r="AN10286" s="104">
        <v>13.127412796020508</v>
      </c>
      <c r="AO10286" s="104">
        <v>15</v>
      </c>
    </row>
    <row r="10287" spans="34:41" ht="15" customHeight="1">
      <c r="AH10287" s="161">
        <v>36.855192942076236</v>
      </c>
      <c r="AI10287" s="59">
        <v>5.2794251590967178E-2</v>
      </c>
      <c r="AJ10287" s="59">
        <v>0.11183137446641922</v>
      </c>
      <c r="AK10287" s="59">
        <v>1.2203406542539597E-2</v>
      </c>
      <c r="AL10287" s="59">
        <v>2.22768634557724E-2</v>
      </c>
      <c r="AN10287" s="104">
        <v>10.55555534362793</v>
      </c>
      <c r="AO10287" s="104">
        <v>25</v>
      </c>
    </row>
    <row r="10288" spans="34:41" ht="15" customHeight="1">
      <c r="AH10288" s="161">
        <v>36.85917336909246</v>
      </c>
      <c r="AI10288" s="59">
        <v>5.2794251590967178E-2</v>
      </c>
      <c r="AJ10288" s="59">
        <v>0.11183137446641922</v>
      </c>
      <c r="AK10288" s="59">
        <v>1.2203406542539597E-2</v>
      </c>
      <c r="AL10288" s="59">
        <v>2.22768634557724E-2</v>
      </c>
      <c r="AN10288" s="104">
        <v>14.728682518005371</v>
      </c>
      <c r="AO10288" s="104">
        <v>4</v>
      </c>
    </row>
    <row r="10289" spans="34:41" ht="15" customHeight="1">
      <c r="AH10289" s="161">
        <v>36.861729297758444</v>
      </c>
      <c r="AI10289" s="59">
        <v>5.2794251590967178E-2</v>
      </c>
      <c r="AJ10289" s="59">
        <v>0.11183137446641922</v>
      </c>
      <c r="AK10289" s="59">
        <v>1.2203406542539597E-2</v>
      </c>
      <c r="AL10289" s="59">
        <v>2.22768634557724E-2</v>
      </c>
      <c r="AN10289" s="104">
        <v>17.978847503662109</v>
      </c>
      <c r="AO10289" s="104">
        <v>23</v>
      </c>
    </row>
    <row r="10290" spans="34:41" ht="15" customHeight="1">
      <c r="AH10290" s="161">
        <v>36.866663375474531</v>
      </c>
      <c r="AI10290" s="59">
        <v>5.2794251590967178E-2</v>
      </c>
      <c r="AJ10290" s="59">
        <v>0.11183137446641922</v>
      </c>
      <c r="AK10290" s="59">
        <v>1.2203406542539597E-2</v>
      </c>
      <c r="AL10290" s="59">
        <v>2.22768634557724E-2</v>
      </c>
      <c r="AN10290" s="104">
        <v>13.422819137573242</v>
      </c>
      <c r="AO10290" s="104">
        <v>11</v>
      </c>
    </row>
    <row r="10291" spans="34:41" ht="15" customHeight="1">
      <c r="AH10291" s="161">
        <v>36.868943406446917</v>
      </c>
      <c r="AI10291" s="59">
        <v>5.2794251590967178E-2</v>
      </c>
      <c r="AJ10291" s="59">
        <v>0.11183137446641922</v>
      </c>
      <c r="AK10291" s="59">
        <v>1.2203406542539597E-2</v>
      </c>
      <c r="AL10291" s="59">
        <v>2.22768634557724E-2</v>
      </c>
      <c r="AN10291" s="104">
        <v>13.432835578918457</v>
      </c>
      <c r="AO10291" s="104">
        <v>3</v>
      </c>
    </row>
    <row r="10292" spans="34:41" ht="15" customHeight="1">
      <c r="AH10292" s="161">
        <v>36.869508222382812</v>
      </c>
      <c r="AI10292" s="59">
        <v>5.2794251590967178E-2</v>
      </c>
      <c r="AJ10292" s="59">
        <v>0.11183137446641922</v>
      </c>
      <c r="AK10292" s="59">
        <v>1.2203406542539597E-2</v>
      </c>
      <c r="AL10292" s="59">
        <v>2.22768634557724E-2</v>
      </c>
      <c r="AN10292" s="104">
        <v>4.5454545021057129</v>
      </c>
      <c r="AO10292" s="104">
        <v>1</v>
      </c>
    </row>
    <row r="10293" spans="34:41" ht="15" customHeight="1">
      <c r="AH10293" s="161">
        <v>36.870503030361029</v>
      </c>
      <c r="AI10293" s="59">
        <v>5.2794251590967178E-2</v>
      </c>
      <c r="AJ10293" s="59">
        <v>0.11183137446641922</v>
      </c>
      <c r="AK10293" s="59">
        <v>1.2370126321911812E-2</v>
      </c>
      <c r="AL10293" s="59">
        <v>2.22768634557724E-2</v>
      </c>
      <c r="AN10293" s="104">
        <v>14.754097938537598</v>
      </c>
      <c r="AO10293" s="104">
        <v>0</v>
      </c>
    </row>
    <row r="10294" spans="34:41" ht="15" customHeight="1">
      <c r="AH10294" s="161">
        <v>36.875279737214967</v>
      </c>
      <c r="AI10294" s="59">
        <v>5.2794251590967178E-2</v>
      </c>
      <c r="AJ10294" s="59">
        <v>0.11183137446641922</v>
      </c>
      <c r="AK10294" s="59">
        <v>1.2370126321911812E-2</v>
      </c>
      <c r="AL10294" s="59">
        <v>2.22768634557724E-2</v>
      </c>
      <c r="AN10294" s="104">
        <v>20.212766647338867</v>
      </c>
      <c r="AO10294" s="104">
        <v>3</v>
      </c>
    </row>
    <row r="10295" spans="34:41" ht="15" customHeight="1">
      <c r="AH10295" s="161">
        <v>36.875464612675067</v>
      </c>
      <c r="AI10295" s="59">
        <v>5.2794251590967178E-2</v>
      </c>
      <c r="AJ10295" s="59">
        <v>0.11183137446641922</v>
      </c>
      <c r="AK10295" s="59">
        <v>1.2370126321911812E-2</v>
      </c>
      <c r="AL10295" s="59">
        <v>2.22768634557724E-2</v>
      </c>
      <c r="AN10295" s="104">
        <v>10</v>
      </c>
      <c r="AO10295" s="104">
        <v>7</v>
      </c>
    </row>
    <row r="10296" spans="34:41" ht="15" customHeight="1">
      <c r="AH10296" s="161">
        <v>36.878559437347604</v>
      </c>
      <c r="AI10296" s="59">
        <v>5.2794251590967178E-2</v>
      </c>
      <c r="AJ10296" s="59">
        <v>0.11183137446641922</v>
      </c>
      <c r="AK10296" s="59">
        <v>1.2370126321911812E-2</v>
      </c>
      <c r="AL10296" s="59">
        <v>2.22768634557724E-2</v>
      </c>
      <c r="AN10296" s="104">
        <v>17.142856597900391</v>
      </c>
      <c r="AO10296" s="104">
        <v>5</v>
      </c>
    </row>
    <row r="10297" spans="34:41" ht="15" customHeight="1">
      <c r="AH10297" s="161">
        <v>36.881818833934346</v>
      </c>
      <c r="AI10297" s="59">
        <v>5.2794251590967178E-2</v>
      </c>
      <c r="AJ10297" s="59">
        <v>0.11183137446641922</v>
      </c>
      <c r="AK10297" s="59">
        <v>1.2370126321911812E-2</v>
      </c>
      <c r="AL10297" s="59">
        <v>2.22768634557724E-2</v>
      </c>
      <c r="AN10297" s="104">
        <v>14.346590995788574</v>
      </c>
      <c r="AO10297" s="104">
        <v>35</v>
      </c>
    </row>
    <row r="10298" spans="34:41" ht="15" customHeight="1">
      <c r="AH10298" s="161">
        <v>36.882512296196857</v>
      </c>
      <c r="AI10298" s="59">
        <v>5.2794251590967178E-2</v>
      </c>
      <c r="AJ10298" s="59">
        <v>0.11183137446641922</v>
      </c>
      <c r="AK10298" s="59">
        <v>1.2370126321911812E-2</v>
      </c>
      <c r="AL10298" s="59">
        <v>2.22768634557724E-2</v>
      </c>
      <c r="AN10298" s="104">
        <v>14.285714149475098</v>
      </c>
      <c r="AO10298" s="104">
        <v>6</v>
      </c>
    </row>
    <row r="10299" spans="34:41" ht="15" customHeight="1">
      <c r="AH10299" s="161">
        <v>36.882581381077493</v>
      </c>
      <c r="AI10299" s="59">
        <v>5.2794251590967178E-2</v>
      </c>
      <c r="AJ10299" s="59">
        <v>0.11183137446641922</v>
      </c>
      <c r="AK10299" s="59">
        <v>1.2370126321911812E-2</v>
      </c>
      <c r="AL10299" s="59">
        <v>2.22768634557724E-2</v>
      </c>
      <c r="AN10299" s="104">
        <v>8.8495578765869141</v>
      </c>
      <c r="AO10299" s="104">
        <v>40</v>
      </c>
    </row>
    <row r="10300" spans="34:41" ht="15" customHeight="1">
      <c r="AH10300" s="161">
        <v>36.883554910941349</v>
      </c>
      <c r="AI10300" s="59">
        <v>5.2794251590967178E-2</v>
      </c>
      <c r="AJ10300" s="59">
        <v>0.11183137446641922</v>
      </c>
      <c r="AK10300" s="59">
        <v>1.2370126321911812E-2</v>
      </c>
      <c r="AL10300" s="59">
        <v>2.22768634557724E-2</v>
      </c>
      <c r="AN10300" s="104">
        <v>9.7222223281860352</v>
      </c>
      <c r="AO10300" s="104">
        <v>38</v>
      </c>
    </row>
    <row r="10301" spans="34:41" ht="15" customHeight="1">
      <c r="AH10301" s="161">
        <v>36.884105301591184</v>
      </c>
      <c r="AI10301" s="59">
        <v>5.2794251590967178E-2</v>
      </c>
      <c r="AJ10301" s="59">
        <v>0.11183137446641922</v>
      </c>
      <c r="AK10301" s="59">
        <v>1.2370126321911812E-2</v>
      </c>
      <c r="AL10301" s="59">
        <v>2.22768634557724E-2</v>
      </c>
      <c r="AN10301" s="104">
        <v>25</v>
      </c>
      <c r="AO10301" s="104">
        <v>40</v>
      </c>
    </row>
    <row r="10302" spans="34:41" ht="15" customHeight="1">
      <c r="AH10302" s="161">
        <v>36.885212390565222</v>
      </c>
      <c r="AI10302" s="59">
        <v>5.2794251590967178E-2</v>
      </c>
      <c r="AJ10302" s="59">
        <v>0.11183137446641922</v>
      </c>
      <c r="AK10302" s="59">
        <v>1.2370126321911812E-2</v>
      </c>
      <c r="AL10302" s="59">
        <v>2.22768634557724E-2</v>
      </c>
      <c r="AN10302" s="104">
        <v>16.489360809326172</v>
      </c>
      <c r="AO10302" s="104">
        <v>35</v>
      </c>
    </row>
    <row r="10303" spans="34:41" ht="15" customHeight="1">
      <c r="AH10303" s="161">
        <v>36.886047453375184</v>
      </c>
      <c r="AI10303" s="59">
        <v>5.2794251590967178E-2</v>
      </c>
      <c r="AJ10303" s="59">
        <v>0.11183137446641922</v>
      </c>
      <c r="AK10303" s="59">
        <v>1.2370126321911812E-2</v>
      </c>
      <c r="AL10303" s="59">
        <v>2.22768634557724E-2</v>
      </c>
      <c r="AN10303" s="104">
        <v>13.856427192687988</v>
      </c>
      <c r="AO10303" s="104">
        <v>35</v>
      </c>
    </row>
    <row r="10304" spans="34:41" ht="15" customHeight="1">
      <c r="AH10304" s="161">
        <v>36.896195638871994</v>
      </c>
      <c r="AI10304" s="59">
        <v>5.2794251590967178E-2</v>
      </c>
      <c r="AJ10304" s="59">
        <v>0.11183137446641922</v>
      </c>
      <c r="AK10304" s="59">
        <v>1.2370126321911812E-2</v>
      </c>
      <c r="AL10304" s="59">
        <v>2.22768634557724E-2</v>
      </c>
      <c r="AN10304" s="104">
        <v>14.285714149475098</v>
      </c>
      <c r="AO10304" s="104">
        <v>37</v>
      </c>
    </row>
    <row r="10305" spans="34:41" ht="15" customHeight="1">
      <c r="AH10305" s="161">
        <v>36.901747452616618</v>
      </c>
      <c r="AI10305" s="59">
        <v>5.2794251590967178E-2</v>
      </c>
      <c r="AJ10305" s="59">
        <v>0.11183137446641922</v>
      </c>
      <c r="AK10305" s="59">
        <v>1.2370126321911812E-2</v>
      </c>
      <c r="AL10305" s="59">
        <v>2.22768634557724E-2</v>
      </c>
      <c r="AN10305" s="104">
        <v>20.895523071289063</v>
      </c>
      <c r="AO10305" s="104">
        <v>37</v>
      </c>
    </row>
    <row r="10306" spans="34:41" ht="15" customHeight="1">
      <c r="AH10306" s="161">
        <v>36.912134755799386</v>
      </c>
      <c r="AI10306" s="59">
        <v>5.2794251590967178E-2</v>
      </c>
      <c r="AJ10306" s="59">
        <v>0.11183137446641922</v>
      </c>
      <c r="AK10306" s="59">
        <v>1.2370126321911812E-2</v>
      </c>
      <c r="AL10306" s="59">
        <v>2.22768634557724E-2</v>
      </c>
      <c r="AN10306" s="104">
        <v>6.3829789161682129</v>
      </c>
      <c r="AO10306" s="104">
        <v>39</v>
      </c>
    </row>
    <row r="10307" spans="34:41" ht="15" customHeight="1">
      <c r="AH10307" s="161">
        <v>36.915832063339785</v>
      </c>
      <c r="AI10307" s="59">
        <v>5.2794251590967178E-2</v>
      </c>
      <c r="AJ10307" s="59">
        <v>0.11183137446641922</v>
      </c>
      <c r="AK10307" s="59">
        <v>1.2370126321911812E-2</v>
      </c>
      <c r="AL10307" s="59">
        <v>2.22768634557724E-2</v>
      </c>
      <c r="AN10307" s="104">
        <v>16.833667755126953</v>
      </c>
      <c r="AO10307" s="104">
        <v>34</v>
      </c>
    </row>
    <row r="10308" spans="34:41" ht="15" customHeight="1">
      <c r="AH10308" s="161">
        <v>36.916369890877682</v>
      </c>
      <c r="AI10308" s="59">
        <v>5.2794251590967178E-2</v>
      </c>
      <c r="AJ10308" s="59">
        <v>0.11183137446641922</v>
      </c>
      <c r="AK10308" s="59">
        <v>1.2370126321911812E-2</v>
      </c>
      <c r="AL10308" s="59">
        <v>2.22768634557724E-2</v>
      </c>
      <c r="AN10308" s="104">
        <v>10.483870506286621</v>
      </c>
      <c r="AO10308" s="104">
        <v>31</v>
      </c>
    </row>
    <row r="10309" spans="34:41" ht="15" customHeight="1">
      <c r="AH10309" s="161">
        <v>36.92392420736924</v>
      </c>
      <c r="AI10309" s="59">
        <v>5.2794251590967178E-2</v>
      </c>
      <c r="AJ10309" s="59">
        <v>0.11183137446641922</v>
      </c>
      <c r="AK10309" s="59">
        <v>1.2370126321911812E-2</v>
      </c>
      <c r="AL10309" s="59">
        <v>2.22768634557724E-2</v>
      </c>
      <c r="AN10309" s="104">
        <v>4.0697674751281738</v>
      </c>
      <c r="AO10309" s="104">
        <v>28</v>
      </c>
    </row>
    <row r="10310" spans="34:41" ht="15" customHeight="1">
      <c r="AH10310" s="161">
        <v>36.925296342019521</v>
      </c>
      <c r="AI10310" s="59">
        <v>5.2794251590967178E-2</v>
      </c>
      <c r="AJ10310" s="59">
        <v>0.11183137446641922</v>
      </c>
      <c r="AK10310" s="59">
        <v>1.2370126321911812E-2</v>
      </c>
      <c r="AL10310" s="59">
        <v>2.22768634557724E-2</v>
      </c>
      <c r="AN10310" s="104">
        <v>9.884678840637207</v>
      </c>
      <c r="AO10310" s="104">
        <v>33</v>
      </c>
    </row>
    <row r="10311" spans="34:41" ht="15" customHeight="1">
      <c r="AH10311" s="161">
        <v>36.929922595949648</v>
      </c>
      <c r="AI10311" s="59">
        <v>5.2794251590967178E-2</v>
      </c>
      <c r="AJ10311" s="59">
        <v>0.11183137446641922</v>
      </c>
      <c r="AK10311" s="59">
        <v>1.2370126321911812E-2</v>
      </c>
      <c r="AL10311" s="59">
        <v>2.22768634557724E-2</v>
      </c>
      <c r="AN10311" s="104">
        <v>7.5117368698120117</v>
      </c>
      <c r="AO10311" s="104">
        <v>47</v>
      </c>
    </row>
    <row r="10312" spans="34:41" ht="15" customHeight="1">
      <c r="AH10312" s="161">
        <v>36.931076299005341</v>
      </c>
      <c r="AI10312" s="59">
        <v>5.2794251590967178E-2</v>
      </c>
      <c r="AJ10312" s="59">
        <v>0.11183137446641922</v>
      </c>
      <c r="AK10312" s="59">
        <v>1.2370126321911812E-2</v>
      </c>
      <c r="AL10312" s="59">
        <v>2.22768634557724E-2</v>
      </c>
      <c r="AN10312" s="104"/>
      <c r="AO10312" s="104"/>
    </row>
    <row r="10313" spans="34:41" ht="15" customHeight="1">
      <c r="AH10313" s="161">
        <v>36.934896829983479</v>
      </c>
      <c r="AI10313" s="59">
        <v>5.2794251590967178E-2</v>
      </c>
      <c r="AJ10313" s="59">
        <v>0.11183137446641922</v>
      </c>
      <c r="AK10313" s="59">
        <v>1.2370126321911812E-2</v>
      </c>
      <c r="AL10313" s="59">
        <v>2.22768634557724E-2</v>
      </c>
      <c r="AN10313" s="104">
        <v>12.394957542419434</v>
      </c>
      <c r="AO10313" s="104">
        <v>35</v>
      </c>
    </row>
    <row r="10314" spans="34:41" ht="15" customHeight="1">
      <c r="AH10314" s="161">
        <v>36.944309449991373</v>
      </c>
      <c r="AI10314" s="59">
        <v>5.2794251590967178E-2</v>
      </c>
      <c r="AJ10314" s="59">
        <v>0.11183137446641922</v>
      </c>
      <c r="AK10314" s="59">
        <v>1.2370126321911812E-2</v>
      </c>
      <c r="AL10314" s="59">
        <v>2.22768634557724E-2</v>
      </c>
      <c r="AN10314" s="104">
        <v>7.6628351211547852</v>
      </c>
      <c r="AO10314" s="104">
        <v>17</v>
      </c>
    </row>
    <row r="10315" spans="34:41" ht="15" customHeight="1">
      <c r="AH10315" s="161">
        <v>36.944786559935082</v>
      </c>
      <c r="AI10315" s="59">
        <v>5.2794251590967178E-2</v>
      </c>
      <c r="AJ10315" s="59">
        <v>0.11183137446641922</v>
      </c>
      <c r="AK10315" s="59">
        <v>1.2370126321911812E-2</v>
      </c>
      <c r="AL10315" s="59">
        <v>2.22768634557724E-2</v>
      </c>
      <c r="AN10315" s="104">
        <v>10.749185562133789</v>
      </c>
      <c r="AO10315" s="104">
        <v>1</v>
      </c>
    </row>
    <row r="10316" spans="34:41" ht="15" customHeight="1">
      <c r="AH10316" s="161">
        <v>36.951023108167398</v>
      </c>
      <c r="AI10316" s="59">
        <v>5.2794251590967178E-2</v>
      </c>
      <c r="AJ10316" s="59">
        <v>0.11183137446641922</v>
      </c>
      <c r="AK10316" s="59">
        <v>1.2370126321911812E-2</v>
      </c>
      <c r="AL10316" s="59">
        <v>2.22768634557724E-2</v>
      </c>
      <c r="AN10316" s="104">
        <v>10.909090995788574</v>
      </c>
      <c r="AO10316" s="104">
        <v>0</v>
      </c>
    </row>
    <row r="10317" spans="34:41" ht="15" customHeight="1">
      <c r="AH10317" s="161">
        <v>36.953168168039895</v>
      </c>
      <c r="AI10317" s="59">
        <v>5.2794251590967178E-2</v>
      </c>
      <c r="AJ10317" s="59">
        <v>0.11183137446641922</v>
      </c>
      <c r="AK10317" s="59">
        <v>1.2370126321911812E-2</v>
      </c>
      <c r="AL10317" s="59">
        <v>2.22768634557724E-2</v>
      </c>
      <c r="AN10317" s="104">
        <v>7.0175437927246094</v>
      </c>
      <c r="AO10317" s="104">
        <v>4</v>
      </c>
    </row>
    <row r="10318" spans="34:41" ht="15" customHeight="1">
      <c r="AH10318" s="161">
        <v>36.954281355962543</v>
      </c>
      <c r="AI10318" s="59">
        <v>5.2794251590967178E-2</v>
      </c>
      <c r="AJ10318" s="59">
        <v>0.11183137446641922</v>
      </c>
      <c r="AK10318" s="59">
        <v>1.2370126321911812E-2</v>
      </c>
      <c r="AL10318" s="59">
        <v>2.22768634557724E-2</v>
      </c>
      <c r="AN10318" s="104">
        <v>8.9605731964111328</v>
      </c>
      <c r="AO10318" s="104">
        <v>5</v>
      </c>
    </row>
    <row r="10319" spans="34:41" ht="15" customHeight="1">
      <c r="AH10319" s="161">
        <v>36.957902153253912</v>
      </c>
      <c r="AI10319" s="59">
        <v>5.2794251590967178E-2</v>
      </c>
      <c r="AJ10319" s="59">
        <v>0.11297427117824554</v>
      </c>
      <c r="AK10319" s="59">
        <v>1.2370126321911812E-2</v>
      </c>
      <c r="AL10319" s="59">
        <v>2.22768634557724E-2</v>
      </c>
      <c r="AN10319" s="104">
        <v>7.650273323059082</v>
      </c>
      <c r="AO10319" s="104">
        <v>4</v>
      </c>
    </row>
    <row r="10320" spans="34:41" ht="15" customHeight="1">
      <c r="AH10320" s="161">
        <v>36.959754034588414</v>
      </c>
      <c r="AI10320" s="59">
        <v>5.2794251590967178E-2</v>
      </c>
      <c r="AJ10320" s="59">
        <v>0.11297427117824554</v>
      </c>
      <c r="AK10320" s="59">
        <v>1.2370126321911812E-2</v>
      </c>
      <c r="AL10320" s="59">
        <v>2.22768634557724E-2</v>
      </c>
      <c r="AN10320" s="104">
        <v>16.279069900512695</v>
      </c>
      <c r="AO10320" s="104">
        <v>2</v>
      </c>
    </row>
    <row r="10321" spans="34:41" ht="15" customHeight="1">
      <c r="AH10321" s="161">
        <v>36.961854684664516</v>
      </c>
      <c r="AI10321" s="59">
        <v>5.2794251590967178E-2</v>
      </c>
      <c r="AJ10321" s="59">
        <v>0.11297427117824554</v>
      </c>
      <c r="AK10321" s="59">
        <v>1.2370126321911812E-2</v>
      </c>
      <c r="AL10321" s="59">
        <v>2.22768634557724E-2</v>
      </c>
      <c r="AN10321" s="104">
        <v>10.869565010070801</v>
      </c>
      <c r="AO10321" s="104">
        <v>3</v>
      </c>
    </row>
    <row r="10322" spans="34:41" ht="15" customHeight="1">
      <c r="AH10322" s="161">
        <v>36.964085856654663</v>
      </c>
      <c r="AI10322" s="59">
        <v>5.2794251590967178E-2</v>
      </c>
      <c r="AJ10322" s="59">
        <v>0.11297427117824554</v>
      </c>
      <c r="AK10322" s="59">
        <v>1.2370126321911812E-2</v>
      </c>
      <c r="AL10322" s="59">
        <v>2.22768634557724E-2</v>
      </c>
      <c r="AN10322" s="104">
        <v>10</v>
      </c>
      <c r="AO10322" s="104">
        <v>5</v>
      </c>
    </row>
    <row r="10323" spans="34:41" ht="15" customHeight="1">
      <c r="AH10323" s="161">
        <v>36.968926123291745</v>
      </c>
      <c r="AI10323" s="59">
        <v>5.2794251590967178E-2</v>
      </c>
      <c r="AJ10323" s="59">
        <v>0.11297427117824554</v>
      </c>
      <c r="AK10323" s="59">
        <v>1.2370126321911812E-2</v>
      </c>
      <c r="AL10323" s="59">
        <v>2.22768634557724E-2</v>
      </c>
      <c r="AN10323" s="104">
        <v>10.533707618713379</v>
      </c>
      <c r="AO10323" s="104">
        <v>28</v>
      </c>
    </row>
    <row r="10324" spans="34:41" ht="15" customHeight="1">
      <c r="AH10324" s="161">
        <v>36.973974306748715</v>
      </c>
      <c r="AI10324" s="59">
        <v>5.2794251590967178E-2</v>
      </c>
      <c r="AJ10324" s="59">
        <v>0.11297427117824554</v>
      </c>
      <c r="AK10324" s="59">
        <v>1.2370126321911812E-2</v>
      </c>
      <c r="AL10324" s="59">
        <v>2.22768634557724E-2</v>
      </c>
      <c r="AN10324" s="104">
        <v>15.500945091247559</v>
      </c>
      <c r="AO10324" s="104">
        <v>2</v>
      </c>
    </row>
    <row r="10325" spans="34:41" ht="15" customHeight="1">
      <c r="AH10325" s="161">
        <v>36.975417758989494</v>
      </c>
      <c r="AI10325" s="59">
        <v>5.2794251590967178E-2</v>
      </c>
      <c r="AJ10325" s="59">
        <v>0.11297427117824554</v>
      </c>
      <c r="AK10325" s="59">
        <v>1.2370126321911812E-2</v>
      </c>
      <c r="AL10325" s="59">
        <v>2.22768634557724E-2</v>
      </c>
      <c r="AN10325" s="104">
        <v>14.473684310913086</v>
      </c>
      <c r="AO10325" s="104">
        <v>1</v>
      </c>
    </row>
    <row r="10326" spans="34:41" ht="15" customHeight="1">
      <c r="AH10326" s="161">
        <v>36.975803223750198</v>
      </c>
      <c r="AI10326" s="59">
        <v>5.2794251590967178E-2</v>
      </c>
      <c r="AJ10326" s="59">
        <v>0.11297427117824554</v>
      </c>
      <c r="AK10326" s="59">
        <v>1.2370126321911812E-2</v>
      </c>
      <c r="AL10326" s="59">
        <v>2.2544745355844498E-2</v>
      </c>
      <c r="AN10326" s="104">
        <v>11.30742073059082</v>
      </c>
      <c r="AO10326" s="104">
        <v>20</v>
      </c>
    </row>
    <row r="10327" spans="34:41" ht="15" customHeight="1">
      <c r="AH10327" s="161">
        <v>36.982080449169153</v>
      </c>
      <c r="AI10327" s="59">
        <v>5.2794251590967178E-2</v>
      </c>
      <c r="AJ10327" s="59">
        <v>0.11297427117824554</v>
      </c>
      <c r="AK10327" s="59">
        <v>1.2370126321911812E-2</v>
      </c>
      <c r="AL10327" s="59">
        <v>2.2544745355844498E-2</v>
      </c>
      <c r="AN10327" s="104">
        <v>15.690866470336914</v>
      </c>
      <c r="AO10327" s="104">
        <v>3</v>
      </c>
    </row>
    <row r="10328" spans="34:41" ht="15" customHeight="1">
      <c r="AH10328" s="161">
        <v>36.982291852206437</v>
      </c>
      <c r="AI10328" s="59">
        <v>5.3548466414213181E-2</v>
      </c>
      <c r="AJ10328" s="59">
        <v>0.11297427117824554</v>
      </c>
      <c r="AK10328" s="59">
        <v>1.2370126321911812E-2</v>
      </c>
      <c r="AL10328" s="59">
        <v>2.2544745355844498E-2</v>
      </c>
      <c r="AN10328" s="104">
        <v>9.375</v>
      </c>
      <c r="AO10328" s="104">
        <v>13</v>
      </c>
    </row>
    <row r="10329" spans="34:41" ht="15" customHeight="1">
      <c r="AH10329" s="161">
        <v>36.988014936952574</v>
      </c>
      <c r="AI10329" s="59">
        <v>5.3548466414213181E-2</v>
      </c>
      <c r="AJ10329" s="59">
        <v>0.11297427117824554</v>
      </c>
      <c r="AK10329" s="59">
        <v>1.2370126321911812E-2</v>
      </c>
      <c r="AL10329" s="59">
        <v>2.2544745355844498E-2</v>
      </c>
      <c r="AN10329" s="104">
        <v>14.285714149475098</v>
      </c>
      <c r="AO10329" s="104">
        <v>3</v>
      </c>
    </row>
    <row r="10330" spans="34:41" ht="15" customHeight="1">
      <c r="AH10330" s="161">
        <v>36.990796280297459</v>
      </c>
      <c r="AI10330" s="59">
        <v>5.3548466414213181E-2</v>
      </c>
      <c r="AJ10330" s="59">
        <v>0.11297427117824554</v>
      </c>
      <c r="AK10330" s="59">
        <v>1.2370126321911812E-2</v>
      </c>
      <c r="AL10330" s="59">
        <v>2.2544745355844498E-2</v>
      </c>
      <c r="AN10330" s="104">
        <v>9.4594593048095703</v>
      </c>
      <c r="AO10330" s="104">
        <v>6</v>
      </c>
    </row>
    <row r="10331" spans="34:41" ht="15" customHeight="1">
      <c r="AH10331" s="161">
        <v>36.997022165512348</v>
      </c>
      <c r="AI10331" s="59">
        <v>5.3548466414213181E-2</v>
      </c>
      <c r="AJ10331" s="59">
        <v>0.11297427117824554</v>
      </c>
      <c r="AK10331" s="59">
        <v>1.2370126321911812E-2</v>
      </c>
      <c r="AL10331" s="59">
        <v>2.2544745355844498E-2</v>
      </c>
      <c r="AN10331" s="104">
        <v>17.30769157409668</v>
      </c>
      <c r="AO10331" s="104">
        <v>3</v>
      </c>
    </row>
    <row r="10332" spans="34:41" ht="15" customHeight="1">
      <c r="AH10332" s="161">
        <v>36.99922596550109</v>
      </c>
      <c r="AI10332" s="59">
        <v>5.3548466414213181E-2</v>
      </c>
      <c r="AJ10332" s="59">
        <v>0.11297427117824554</v>
      </c>
      <c r="AK10332" s="59">
        <v>1.2370126321911812E-2</v>
      </c>
      <c r="AL10332" s="59">
        <v>2.2544745355844498E-2</v>
      </c>
      <c r="AN10332" s="104">
        <v>7.8947367668151855</v>
      </c>
      <c r="AO10332" s="104">
        <v>4</v>
      </c>
    </row>
    <row r="10333" spans="34:41" ht="15" customHeight="1">
      <c r="AH10333" s="161">
        <v>37.004034672779831</v>
      </c>
      <c r="AI10333" s="59">
        <v>5.3548466414213181E-2</v>
      </c>
      <c r="AJ10333" s="59">
        <v>0.11297427117824554</v>
      </c>
      <c r="AK10333" s="59">
        <v>1.2370126321911812E-2</v>
      </c>
      <c r="AL10333" s="59">
        <v>2.2544745355844498E-2</v>
      </c>
      <c r="AN10333" s="104">
        <v>12.466124534606934</v>
      </c>
      <c r="AO10333" s="104">
        <v>31</v>
      </c>
    </row>
    <row r="10334" spans="34:41" ht="15" customHeight="1">
      <c r="AH10334" s="161">
        <v>37.005449259524767</v>
      </c>
      <c r="AI10334" s="59">
        <v>5.3548466414213181E-2</v>
      </c>
      <c r="AJ10334" s="59">
        <v>0.11297427117824554</v>
      </c>
      <c r="AK10334" s="59">
        <v>1.2370126321911812E-2</v>
      </c>
      <c r="AL10334" s="59">
        <v>2.2544745355844498E-2</v>
      </c>
      <c r="AN10334" s="104">
        <v>12.892561912536621</v>
      </c>
      <c r="AO10334" s="104">
        <v>14</v>
      </c>
    </row>
    <row r="10335" spans="34:41" ht="15" customHeight="1">
      <c r="AH10335" s="161">
        <v>37.006971757415897</v>
      </c>
      <c r="AI10335" s="59">
        <v>5.3548466414213181E-2</v>
      </c>
      <c r="AJ10335" s="59">
        <v>0.11297427117824554</v>
      </c>
      <c r="AK10335" s="59">
        <v>1.2370126321911812E-2</v>
      </c>
      <c r="AL10335" s="59">
        <v>2.2544745355844498E-2</v>
      </c>
      <c r="AN10335" s="104">
        <v>8.6500654220581055</v>
      </c>
      <c r="AO10335" s="104">
        <v>4</v>
      </c>
    </row>
    <row r="10336" spans="34:41" ht="15" customHeight="1">
      <c r="AH10336" s="161">
        <v>37.009825371611051</v>
      </c>
      <c r="AI10336" s="59">
        <v>5.3548466414213181E-2</v>
      </c>
      <c r="AJ10336" s="59">
        <v>0.11297427117824554</v>
      </c>
      <c r="AK10336" s="59">
        <v>1.2370126321911812E-2</v>
      </c>
      <c r="AL10336" s="59">
        <v>2.2544745355844498E-2</v>
      </c>
      <c r="AN10336" s="104">
        <v>18.181818008422852</v>
      </c>
      <c r="AO10336" s="104">
        <v>3</v>
      </c>
    </row>
    <row r="10337" spans="34:41" ht="15" customHeight="1">
      <c r="AH10337" s="161">
        <v>37.012680478206512</v>
      </c>
      <c r="AI10337" s="59">
        <v>5.3548466414213181E-2</v>
      </c>
      <c r="AJ10337" s="59">
        <v>0.11297427117824554</v>
      </c>
      <c r="AK10337" s="59">
        <v>1.2370126321911812E-2</v>
      </c>
      <c r="AL10337" s="59">
        <v>2.2544745355844498E-2</v>
      </c>
      <c r="AN10337" s="104">
        <v>7.5757575035095215</v>
      </c>
      <c r="AO10337" s="104">
        <v>2</v>
      </c>
    </row>
    <row r="10338" spans="34:41" ht="15" customHeight="1">
      <c r="AH10338" s="161">
        <v>37.017282905008614</v>
      </c>
      <c r="AI10338" s="59">
        <v>5.3548466414213181E-2</v>
      </c>
      <c r="AJ10338" s="59">
        <v>0.11297427117824554</v>
      </c>
      <c r="AK10338" s="59">
        <v>1.2538627721369267E-2</v>
      </c>
      <c r="AL10338" s="59">
        <v>2.2544745355844498E-2</v>
      </c>
      <c r="AN10338" s="104">
        <v>7.9207921028137207</v>
      </c>
      <c r="AO10338" s="104">
        <v>5</v>
      </c>
    </row>
    <row r="10339" spans="34:41" ht="15" customHeight="1">
      <c r="AH10339" s="161">
        <v>37.018483892276549</v>
      </c>
      <c r="AI10339" s="59">
        <v>5.3548466414213181E-2</v>
      </c>
      <c r="AJ10339" s="59">
        <v>0.11297427117824554</v>
      </c>
      <c r="AK10339" s="59">
        <v>1.2538627721369267E-2</v>
      </c>
      <c r="AL10339" s="59">
        <v>2.2544745355844498E-2</v>
      </c>
      <c r="AN10339" s="104">
        <v>19.847328186035156</v>
      </c>
      <c r="AO10339" s="104">
        <v>3</v>
      </c>
    </row>
    <row r="10340" spans="34:41" ht="15" customHeight="1">
      <c r="AH10340" s="161">
        <v>37.019005406033756</v>
      </c>
      <c r="AI10340" s="59">
        <v>5.3548466414213181E-2</v>
      </c>
      <c r="AJ10340" s="59">
        <v>0.11297427117824554</v>
      </c>
      <c r="AK10340" s="59">
        <v>1.2538627721369267E-2</v>
      </c>
      <c r="AL10340" s="59">
        <v>2.2544745355844498E-2</v>
      </c>
      <c r="AN10340" s="104">
        <v>15.942028999328613</v>
      </c>
      <c r="AO10340" s="104">
        <v>2</v>
      </c>
    </row>
    <row r="10341" spans="34:41" ht="15" customHeight="1">
      <c r="AH10341" s="161">
        <v>37.023670533557407</v>
      </c>
      <c r="AI10341" s="59">
        <v>5.3548466414213181E-2</v>
      </c>
      <c r="AJ10341" s="59">
        <v>0.11297427117824554</v>
      </c>
      <c r="AK10341" s="59">
        <v>1.2538627721369267E-2</v>
      </c>
      <c r="AL10341" s="59">
        <v>2.2544745355844498E-2</v>
      </c>
      <c r="AN10341" s="104">
        <v>16.393442153930664</v>
      </c>
      <c r="AO10341" s="104">
        <v>2</v>
      </c>
    </row>
    <row r="10342" spans="34:41" ht="15" customHeight="1">
      <c r="AH10342" s="161">
        <v>37.026096435991207</v>
      </c>
      <c r="AI10342" s="59">
        <v>5.3548466414213181E-2</v>
      </c>
      <c r="AJ10342" s="59">
        <v>0.11297427117824554</v>
      </c>
      <c r="AK10342" s="59">
        <v>1.2538627721369267E-2</v>
      </c>
      <c r="AL10342" s="59">
        <v>2.2544745355844498E-2</v>
      </c>
      <c r="AN10342" s="104">
        <v>17.763158798217773</v>
      </c>
      <c r="AO10342" s="104">
        <v>8</v>
      </c>
    </row>
    <row r="10343" spans="34:41" ht="15" customHeight="1">
      <c r="AH10343" s="161">
        <v>37.033052775332301</v>
      </c>
      <c r="AI10343" s="59">
        <v>5.3548466414213181E-2</v>
      </c>
      <c r="AJ10343" s="59">
        <v>0.11297427117824554</v>
      </c>
      <c r="AK10343" s="59">
        <v>1.2538627721369267E-2</v>
      </c>
      <c r="AL10343" s="59">
        <v>2.2544745355844498E-2</v>
      </c>
      <c r="AN10343" s="104">
        <v>11.764705657958984</v>
      </c>
      <c r="AO10343" s="104">
        <v>1</v>
      </c>
    </row>
    <row r="10344" spans="34:41" ht="15" customHeight="1">
      <c r="AH10344" s="161">
        <v>37.033264882308366</v>
      </c>
      <c r="AI10344" s="59">
        <v>5.3548466414213181E-2</v>
      </c>
      <c r="AJ10344" s="59">
        <v>0.11297427117824554</v>
      </c>
      <c r="AK10344" s="59">
        <v>1.2538627721369267E-2</v>
      </c>
      <c r="AL10344" s="59">
        <v>2.2544745355844498E-2</v>
      </c>
      <c r="AN10344" s="104">
        <v>14.406779289245605</v>
      </c>
      <c r="AO10344" s="104">
        <v>16</v>
      </c>
    </row>
    <row r="10345" spans="34:41" ht="15" customHeight="1">
      <c r="AH10345" s="161">
        <v>37.034153548519313</v>
      </c>
      <c r="AI10345" s="59">
        <v>5.3548466414213181E-2</v>
      </c>
      <c r="AJ10345" s="59">
        <v>0.11297427117824554</v>
      </c>
      <c r="AK10345" s="59">
        <v>1.2538627721369267E-2</v>
      </c>
      <c r="AL10345" s="59">
        <v>2.2544745355844498E-2</v>
      </c>
      <c r="AN10345" s="104">
        <v>11.111110687255859</v>
      </c>
      <c r="AO10345" s="104">
        <v>5</v>
      </c>
    </row>
    <row r="10346" spans="34:41" ht="15" customHeight="1">
      <c r="AH10346" s="161">
        <v>37.034377834272355</v>
      </c>
      <c r="AI10346" s="59">
        <v>5.3548466414213181E-2</v>
      </c>
      <c r="AJ10346" s="59">
        <v>0.11297427117824554</v>
      </c>
      <c r="AK10346" s="59">
        <v>1.2538627721369267E-2</v>
      </c>
      <c r="AL10346" s="59">
        <v>2.2544745355844498E-2</v>
      </c>
      <c r="AN10346" s="104">
        <v>19.565217971801758</v>
      </c>
      <c r="AO10346" s="104">
        <v>3</v>
      </c>
    </row>
    <row r="10347" spans="34:41" ht="15" customHeight="1">
      <c r="AH10347" s="161">
        <v>37.036113738307478</v>
      </c>
      <c r="AI10347" s="59">
        <v>5.3548466414213181E-2</v>
      </c>
      <c r="AJ10347" s="59">
        <v>0.11297427117824554</v>
      </c>
      <c r="AK10347" s="59">
        <v>1.2538627721369267E-2</v>
      </c>
      <c r="AL10347" s="59">
        <v>2.2544745355844498E-2</v>
      </c>
      <c r="AN10347" s="104">
        <v>15.517241477966309</v>
      </c>
      <c r="AO10347" s="104">
        <v>5</v>
      </c>
    </row>
    <row r="10348" spans="34:41" ht="15" customHeight="1">
      <c r="AH10348" s="161">
        <v>37.037392929632873</v>
      </c>
      <c r="AI10348" s="59">
        <v>5.3548466414213181E-2</v>
      </c>
      <c r="AJ10348" s="59">
        <v>0.11297427117824554</v>
      </c>
      <c r="AK10348" s="59">
        <v>1.2538627721369267E-2</v>
      </c>
      <c r="AL10348" s="59">
        <v>2.2544745355844498E-2</v>
      </c>
      <c r="AN10348" s="104">
        <v>21.739130020141602</v>
      </c>
      <c r="AO10348" s="104">
        <v>2</v>
      </c>
    </row>
    <row r="10349" spans="34:41" ht="15" customHeight="1">
      <c r="AH10349" s="161">
        <v>37.037661915953834</v>
      </c>
      <c r="AI10349" s="59">
        <v>5.3548466414213181E-2</v>
      </c>
      <c r="AJ10349" s="59">
        <v>0.11297427117824554</v>
      </c>
      <c r="AK10349" s="59">
        <v>1.2538627721369267E-2</v>
      </c>
      <c r="AL10349" s="59">
        <v>2.2544745355844498E-2</v>
      </c>
      <c r="AN10349" s="104">
        <v>6.6619915962219238</v>
      </c>
      <c r="AO10349" s="104">
        <v>29</v>
      </c>
    </row>
    <row r="10350" spans="34:41" ht="15" customHeight="1">
      <c r="AH10350" s="161">
        <v>37.062572509368522</v>
      </c>
      <c r="AI10350" s="59">
        <v>5.3548466414213181E-2</v>
      </c>
      <c r="AJ10350" s="59">
        <v>0.11297427117824554</v>
      </c>
      <c r="AK10350" s="59">
        <v>1.2538627721369267E-2</v>
      </c>
      <c r="AL10350" s="59">
        <v>2.2544745355844498E-2</v>
      </c>
      <c r="AN10350" s="104">
        <v>6.5281901359558105</v>
      </c>
      <c r="AO10350" s="104">
        <v>28</v>
      </c>
    </row>
    <row r="10351" spans="34:41" ht="15" customHeight="1">
      <c r="AH10351" s="161">
        <v>37.065629989018774</v>
      </c>
      <c r="AI10351" s="59">
        <v>5.3548466414213181E-2</v>
      </c>
      <c r="AJ10351" s="59">
        <v>0.11297427117824554</v>
      </c>
      <c r="AK10351" s="59">
        <v>1.2538627721369267E-2</v>
      </c>
      <c r="AL10351" s="59">
        <v>2.2544745355844498E-2</v>
      </c>
      <c r="AN10351" s="104">
        <v>9.2592592239379883</v>
      </c>
      <c r="AO10351" s="104">
        <v>14</v>
      </c>
    </row>
    <row r="10352" spans="34:41" ht="15" customHeight="1">
      <c r="AH10352" s="161">
        <v>37.068323221782123</v>
      </c>
      <c r="AI10352" s="59">
        <v>5.3548466414213181E-2</v>
      </c>
      <c r="AJ10352" s="59">
        <v>0.11297427117824554</v>
      </c>
      <c r="AK10352" s="59">
        <v>1.2538627721369267E-2</v>
      </c>
      <c r="AL10352" s="59">
        <v>2.2544745355844498E-2</v>
      </c>
      <c r="AN10352" s="104">
        <v>9.8666667938232422</v>
      </c>
      <c r="AO10352" s="104">
        <v>4</v>
      </c>
    </row>
    <row r="10353" spans="34:41" ht="15" customHeight="1">
      <c r="AH10353" s="161">
        <v>37.069457804795533</v>
      </c>
      <c r="AI10353" s="59">
        <v>5.3548466414213181E-2</v>
      </c>
      <c r="AJ10353" s="59">
        <v>0.11297427117824554</v>
      </c>
      <c r="AK10353" s="59">
        <v>1.2538627721369267E-2</v>
      </c>
      <c r="AL10353" s="59">
        <v>2.2544745355844498E-2</v>
      </c>
      <c r="AN10353" s="104">
        <v>17.647058486938477</v>
      </c>
      <c r="AO10353" s="104">
        <v>3</v>
      </c>
    </row>
    <row r="10354" spans="34:41" ht="15" customHeight="1">
      <c r="AH10354" s="161">
        <v>37.069742133742821</v>
      </c>
      <c r="AI10354" s="59">
        <v>5.3548466414213181E-2</v>
      </c>
      <c r="AJ10354" s="59">
        <v>0.11297427117824554</v>
      </c>
      <c r="AK10354" s="59">
        <v>1.2538627721369267E-2</v>
      </c>
      <c r="AL10354" s="59">
        <v>2.2544745355844498E-2</v>
      </c>
      <c r="AN10354" s="104">
        <v>11.458333015441895</v>
      </c>
      <c r="AO10354" s="104">
        <v>3</v>
      </c>
    </row>
    <row r="10355" spans="34:41" ht="15" customHeight="1">
      <c r="AH10355" s="161">
        <v>37.075457311912501</v>
      </c>
      <c r="AI10355" s="59">
        <v>5.3548466414213181E-2</v>
      </c>
      <c r="AJ10355" s="59">
        <v>0.11297427117824554</v>
      </c>
      <c r="AK10355" s="59">
        <v>1.2538627721369267E-2</v>
      </c>
      <c r="AL10355" s="59">
        <v>2.2544745355844498E-2</v>
      </c>
      <c r="AN10355" s="104">
        <v>19.71830940246582</v>
      </c>
      <c r="AO10355" s="104">
        <v>7</v>
      </c>
    </row>
    <row r="10356" spans="34:41" ht="15" customHeight="1">
      <c r="AH10356" s="161">
        <v>37.076383930413925</v>
      </c>
      <c r="AI10356" s="59">
        <v>5.3548466414213181E-2</v>
      </c>
      <c r="AJ10356" s="59">
        <v>0.11297427117824554</v>
      </c>
      <c r="AK10356" s="59">
        <v>1.2538627721369267E-2</v>
      </c>
      <c r="AL10356" s="59">
        <v>2.2544745355844498E-2</v>
      </c>
      <c r="AN10356" s="104">
        <v>24.858757019042969</v>
      </c>
      <c r="AO10356" s="104">
        <v>6</v>
      </c>
    </row>
    <row r="10357" spans="34:41" ht="15" customHeight="1">
      <c r="AH10357" s="161">
        <v>37.079464000936454</v>
      </c>
      <c r="AI10357" s="59">
        <v>5.3548466414213181E-2</v>
      </c>
      <c r="AJ10357" s="59">
        <v>0.11297427117824554</v>
      </c>
      <c r="AK10357" s="59">
        <v>1.2538627721369267E-2</v>
      </c>
      <c r="AL10357" s="59">
        <v>2.2544745355844498E-2</v>
      </c>
      <c r="AN10357" s="104">
        <v>12.820512771606445</v>
      </c>
      <c r="AO10357" s="104">
        <v>12</v>
      </c>
    </row>
    <row r="10358" spans="34:41" ht="15" customHeight="1">
      <c r="AH10358" s="161">
        <v>37.079834235033161</v>
      </c>
      <c r="AI10358" s="59">
        <v>5.3548466414213181E-2</v>
      </c>
      <c r="AJ10358" s="59">
        <v>0.11297427117824554</v>
      </c>
      <c r="AK10358" s="59">
        <v>1.2538627721369267E-2</v>
      </c>
      <c r="AL10358" s="59">
        <v>2.2544745355844498E-2</v>
      </c>
      <c r="AN10358" s="104">
        <v>9.6446704864501953</v>
      </c>
      <c r="AO10358" s="104">
        <v>19</v>
      </c>
    </row>
    <row r="10359" spans="34:41" ht="15" customHeight="1">
      <c r="AH10359" s="161">
        <v>37.083203477134838</v>
      </c>
      <c r="AI10359" s="59">
        <v>5.3548466414213181E-2</v>
      </c>
      <c r="AJ10359" s="59">
        <v>0.11297427117824554</v>
      </c>
      <c r="AK10359" s="59">
        <v>1.2538627721369267E-2</v>
      </c>
      <c r="AL10359" s="59">
        <v>2.2544745355844498E-2</v>
      </c>
      <c r="AN10359" s="104">
        <v>4.3478260040283203</v>
      </c>
      <c r="AO10359" s="104">
        <v>1</v>
      </c>
    </row>
    <row r="10360" spans="34:41" ht="15" customHeight="1">
      <c r="AH10360" s="161">
        <v>37.084873616250761</v>
      </c>
      <c r="AI10360" s="59">
        <v>5.3548466414213181E-2</v>
      </c>
      <c r="AJ10360" s="59">
        <v>0.11297427117824554</v>
      </c>
      <c r="AK10360" s="59">
        <v>1.2538627721369267E-2</v>
      </c>
      <c r="AL10360" s="59">
        <v>2.2544745355844498E-2</v>
      </c>
      <c r="AN10360" s="104">
        <v>7.297297477722168</v>
      </c>
      <c r="AO10360" s="104">
        <v>9</v>
      </c>
    </row>
    <row r="10361" spans="34:41" ht="15" customHeight="1">
      <c r="AH10361" s="161">
        <v>37.096066756027625</v>
      </c>
      <c r="AI10361" s="59">
        <v>5.3548466414213181E-2</v>
      </c>
      <c r="AJ10361" s="59">
        <v>0.11297427117824554</v>
      </c>
      <c r="AK10361" s="59">
        <v>1.2538627721369267E-2</v>
      </c>
      <c r="AL10361" s="59">
        <v>2.2544745355844498E-2</v>
      </c>
      <c r="AN10361" s="104">
        <v>27.868852615356445</v>
      </c>
      <c r="AO10361" s="104">
        <v>0</v>
      </c>
    </row>
    <row r="10362" spans="34:41" ht="15" customHeight="1">
      <c r="AH10362" s="161">
        <v>37.096538310194823</v>
      </c>
      <c r="AI10362" s="59">
        <v>5.3548466414213181E-2</v>
      </c>
      <c r="AJ10362" s="59">
        <v>0.11297427117824554</v>
      </c>
      <c r="AK10362" s="59">
        <v>1.2538627721369267E-2</v>
      </c>
      <c r="AL10362" s="59">
        <v>2.2544745355844498E-2</v>
      </c>
      <c r="AN10362" s="104">
        <v>23.529411315917969</v>
      </c>
      <c r="AO10362" s="104">
        <v>1</v>
      </c>
    </row>
    <row r="10363" spans="34:41" ht="15" customHeight="1">
      <c r="AH10363" s="161">
        <v>37.096704478385554</v>
      </c>
      <c r="AI10363" s="59">
        <v>5.3548466414213181E-2</v>
      </c>
      <c r="AJ10363" s="59">
        <v>0.11297427117824554</v>
      </c>
      <c r="AK10363" s="59">
        <v>1.2538627721369267E-2</v>
      </c>
      <c r="AL10363" s="59">
        <v>2.2544745355844498E-2</v>
      </c>
      <c r="AN10363" s="104">
        <v>18.781726837158203</v>
      </c>
      <c r="AO10363" s="104">
        <v>1</v>
      </c>
    </row>
    <row r="10364" spans="34:41" ht="15" customHeight="1">
      <c r="AH10364" s="161">
        <v>37.102070954569612</v>
      </c>
      <c r="AI10364" s="59">
        <v>5.3548466414213181E-2</v>
      </c>
      <c r="AJ10364" s="59">
        <v>0.11297427117824554</v>
      </c>
      <c r="AK10364" s="59">
        <v>1.2538627721369267E-2</v>
      </c>
      <c r="AL10364" s="59">
        <v>2.2544745355844498E-2</v>
      </c>
      <c r="AN10364" s="104">
        <v>20</v>
      </c>
      <c r="AO10364" s="104">
        <v>2</v>
      </c>
    </row>
    <row r="10365" spans="34:41" ht="15" customHeight="1">
      <c r="AH10365" s="161">
        <v>37.105510689205175</v>
      </c>
      <c r="AI10365" s="59">
        <v>5.3548466414213181E-2</v>
      </c>
      <c r="AJ10365" s="59">
        <v>0.11297427117824554</v>
      </c>
      <c r="AK10365" s="59">
        <v>1.2538627721369267E-2</v>
      </c>
      <c r="AL10365" s="59">
        <v>2.2544745355844498E-2</v>
      </c>
      <c r="AN10365" s="104">
        <v>9.1954021453857422</v>
      </c>
      <c r="AO10365" s="104">
        <v>5</v>
      </c>
    </row>
    <row r="10366" spans="34:41" ht="15" customHeight="1">
      <c r="AH10366" s="161">
        <v>37.109601545855689</v>
      </c>
      <c r="AI10366" s="59">
        <v>5.3548466414213181E-2</v>
      </c>
      <c r="AJ10366" s="59">
        <v>0.11412787437438965</v>
      </c>
      <c r="AK10366" s="59">
        <v>1.2538627721369267E-2</v>
      </c>
      <c r="AL10366" s="59">
        <v>2.2544745355844498E-2</v>
      </c>
      <c r="AN10366" s="104">
        <v>34.782608032226563</v>
      </c>
      <c r="AO10366" s="104">
        <v>2</v>
      </c>
    </row>
    <row r="10367" spans="34:41" ht="15" customHeight="1">
      <c r="AH10367" s="161">
        <v>37.110890201448903</v>
      </c>
      <c r="AI10367" s="59">
        <v>5.3548466414213181E-2</v>
      </c>
      <c r="AJ10367" s="59">
        <v>0.11412787437438965</v>
      </c>
      <c r="AK10367" s="59">
        <v>1.2538627721369267E-2</v>
      </c>
      <c r="AL10367" s="59">
        <v>2.2544745355844498E-2</v>
      </c>
      <c r="AN10367" s="104">
        <v>18.181818008422852</v>
      </c>
      <c r="AO10367" s="104">
        <v>6</v>
      </c>
    </row>
    <row r="10368" spans="34:41" ht="15" customHeight="1">
      <c r="AH10368" s="161">
        <v>37.111236097163626</v>
      </c>
      <c r="AI10368" s="59">
        <v>5.3548466414213181E-2</v>
      </c>
      <c r="AJ10368" s="59">
        <v>0.11412787437438965</v>
      </c>
      <c r="AK10368" s="59">
        <v>1.2538627721369267E-2</v>
      </c>
      <c r="AL10368" s="59">
        <v>2.2544745355844498E-2</v>
      </c>
      <c r="AN10368" s="104">
        <v>13.937282562255859</v>
      </c>
      <c r="AO10368" s="104">
        <v>6</v>
      </c>
    </row>
    <row r="10369" spans="34:41" ht="15" customHeight="1">
      <c r="AH10369" s="161">
        <v>37.113469147243165</v>
      </c>
      <c r="AI10369" s="59">
        <v>5.3548466414213181E-2</v>
      </c>
      <c r="AJ10369" s="59">
        <v>0.11412787437438965</v>
      </c>
      <c r="AK10369" s="59">
        <v>1.2538627721369267E-2</v>
      </c>
      <c r="AL10369" s="59">
        <v>2.2544745355844498E-2</v>
      </c>
      <c r="AN10369" s="104">
        <v>17.712177276611328</v>
      </c>
      <c r="AO10369" s="104">
        <v>4</v>
      </c>
    </row>
    <row r="10370" spans="34:41" ht="15" customHeight="1">
      <c r="AH10370" s="161">
        <v>37.114851634654045</v>
      </c>
      <c r="AI10370" s="59">
        <v>5.3548466414213181E-2</v>
      </c>
      <c r="AJ10370" s="59">
        <v>0.11412787437438965</v>
      </c>
      <c r="AK10370" s="59">
        <v>1.2538627721369267E-2</v>
      </c>
      <c r="AL10370" s="59">
        <v>2.2544745355844498E-2</v>
      </c>
      <c r="AN10370" s="104">
        <v>10.714285850524902</v>
      </c>
      <c r="AO10370" s="104">
        <v>7</v>
      </c>
    </row>
    <row r="10371" spans="34:41" ht="15" customHeight="1">
      <c r="AH10371" s="161">
        <v>37.116391787420888</v>
      </c>
      <c r="AI10371" s="59">
        <v>5.3548466414213181E-2</v>
      </c>
      <c r="AJ10371" s="59">
        <v>0.11412787437438965</v>
      </c>
      <c r="AK10371" s="59">
        <v>1.2538627721369267E-2</v>
      </c>
      <c r="AL10371" s="59">
        <v>2.2544745355844498E-2</v>
      </c>
      <c r="AN10371" s="104">
        <v>10.810811042785645</v>
      </c>
      <c r="AO10371" s="104">
        <v>0</v>
      </c>
    </row>
    <row r="10372" spans="34:41" ht="15" customHeight="1">
      <c r="AH10372" s="161">
        <v>37.12161769122585</v>
      </c>
      <c r="AI10372" s="59">
        <v>5.3548466414213181E-2</v>
      </c>
      <c r="AJ10372" s="59">
        <v>0.11412787437438965</v>
      </c>
      <c r="AK10372" s="59">
        <v>1.2538627721369267E-2</v>
      </c>
      <c r="AL10372" s="59">
        <v>2.2544745355844498E-2</v>
      </c>
      <c r="AN10372" s="104">
        <v>6.0747661590576172</v>
      </c>
      <c r="AO10372" s="104">
        <v>3</v>
      </c>
    </row>
    <row r="10373" spans="34:41" ht="15" customHeight="1">
      <c r="AH10373" s="161">
        <v>37.124536108641884</v>
      </c>
      <c r="AI10373" s="59">
        <v>5.3548466414213181E-2</v>
      </c>
      <c r="AJ10373" s="59">
        <v>0.11412787437438965</v>
      </c>
      <c r="AK10373" s="59">
        <v>1.2538627721369267E-2</v>
      </c>
      <c r="AL10373" s="59">
        <v>2.2544745355844498E-2</v>
      </c>
      <c r="AN10373" s="104">
        <v>10.9375</v>
      </c>
      <c r="AO10373" s="104">
        <v>7</v>
      </c>
    </row>
    <row r="10374" spans="34:41" ht="15" customHeight="1">
      <c r="AH10374" s="161">
        <v>37.127016729818784</v>
      </c>
      <c r="AI10374" s="59">
        <v>5.3548466414213181E-2</v>
      </c>
      <c r="AJ10374" s="59">
        <v>0.11412787437438965</v>
      </c>
      <c r="AK10374" s="59">
        <v>1.2538627721369267E-2</v>
      </c>
      <c r="AL10374" s="59">
        <v>2.2814102470874786E-2</v>
      </c>
      <c r="AN10374" s="104">
        <v>15.929203987121582</v>
      </c>
      <c r="AO10374" s="104">
        <v>1</v>
      </c>
    </row>
    <row r="10375" spans="34:41" ht="15" customHeight="1">
      <c r="AH10375" s="161">
        <v>37.132664953781855</v>
      </c>
      <c r="AI10375" s="59">
        <v>5.4310664534568787E-2</v>
      </c>
      <c r="AJ10375" s="59">
        <v>0.11412787437438965</v>
      </c>
      <c r="AK10375" s="59">
        <v>1.2538627721369267E-2</v>
      </c>
      <c r="AL10375" s="59">
        <v>2.2814102470874786E-2</v>
      </c>
      <c r="AN10375" s="104">
        <v>27.5</v>
      </c>
      <c r="AO10375" s="104">
        <v>3</v>
      </c>
    </row>
    <row r="10376" spans="34:41" ht="15" customHeight="1">
      <c r="AH10376" s="161">
        <v>37.148119329293614</v>
      </c>
      <c r="AI10376" s="59">
        <v>5.4310664534568787E-2</v>
      </c>
      <c r="AJ10376" s="59">
        <v>0.11412787437438965</v>
      </c>
      <c r="AK10376" s="59">
        <v>1.2538627721369267E-2</v>
      </c>
      <c r="AL10376" s="59">
        <v>2.2814102470874786E-2</v>
      </c>
      <c r="AN10376" s="104">
        <v>16.981132507324219</v>
      </c>
      <c r="AO10376" s="104">
        <v>2</v>
      </c>
    </row>
    <row r="10377" spans="34:41" ht="15" customHeight="1">
      <c r="AH10377" s="161">
        <v>37.156218895445292</v>
      </c>
      <c r="AI10377" s="59">
        <v>5.4310664534568787E-2</v>
      </c>
      <c r="AJ10377" s="59">
        <v>0.11412787437438965</v>
      </c>
      <c r="AK10377" s="59">
        <v>1.2538627721369267E-2</v>
      </c>
      <c r="AL10377" s="59">
        <v>2.2814102470874786E-2</v>
      </c>
      <c r="AN10377" s="104">
        <v>7.4626865386962891</v>
      </c>
      <c r="AO10377" s="104">
        <v>3</v>
      </c>
    </row>
    <row r="10378" spans="34:41" ht="15" customHeight="1">
      <c r="AH10378" s="161">
        <v>37.156487152342336</v>
      </c>
      <c r="AI10378" s="59">
        <v>5.4310664534568787E-2</v>
      </c>
      <c r="AJ10378" s="59">
        <v>0.11412787437438965</v>
      </c>
      <c r="AK10378" s="59">
        <v>1.2538627721369267E-2</v>
      </c>
      <c r="AL10378" s="59">
        <v>2.2814102470874786E-2</v>
      </c>
      <c r="AN10378" s="104">
        <v>10.619468688964844</v>
      </c>
      <c r="AO10378" s="104">
        <v>4</v>
      </c>
    </row>
    <row r="10379" spans="34:41" ht="15" customHeight="1">
      <c r="AH10379" s="161">
        <v>37.157104152700313</v>
      </c>
      <c r="AI10379" s="59">
        <v>5.4310664534568787E-2</v>
      </c>
      <c r="AJ10379" s="59">
        <v>0.11412787437438965</v>
      </c>
      <c r="AK10379" s="59">
        <v>1.2538627721369267E-2</v>
      </c>
      <c r="AL10379" s="59">
        <v>2.2814102470874786E-2</v>
      </c>
      <c r="AN10379" s="104">
        <v>13.888889312744141</v>
      </c>
      <c r="AO10379" s="104">
        <v>3</v>
      </c>
    </row>
    <row r="10380" spans="34:41" ht="15" customHeight="1">
      <c r="AH10380" s="161">
        <v>37.158750572755551</v>
      </c>
      <c r="AI10380" s="59">
        <v>5.4310664534568787E-2</v>
      </c>
      <c r="AJ10380" s="59">
        <v>0.11412787437438965</v>
      </c>
      <c r="AK10380" s="59">
        <v>1.2538627721369267E-2</v>
      </c>
      <c r="AL10380" s="59">
        <v>2.2814102470874786E-2</v>
      </c>
      <c r="AN10380" s="104">
        <v>9.5238094329833984</v>
      </c>
      <c r="AO10380" s="104">
        <v>10</v>
      </c>
    </row>
    <row r="10381" spans="34:41" ht="15" customHeight="1">
      <c r="AH10381" s="161">
        <v>37.160477374129641</v>
      </c>
      <c r="AI10381" s="59">
        <v>5.4310664534568787E-2</v>
      </c>
      <c r="AJ10381" s="59">
        <v>0.11412787437438965</v>
      </c>
      <c r="AK10381" s="59">
        <v>1.2538627721369267E-2</v>
      </c>
      <c r="AL10381" s="59">
        <v>2.2814102470874786E-2</v>
      </c>
      <c r="AN10381" s="104">
        <v>9.4594593048095703</v>
      </c>
      <c r="AO10381" s="104">
        <v>3</v>
      </c>
    </row>
    <row r="10382" spans="34:41" ht="15" customHeight="1">
      <c r="AH10382" s="161">
        <v>37.161228684574759</v>
      </c>
      <c r="AI10382" s="59">
        <v>5.4310664534568787E-2</v>
      </c>
      <c r="AJ10382" s="59">
        <v>0.11412787437438965</v>
      </c>
      <c r="AK10382" s="59">
        <v>1.2538627721369267E-2</v>
      </c>
      <c r="AL10382" s="59">
        <v>2.2814102470874786E-2</v>
      </c>
      <c r="AN10382" s="104">
        <v>15.28925609588623</v>
      </c>
      <c r="AO10382" s="104">
        <v>45</v>
      </c>
    </row>
    <row r="10383" spans="34:41" ht="15" customHeight="1">
      <c r="AH10383" s="161">
        <v>37.163631658654587</v>
      </c>
      <c r="AI10383" s="59">
        <v>5.4310664534568787E-2</v>
      </c>
      <c r="AJ10383" s="59">
        <v>0.11412787437438965</v>
      </c>
      <c r="AK10383" s="59">
        <v>1.2538627721369267E-2</v>
      </c>
      <c r="AL10383" s="59">
        <v>2.2814102470874786E-2</v>
      </c>
      <c r="AN10383" s="104">
        <v>6.831395149230957</v>
      </c>
      <c r="AO10383" s="104">
        <v>12</v>
      </c>
    </row>
    <row r="10384" spans="34:41" ht="15" customHeight="1">
      <c r="AH10384" s="161">
        <v>37.164062779656199</v>
      </c>
      <c r="AI10384" s="59">
        <v>5.4310664534568787E-2</v>
      </c>
      <c r="AJ10384" s="59">
        <v>0.11412787437438965</v>
      </c>
      <c r="AK10384" s="59">
        <v>1.2708176858723164E-2</v>
      </c>
      <c r="AL10384" s="59">
        <v>2.2814102470874786E-2</v>
      </c>
      <c r="AN10384" s="104">
        <v>3.5714285373687744</v>
      </c>
      <c r="AO10384" s="104">
        <v>3</v>
      </c>
    </row>
    <row r="10385" spans="34:41" ht="15" customHeight="1">
      <c r="AH10385" s="161">
        <v>37.168781629767203</v>
      </c>
      <c r="AI10385" s="59">
        <v>5.4310664534568787E-2</v>
      </c>
      <c r="AJ10385" s="59">
        <v>0.11412787437438965</v>
      </c>
      <c r="AK10385" s="59">
        <v>1.2708176858723164E-2</v>
      </c>
      <c r="AL10385" s="59">
        <v>2.2814102470874786E-2</v>
      </c>
      <c r="AN10385" s="104">
        <v>12.752525329589844</v>
      </c>
      <c r="AO10385" s="104">
        <v>6</v>
      </c>
    </row>
    <row r="10386" spans="34:41" ht="15" customHeight="1">
      <c r="AH10386" s="161">
        <v>37.171347436592974</v>
      </c>
      <c r="AI10386" s="59">
        <v>5.4310664534568787E-2</v>
      </c>
      <c r="AJ10386" s="59">
        <v>0.11412787437438965</v>
      </c>
      <c r="AK10386" s="59">
        <v>1.2708176858723164E-2</v>
      </c>
      <c r="AL10386" s="59">
        <v>2.2814102470874786E-2</v>
      </c>
      <c r="AN10386" s="104">
        <v>13.991769790649414</v>
      </c>
      <c r="AO10386" s="104">
        <v>16</v>
      </c>
    </row>
    <row r="10387" spans="34:41" ht="15" customHeight="1">
      <c r="AH10387" s="161">
        <v>37.171653533113748</v>
      </c>
      <c r="AI10387" s="59">
        <v>5.4310664534568787E-2</v>
      </c>
      <c r="AJ10387" s="59">
        <v>0.11412787437438965</v>
      </c>
      <c r="AK10387" s="59">
        <v>1.2708176858723164E-2</v>
      </c>
      <c r="AL10387" s="59">
        <v>2.2814102470874786E-2</v>
      </c>
      <c r="AN10387" s="104">
        <v>9.3023252487182617</v>
      </c>
      <c r="AO10387" s="104">
        <v>5</v>
      </c>
    </row>
    <row r="10388" spans="34:41" ht="15" customHeight="1">
      <c r="AH10388" s="161">
        <v>37.176728259307346</v>
      </c>
      <c r="AI10388" s="59">
        <v>5.4310664534568787E-2</v>
      </c>
      <c r="AJ10388" s="59">
        <v>0.11412787437438965</v>
      </c>
      <c r="AK10388" s="59">
        <v>1.2708176858723164E-2</v>
      </c>
      <c r="AL10388" s="59">
        <v>2.2814102470874786E-2</v>
      </c>
      <c r="AN10388" s="104"/>
      <c r="AO10388" s="104"/>
    </row>
    <row r="10389" spans="34:41" ht="15" customHeight="1">
      <c r="AH10389" s="161">
        <v>37.182000249073418</v>
      </c>
      <c r="AI10389" s="59">
        <v>5.4310664534568787E-2</v>
      </c>
      <c r="AJ10389" s="59">
        <v>0.11412787437438965</v>
      </c>
      <c r="AK10389" s="59">
        <v>1.2708176858723164E-2</v>
      </c>
      <c r="AL10389" s="59">
        <v>2.2814102470874786E-2</v>
      </c>
      <c r="AN10389" s="104">
        <v>11.46161937713623</v>
      </c>
      <c r="AO10389" s="104">
        <v>43</v>
      </c>
    </row>
    <row r="10390" spans="34:41" ht="15" customHeight="1">
      <c r="AH10390" s="161">
        <v>37.184710930682385</v>
      </c>
      <c r="AI10390" s="59">
        <v>5.4310664534568787E-2</v>
      </c>
      <c r="AJ10390" s="59">
        <v>0.11412787437438965</v>
      </c>
      <c r="AK10390" s="59">
        <v>1.2708176858723164E-2</v>
      </c>
      <c r="AL10390" s="59">
        <v>2.2814102470874786E-2</v>
      </c>
      <c r="AN10390" s="104">
        <v>10.576923370361328</v>
      </c>
      <c r="AO10390" s="104">
        <v>42</v>
      </c>
    </row>
    <row r="10391" spans="34:41" ht="15" customHeight="1">
      <c r="AH10391" s="161">
        <v>37.184752186097271</v>
      </c>
      <c r="AI10391" s="59">
        <v>5.4310664534568787E-2</v>
      </c>
      <c r="AJ10391" s="59">
        <v>0.11412787437438965</v>
      </c>
      <c r="AK10391" s="59">
        <v>1.2708176858723164E-2</v>
      </c>
      <c r="AL10391" s="59">
        <v>2.2814102470874786E-2</v>
      </c>
      <c r="AN10391" s="104">
        <v>9.5238094329833984</v>
      </c>
      <c r="AO10391" s="104">
        <v>21</v>
      </c>
    </row>
    <row r="10392" spans="34:41" ht="15" customHeight="1">
      <c r="AH10392" s="161">
        <v>37.185658016862675</v>
      </c>
      <c r="AI10392" s="59">
        <v>5.4310664534568787E-2</v>
      </c>
      <c r="AJ10392" s="59">
        <v>0.11412787437438965</v>
      </c>
      <c r="AK10392" s="59">
        <v>1.2708176858723164E-2</v>
      </c>
      <c r="AL10392" s="59">
        <v>2.2814102470874786E-2</v>
      </c>
      <c r="AN10392" s="104">
        <v>10.68228816986084</v>
      </c>
      <c r="AO10392" s="104">
        <v>64</v>
      </c>
    </row>
    <row r="10393" spans="34:41" ht="15" customHeight="1">
      <c r="AH10393" s="161">
        <v>37.18617428746721</v>
      </c>
      <c r="AI10393" s="59">
        <v>5.4310664534568787E-2</v>
      </c>
      <c r="AJ10393" s="59">
        <v>0.11412787437438965</v>
      </c>
      <c r="AK10393" s="59">
        <v>1.2708176858723164E-2</v>
      </c>
      <c r="AL10393" s="59">
        <v>2.2814102470874786E-2</v>
      </c>
      <c r="AN10393" s="104">
        <v>11.943320274353027</v>
      </c>
      <c r="AO10393" s="104">
        <v>6</v>
      </c>
    </row>
    <row r="10394" spans="34:41" ht="15" customHeight="1">
      <c r="AH10394" s="161">
        <v>37.187015086049733</v>
      </c>
      <c r="AI10394" s="59">
        <v>5.4310664534568787E-2</v>
      </c>
      <c r="AJ10394" s="59">
        <v>0.11412787437438965</v>
      </c>
      <c r="AK10394" s="59">
        <v>1.2708176858723164E-2</v>
      </c>
      <c r="AL10394" s="59">
        <v>2.2814102470874786E-2</v>
      </c>
      <c r="AN10394" s="104">
        <v>2.6315789222717285</v>
      </c>
      <c r="AO10394" s="104">
        <v>6</v>
      </c>
    </row>
    <row r="10395" spans="34:41" ht="15" customHeight="1">
      <c r="AH10395" s="161">
        <v>37.18927637853249</v>
      </c>
      <c r="AI10395" s="59">
        <v>5.4310664534568787E-2</v>
      </c>
      <c r="AJ10395" s="59">
        <v>0.11412787437438965</v>
      </c>
      <c r="AK10395" s="59">
        <v>1.2708176858723164E-2</v>
      </c>
      <c r="AL10395" s="59">
        <v>2.2814102470874786E-2</v>
      </c>
      <c r="AN10395" s="104">
        <v>8.3333330154418945</v>
      </c>
      <c r="AO10395" s="104">
        <v>0</v>
      </c>
    </row>
    <row r="10396" spans="34:41" ht="15" customHeight="1">
      <c r="AH10396" s="161">
        <v>37.194182991270026</v>
      </c>
      <c r="AI10396" s="59">
        <v>5.4310664534568787E-2</v>
      </c>
      <c r="AJ10396" s="59">
        <v>0.11412787437438965</v>
      </c>
      <c r="AK10396" s="59">
        <v>1.2708176858723164E-2</v>
      </c>
      <c r="AL10396" s="59">
        <v>2.2814102470874786E-2</v>
      </c>
      <c r="AN10396" s="104">
        <v>6.4285712242126465</v>
      </c>
      <c r="AO10396" s="104">
        <v>4</v>
      </c>
    </row>
    <row r="10397" spans="34:41" ht="15" customHeight="1">
      <c r="AH10397" s="161">
        <v>37.205842452818828</v>
      </c>
      <c r="AI10397" s="59">
        <v>5.4310664534568787E-2</v>
      </c>
      <c r="AJ10397" s="59">
        <v>0.11412787437438965</v>
      </c>
      <c r="AK10397" s="59">
        <v>1.2708176858723164E-2</v>
      </c>
      <c r="AL10397" s="59">
        <v>2.2814102470874786E-2</v>
      </c>
      <c r="AN10397" s="104">
        <v>17.32891845703125</v>
      </c>
      <c r="AO10397" s="104">
        <v>3</v>
      </c>
    </row>
    <row r="10398" spans="34:41" ht="15" customHeight="1">
      <c r="AH10398" s="161">
        <v>37.215383846102277</v>
      </c>
      <c r="AI10398" s="59">
        <v>5.4310664534568787E-2</v>
      </c>
      <c r="AJ10398" s="59">
        <v>0.11412787437438965</v>
      </c>
      <c r="AK10398" s="59">
        <v>1.2708176858723164E-2</v>
      </c>
      <c r="AL10398" s="59">
        <v>2.2814102470874786E-2</v>
      </c>
      <c r="AN10398" s="104">
        <v>13.264604568481445</v>
      </c>
      <c r="AO10398" s="104">
        <v>18</v>
      </c>
    </row>
    <row r="10399" spans="34:41" ht="15" customHeight="1">
      <c r="AH10399" s="161">
        <v>37.215427914697763</v>
      </c>
      <c r="AI10399" s="59">
        <v>5.4310664534568787E-2</v>
      </c>
      <c r="AJ10399" s="59">
        <v>0.11412787437438965</v>
      </c>
      <c r="AK10399" s="59">
        <v>1.2708176858723164E-2</v>
      </c>
      <c r="AL10399" s="59">
        <v>2.2814102470874786E-2</v>
      </c>
      <c r="AN10399" s="104">
        <v>6.139613151550293</v>
      </c>
      <c r="AO10399" s="104">
        <v>9</v>
      </c>
    </row>
    <row r="10400" spans="34:41" ht="15" customHeight="1">
      <c r="AH10400" s="161">
        <v>37.22311437660796</v>
      </c>
      <c r="AI10400" s="59">
        <v>5.4310664534568787E-2</v>
      </c>
      <c r="AJ10400" s="59">
        <v>0.11412787437438965</v>
      </c>
      <c r="AK10400" s="59">
        <v>1.2708176858723164E-2</v>
      </c>
      <c r="AL10400" s="59">
        <v>2.2814102470874786E-2</v>
      </c>
      <c r="AN10400" s="104">
        <v>12.068965911865234</v>
      </c>
      <c r="AO10400" s="104">
        <v>43</v>
      </c>
    </row>
    <row r="10401" spans="34:41" ht="15" customHeight="1">
      <c r="AH10401" s="161">
        <v>37.226780853791688</v>
      </c>
      <c r="AI10401" s="59">
        <v>5.4310664534568787E-2</v>
      </c>
      <c r="AJ10401" s="59">
        <v>0.11412787437438965</v>
      </c>
      <c r="AK10401" s="59">
        <v>1.2708176858723164E-2</v>
      </c>
      <c r="AL10401" s="59">
        <v>2.2814102470874786E-2</v>
      </c>
      <c r="AN10401" s="104">
        <v>10.948081016540527</v>
      </c>
      <c r="AO10401" s="104">
        <v>68</v>
      </c>
    </row>
    <row r="10402" spans="34:41" ht="15" customHeight="1">
      <c r="AH10402" s="161">
        <v>37.22699041645577</v>
      </c>
      <c r="AI10402" s="59">
        <v>5.4310664534568787E-2</v>
      </c>
      <c r="AJ10402" s="59">
        <v>0.11412787437438965</v>
      </c>
      <c r="AK10402" s="59">
        <v>1.2708176858723164E-2</v>
      </c>
      <c r="AL10402" s="59">
        <v>2.2814102470874786E-2</v>
      </c>
      <c r="AN10402" s="104">
        <v>15.766331672668457</v>
      </c>
      <c r="AO10402" s="104">
        <v>34</v>
      </c>
    </row>
    <row r="10403" spans="34:41" ht="15" customHeight="1">
      <c r="AH10403" s="161">
        <v>37.227471518808322</v>
      </c>
      <c r="AI10403" s="59">
        <v>5.4310664534568787E-2</v>
      </c>
      <c r="AJ10403" s="59">
        <v>0.11412787437438965</v>
      </c>
      <c r="AK10403" s="59">
        <v>1.2708176858723164E-2</v>
      </c>
      <c r="AL10403" s="59">
        <v>2.2814102470874786E-2</v>
      </c>
      <c r="AN10403" s="104">
        <v>10.450450897216797</v>
      </c>
      <c r="AO10403" s="104">
        <v>6</v>
      </c>
    </row>
    <row r="10404" spans="34:41" ht="15" customHeight="1">
      <c r="AH10404" s="161">
        <v>37.22900540592326</v>
      </c>
      <c r="AI10404" s="59">
        <v>5.4310664534568787E-2</v>
      </c>
      <c r="AJ10404" s="59">
        <v>0.11412787437438965</v>
      </c>
      <c r="AK10404" s="59">
        <v>1.2708176858723164E-2</v>
      </c>
      <c r="AL10404" s="59">
        <v>2.2814102470874786E-2</v>
      </c>
      <c r="AN10404" s="104">
        <v>7.5</v>
      </c>
      <c r="AO10404" s="104">
        <v>9</v>
      </c>
    </row>
    <row r="10405" spans="34:41" ht="15" customHeight="1">
      <c r="AH10405" s="161">
        <v>37.238670933496174</v>
      </c>
      <c r="AI10405" s="59">
        <v>5.4310664534568787E-2</v>
      </c>
      <c r="AJ10405" s="59">
        <v>0.11412787437438965</v>
      </c>
      <c r="AK10405" s="59">
        <v>1.2708176858723164E-2</v>
      </c>
      <c r="AL10405" s="59">
        <v>2.2814102470874786E-2</v>
      </c>
      <c r="AN10405" s="104">
        <v>15.049226760864258</v>
      </c>
      <c r="AO10405" s="104">
        <v>0</v>
      </c>
    </row>
    <row r="10406" spans="34:41" ht="15" customHeight="1">
      <c r="AH10406" s="161">
        <v>37.240391745158099</v>
      </c>
      <c r="AI10406" s="59">
        <v>5.4310664534568787E-2</v>
      </c>
      <c r="AJ10406" s="59">
        <v>0.11412787437438965</v>
      </c>
      <c r="AK10406" s="59">
        <v>1.2708176858723164E-2</v>
      </c>
      <c r="AL10406" s="59">
        <v>2.2814102470874786E-2</v>
      </c>
      <c r="AN10406" s="104">
        <v>7.8534030914306641</v>
      </c>
      <c r="AO10406" s="104">
        <v>3</v>
      </c>
    </row>
    <row r="10407" spans="34:41" ht="15" customHeight="1">
      <c r="AH10407" s="161">
        <v>37.247824062063877</v>
      </c>
      <c r="AI10407" s="59">
        <v>5.4310664534568787E-2</v>
      </c>
      <c r="AJ10407" s="59">
        <v>0.11412787437438965</v>
      </c>
      <c r="AK10407" s="59">
        <v>1.2708176858723164E-2</v>
      </c>
      <c r="AL10407" s="59">
        <v>2.2814102470874786E-2</v>
      </c>
      <c r="AN10407" s="104">
        <v>10.091743469238281</v>
      </c>
      <c r="AO10407" s="104">
        <v>3</v>
      </c>
    </row>
    <row r="10408" spans="34:41" ht="15" customHeight="1">
      <c r="AH10408" s="161">
        <v>37.248290060454565</v>
      </c>
      <c r="AI10408" s="59">
        <v>5.4310664534568787E-2</v>
      </c>
      <c r="AJ10408" s="59">
        <v>0.11412787437438965</v>
      </c>
      <c r="AK10408" s="59">
        <v>1.2708176858723164E-2</v>
      </c>
      <c r="AL10408" s="59">
        <v>2.2814102470874786E-2</v>
      </c>
      <c r="AN10408" s="104">
        <v>8.125</v>
      </c>
      <c r="AO10408" s="104">
        <v>8</v>
      </c>
    </row>
    <row r="10409" spans="34:41" ht="15" customHeight="1">
      <c r="AH10409" s="161">
        <v>37.249865281522069</v>
      </c>
      <c r="AI10409" s="59">
        <v>5.4310664534568787E-2</v>
      </c>
      <c r="AJ10409" s="59">
        <v>0.11412787437438965</v>
      </c>
      <c r="AK10409" s="59">
        <v>1.2708176858723164E-2</v>
      </c>
      <c r="AL10409" s="59">
        <v>2.2814102470874786E-2</v>
      </c>
      <c r="AN10409" s="104">
        <v>11.504425048828125</v>
      </c>
      <c r="AO10409" s="104">
        <v>32</v>
      </c>
    </row>
    <row r="10410" spans="34:41" ht="15" customHeight="1">
      <c r="AH10410" s="161">
        <v>37.25205005177142</v>
      </c>
      <c r="AI10410" s="59">
        <v>5.4310664534568787E-2</v>
      </c>
      <c r="AJ10410" s="59">
        <v>0.11412787437438965</v>
      </c>
      <c r="AK10410" s="59">
        <v>1.2708176858723164E-2</v>
      </c>
      <c r="AL10410" s="59">
        <v>2.2814102470874786E-2</v>
      </c>
      <c r="AN10410" s="104">
        <v>14.667987823486328</v>
      </c>
      <c r="AO10410" s="104">
        <v>33</v>
      </c>
    </row>
    <row r="10411" spans="34:41" ht="15" customHeight="1">
      <c r="AH10411" s="161">
        <v>37.254134147367395</v>
      </c>
      <c r="AI10411" s="59">
        <v>5.4310664534568787E-2</v>
      </c>
      <c r="AJ10411" s="59">
        <v>0.11412787437438965</v>
      </c>
      <c r="AK10411" s="59">
        <v>1.2708176858723164E-2</v>
      </c>
      <c r="AL10411" s="59">
        <v>2.2814102470874786E-2</v>
      </c>
      <c r="AN10411" s="104">
        <v>9.7323598861694336</v>
      </c>
      <c r="AO10411" s="104">
        <v>14</v>
      </c>
    </row>
    <row r="10412" spans="34:41" ht="15" customHeight="1">
      <c r="AH10412" s="161">
        <v>37.256740022447808</v>
      </c>
      <c r="AI10412" s="59">
        <v>5.4310664534568787E-2</v>
      </c>
      <c r="AJ10412" s="59">
        <v>0.11412787437438965</v>
      </c>
      <c r="AK10412" s="59">
        <v>1.2708176858723164E-2</v>
      </c>
      <c r="AL10412" s="59">
        <v>2.2814102470874786E-2</v>
      </c>
      <c r="AN10412" s="104">
        <v>16.110183715820313</v>
      </c>
      <c r="AO10412" s="104">
        <v>59</v>
      </c>
    </row>
    <row r="10413" spans="34:41" ht="15" customHeight="1">
      <c r="AH10413" s="161">
        <v>37.258809268093067</v>
      </c>
      <c r="AI10413" s="59">
        <v>5.4310664534568787E-2</v>
      </c>
      <c r="AJ10413" s="59">
        <v>0.11412787437438965</v>
      </c>
      <c r="AK10413" s="59">
        <v>1.2708176858723164E-2</v>
      </c>
      <c r="AL10413" s="59">
        <v>2.2814102470874786E-2</v>
      </c>
      <c r="AN10413" s="104">
        <v>11.650485038757324</v>
      </c>
      <c r="AO10413" s="104">
        <v>6</v>
      </c>
    </row>
    <row r="10414" spans="34:41" ht="15" customHeight="1">
      <c r="AH10414" s="161">
        <v>37.261300938457474</v>
      </c>
      <c r="AI10414" s="59">
        <v>5.4310664534568787E-2</v>
      </c>
      <c r="AJ10414" s="59">
        <v>0.11529412120580673</v>
      </c>
      <c r="AK10414" s="59">
        <v>1.2708176858723164E-2</v>
      </c>
      <c r="AL10414" s="59">
        <v>2.2814102470874786E-2</v>
      </c>
      <c r="AN10414" s="104">
        <v>12.623273849487305</v>
      </c>
      <c r="AO10414" s="104">
        <v>9</v>
      </c>
    </row>
    <row r="10415" spans="34:41" ht="15" customHeight="1">
      <c r="AH10415" s="161">
        <v>37.262026368309385</v>
      </c>
      <c r="AI10415" s="59">
        <v>5.4310664534568787E-2</v>
      </c>
      <c r="AJ10415" s="59">
        <v>0.11529412120580673</v>
      </c>
      <c r="AK10415" s="59">
        <v>1.2708176858723164E-2</v>
      </c>
      <c r="AL10415" s="59">
        <v>2.2814102470874786E-2</v>
      </c>
      <c r="AN10415" s="104">
        <v>11.904762268066406</v>
      </c>
      <c r="AO10415" s="104">
        <v>6</v>
      </c>
    </row>
    <row r="10416" spans="34:41" ht="15" customHeight="1">
      <c r="AH10416" s="161">
        <v>37.263472831194328</v>
      </c>
      <c r="AI10416" s="59">
        <v>5.4310664534568787E-2</v>
      </c>
      <c r="AJ10416" s="59">
        <v>0.11529412120580673</v>
      </c>
      <c r="AK10416" s="59">
        <v>1.2708176858723164E-2</v>
      </c>
      <c r="AL10416" s="59">
        <v>2.2814102470874786E-2</v>
      </c>
      <c r="AN10416" s="104">
        <v>12.328766822814941</v>
      </c>
      <c r="AO10416" s="104">
        <v>3</v>
      </c>
    </row>
    <row r="10417" spans="34:41" ht="15" customHeight="1">
      <c r="AH10417" s="161">
        <v>37.265083609821815</v>
      </c>
      <c r="AI10417" s="59">
        <v>5.4310664534568787E-2</v>
      </c>
      <c r="AJ10417" s="59">
        <v>0.11529412120580673</v>
      </c>
      <c r="AK10417" s="59">
        <v>1.2708176858723164E-2</v>
      </c>
      <c r="AL10417" s="59">
        <v>2.2814102470874786E-2</v>
      </c>
      <c r="AN10417" s="104">
        <v>13.409090995788574</v>
      </c>
      <c r="AO10417" s="104">
        <v>4</v>
      </c>
    </row>
    <row r="10418" spans="34:41" ht="15" customHeight="1">
      <c r="AH10418" s="161">
        <v>37.265617412653434</v>
      </c>
      <c r="AI10418" s="59">
        <v>5.4310664534568787E-2</v>
      </c>
      <c r="AJ10418" s="59">
        <v>0.11529412120580673</v>
      </c>
      <c r="AK10418" s="59">
        <v>1.2708176858723164E-2</v>
      </c>
      <c r="AL10418" s="59">
        <v>2.2814102470874786E-2</v>
      </c>
      <c r="AN10418" s="104">
        <v>7.6271185874938965</v>
      </c>
      <c r="AO10418" s="104">
        <v>34</v>
      </c>
    </row>
    <row r="10419" spans="34:41" ht="15" customHeight="1">
      <c r="AH10419" s="161">
        <v>37.269245079155738</v>
      </c>
      <c r="AI10419" s="59">
        <v>5.4310664534568787E-2</v>
      </c>
      <c r="AJ10419" s="59">
        <v>0.11529412120580673</v>
      </c>
      <c r="AK10419" s="59">
        <v>1.2708176858723164E-2</v>
      </c>
      <c r="AL10419" s="59">
        <v>2.2814102470874786E-2</v>
      </c>
      <c r="AN10419" s="104">
        <v>4.5977010726928711</v>
      </c>
      <c r="AO10419" s="104">
        <v>7</v>
      </c>
    </row>
    <row r="10420" spans="34:41" ht="15" customHeight="1">
      <c r="AH10420" s="161">
        <v>37.278230235887371</v>
      </c>
      <c r="AI10420" s="59">
        <v>5.4310664534568787E-2</v>
      </c>
      <c r="AJ10420" s="59">
        <v>0.11529412120580673</v>
      </c>
      <c r="AK10420" s="59">
        <v>1.2708176858723164E-2</v>
      </c>
      <c r="AL10420" s="59">
        <v>2.3084301501512527E-2</v>
      </c>
      <c r="AN10420" s="104">
        <v>13.621794700622559</v>
      </c>
      <c r="AO10420" s="104">
        <v>6</v>
      </c>
    </row>
    <row r="10421" spans="34:41" ht="15" customHeight="1">
      <c r="AH10421" s="161">
        <v>37.283038055357274</v>
      </c>
      <c r="AI10421" s="59">
        <v>5.5080682039260864E-2</v>
      </c>
      <c r="AJ10421" s="59">
        <v>0.11529412120580673</v>
      </c>
      <c r="AK10421" s="59">
        <v>1.2708176858723164E-2</v>
      </c>
      <c r="AL10421" s="59">
        <v>2.3084301501512527E-2</v>
      </c>
      <c r="AN10421" s="104">
        <v>8.4112148284912109</v>
      </c>
      <c r="AO10421" s="104">
        <v>10</v>
      </c>
    </row>
    <row r="10422" spans="34:41" ht="15" customHeight="1">
      <c r="AH10422" s="161">
        <v>37.290067214411806</v>
      </c>
      <c r="AI10422" s="59">
        <v>5.5080682039260864E-2</v>
      </c>
      <c r="AJ10422" s="59">
        <v>0.11529412120580673</v>
      </c>
      <c r="AK10422" s="59">
        <v>1.2708176858723164E-2</v>
      </c>
      <c r="AL10422" s="59">
        <v>2.3084301501512527E-2</v>
      </c>
      <c r="AN10422" s="104">
        <v>7.9487180709838867</v>
      </c>
      <c r="AO10422" s="104">
        <v>12</v>
      </c>
    </row>
    <row r="10423" spans="34:41" ht="15" customHeight="1">
      <c r="AH10423" s="161">
        <v>37.291661504154497</v>
      </c>
      <c r="AI10423" s="59">
        <v>5.5080682039260864E-2</v>
      </c>
      <c r="AJ10423" s="59">
        <v>0.11529412120580673</v>
      </c>
      <c r="AK10423" s="59">
        <v>1.2708176858723164E-2</v>
      </c>
      <c r="AL10423" s="59">
        <v>2.3084301501512527E-2</v>
      </c>
      <c r="AN10423" s="104">
        <v>11.413043022155762</v>
      </c>
      <c r="AO10423" s="104">
        <v>16</v>
      </c>
    </row>
    <row r="10424" spans="34:41" ht="15" customHeight="1">
      <c r="AH10424" s="161">
        <v>37.305442378289769</v>
      </c>
      <c r="AI10424" s="59">
        <v>5.5080682039260864E-2</v>
      </c>
      <c r="AJ10424" s="59">
        <v>0.11529412120580673</v>
      </c>
      <c r="AK10424" s="59">
        <v>1.2708176858723164E-2</v>
      </c>
      <c r="AL10424" s="59">
        <v>2.3084301501512527E-2</v>
      </c>
      <c r="AN10424" s="104">
        <v>8.1300811767578125</v>
      </c>
      <c r="AO10424" s="104">
        <v>6</v>
      </c>
    </row>
    <row r="10425" spans="34:41" ht="15" customHeight="1">
      <c r="AH10425" s="161">
        <v>37.308759045875867</v>
      </c>
      <c r="AI10425" s="59">
        <v>5.5080682039260864E-2</v>
      </c>
      <c r="AJ10425" s="59">
        <v>0.11529412120580673</v>
      </c>
      <c r="AK10425" s="59">
        <v>1.2708176858723164E-2</v>
      </c>
      <c r="AL10425" s="59">
        <v>2.3084301501512527E-2</v>
      </c>
      <c r="AN10425" s="104">
        <v>8.3333330154418945</v>
      </c>
      <c r="AO10425" s="104">
        <v>2</v>
      </c>
    </row>
    <row r="10426" spans="34:41" ht="15" customHeight="1">
      <c r="AH10426" s="161">
        <v>37.308939631904842</v>
      </c>
      <c r="AI10426" s="59">
        <v>5.5080682039260864E-2</v>
      </c>
      <c r="AJ10426" s="59">
        <v>0.11529412120580673</v>
      </c>
      <c r="AK10426" s="59">
        <v>1.2708176858723164E-2</v>
      </c>
      <c r="AL10426" s="59">
        <v>2.3084301501512527E-2</v>
      </c>
      <c r="AN10426" s="104">
        <v>12.669683456420898</v>
      </c>
      <c r="AO10426" s="104">
        <v>5</v>
      </c>
    </row>
    <row r="10427" spans="34:41" ht="15" customHeight="1">
      <c r="AH10427" s="161">
        <v>37.310529388095212</v>
      </c>
      <c r="AI10427" s="59">
        <v>5.5080682039260864E-2</v>
      </c>
      <c r="AJ10427" s="59">
        <v>0.11529412120580673</v>
      </c>
      <c r="AK10427" s="59">
        <v>1.2708176858723164E-2</v>
      </c>
      <c r="AL10427" s="59">
        <v>2.3084301501512527E-2</v>
      </c>
      <c r="AN10427" s="104">
        <v>13.148788452148438</v>
      </c>
      <c r="AO10427" s="104">
        <v>6</v>
      </c>
    </row>
    <row r="10428" spans="34:41" ht="15" customHeight="1">
      <c r="AH10428" s="161">
        <v>37.310842654303784</v>
      </c>
      <c r="AI10428" s="59">
        <v>5.5080682039260864E-2</v>
      </c>
      <c r="AJ10428" s="59">
        <v>0.11529412120580673</v>
      </c>
      <c r="AK10428" s="59">
        <v>1.287809107452631E-2</v>
      </c>
      <c r="AL10428" s="59">
        <v>2.3084301501512527E-2</v>
      </c>
      <c r="AN10428" s="104">
        <v>14.21647834777832</v>
      </c>
      <c r="AO10428" s="104">
        <v>16</v>
      </c>
    </row>
    <row r="10429" spans="34:41" ht="15" customHeight="1">
      <c r="AH10429" s="161">
        <v>37.311129376648239</v>
      </c>
      <c r="AI10429" s="59">
        <v>5.5080682039260864E-2</v>
      </c>
      <c r="AJ10429" s="59">
        <v>0.11529412120580673</v>
      </c>
      <c r="AK10429" s="59">
        <v>1.287809107452631E-2</v>
      </c>
      <c r="AL10429" s="59">
        <v>2.3084301501512527E-2</v>
      </c>
      <c r="AN10429" s="104">
        <v>12.694300651550293</v>
      </c>
      <c r="AO10429" s="104">
        <v>52</v>
      </c>
    </row>
    <row r="10430" spans="34:41" ht="15" customHeight="1">
      <c r="AH10430" s="161">
        <v>37.313892725976999</v>
      </c>
      <c r="AI10430" s="59">
        <v>5.5080682039260864E-2</v>
      </c>
      <c r="AJ10430" s="59">
        <v>0.11529412120580673</v>
      </c>
      <c r="AK10430" s="59">
        <v>1.287809107452631E-2</v>
      </c>
      <c r="AL10430" s="59">
        <v>2.3084301501512527E-2</v>
      </c>
      <c r="AN10430" s="104">
        <v>7.3347105979919434</v>
      </c>
      <c r="AO10430" s="104">
        <v>68</v>
      </c>
    </row>
    <row r="10431" spans="34:41" ht="15" customHeight="1">
      <c r="AH10431" s="161">
        <v>37.314582839102655</v>
      </c>
      <c r="AI10431" s="59">
        <v>5.5080682039260864E-2</v>
      </c>
      <c r="AJ10431" s="59">
        <v>0.11529412120580673</v>
      </c>
      <c r="AK10431" s="59">
        <v>1.287809107452631E-2</v>
      </c>
      <c r="AL10431" s="59">
        <v>2.3084301501512527E-2</v>
      </c>
      <c r="AN10431" s="104">
        <v>12.784314155578613</v>
      </c>
      <c r="AO10431" s="104">
        <v>69</v>
      </c>
    </row>
    <row r="10432" spans="34:41" ht="15" customHeight="1">
      <c r="AH10432" s="161">
        <v>37.323689467152192</v>
      </c>
      <c r="AI10432" s="59">
        <v>5.5080682039260864E-2</v>
      </c>
      <c r="AJ10432" s="59">
        <v>0.11529412120580673</v>
      </c>
      <c r="AK10432" s="59">
        <v>1.287809107452631E-2</v>
      </c>
      <c r="AL10432" s="59">
        <v>2.3084301501512527E-2</v>
      </c>
      <c r="AN10432" s="104">
        <v>9.761387825012207</v>
      </c>
      <c r="AO10432" s="104">
        <v>65</v>
      </c>
    </row>
    <row r="10433" spans="34:41" ht="15" customHeight="1">
      <c r="AH10433" s="161">
        <v>37.327360082623485</v>
      </c>
      <c r="AI10433" s="59">
        <v>5.5080682039260864E-2</v>
      </c>
      <c r="AJ10433" s="59">
        <v>0.11529412120580673</v>
      </c>
      <c r="AK10433" s="59">
        <v>1.287809107452631E-2</v>
      </c>
      <c r="AL10433" s="59">
        <v>2.3084301501512527E-2</v>
      </c>
      <c r="AN10433" s="104">
        <v>9.4262294769287109</v>
      </c>
      <c r="AO10433" s="104">
        <v>65</v>
      </c>
    </row>
    <row r="10434" spans="34:41" ht="15" customHeight="1">
      <c r="AH10434" s="161">
        <v>37.330947722814535</v>
      </c>
      <c r="AI10434" s="59">
        <v>5.5080682039260864E-2</v>
      </c>
      <c r="AJ10434" s="59">
        <v>0.11529412120580673</v>
      </c>
      <c r="AK10434" s="59">
        <v>1.2878091074526